 <c r="D9585" s="2">
        <v>45049</v>
      </c>
      <c r="E9585">
        <v>255000</v>
      </c>
      <c r="F9585" t="s">
        <v>942</v>
      </c>
    </row>
    <row r="9586" spans="1:6" x14ac:dyDescent="0.35">
      <c r="A9586" t="s">
        <v>44</v>
      </c>
      <c r="B9586" t="s">
        <v>45</v>
      </c>
      <c r="C9586" t="s">
        <v>28</v>
      </c>
      <c r="D9586" s="2">
        <v>45077</v>
      </c>
      <c r="E9586">
        <v>141666.67000000001</v>
      </c>
      <c r="F9586" t="s">
        <v>942</v>
      </c>
    </row>
    <row r="9587" spans="1:6" x14ac:dyDescent="0.35">
      <c r="A9587" t="s">
        <v>44</v>
      </c>
      <c r="B9587" t="s">
        <v>45</v>
      </c>
      <c r="C9587" t="s">
        <v>28</v>
      </c>
      <c r="D9587" s="2">
        <v>45107</v>
      </c>
      <c r="E9587">
        <v>141666.67000000001</v>
      </c>
      <c r="F9587" t="s">
        <v>942</v>
      </c>
    </row>
    <row r="9588" spans="1:6" x14ac:dyDescent="0.35">
      <c r="A9588" t="s">
        <v>44</v>
      </c>
      <c r="B9588" t="s">
        <v>45</v>
      </c>
      <c r="C9588" t="s">
        <v>28</v>
      </c>
      <c r="D9588" s="2">
        <v>45138</v>
      </c>
      <c r="E9588">
        <v>141666.67000000001</v>
      </c>
      <c r="F9588" t="s">
        <v>942</v>
      </c>
    </row>
    <row r="9589" spans="1:6" x14ac:dyDescent="0.35">
      <c r="A9589" t="s">
        <v>44</v>
      </c>
      <c r="B9589" t="s">
        <v>45</v>
      </c>
      <c r="C9589" t="s">
        <v>28</v>
      </c>
      <c r="D9589" s="2">
        <v>45169</v>
      </c>
      <c r="E9589">
        <v>141666.67000000001</v>
      </c>
      <c r="F9589" t="s">
        <v>942</v>
      </c>
    </row>
    <row r="9590" spans="1:6" x14ac:dyDescent="0.35">
      <c r="A9590" t="s">
        <v>44</v>
      </c>
      <c r="B9590" t="s">
        <v>45</v>
      </c>
      <c r="C9590" t="s">
        <v>34</v>
      </c>
      <c r="D9590" s="2">
        <v>45169</v>
      </c>
      <c r="E9590">
        <v>20222.23</v>
      </c>
      <c r="F9590" t="s">
        <v>34</v>
      </c>
    </row>
    <row r="9591" spans="1:6" x14ac:dyDescent="0.35">
      <c r="A9591" t="s">
        <v>44</v>
      </c>
      <c r="B9591" t="s">
        <v>45</v>
      </c>
      <c r="C9591" t="s">
        <v>34</v>
      </c>
      <c r="D9591" s="2">
        <v>45199</v>
      </c>
      <c r="E9591">
        <v>20444.439999999999</v>
      </c>
      <c r="F9591" t="s">
        <v>34</v>
      </c>
    </row>
    <row r="9592" spans="1:6" x14ac:dyDescent="0.35">
      <c r="A9592" t="s">
        <v>44</v>
      </c>
      <c r="B9592" t="s">
        <v>45</v>
      </c>
      <c r="C9592" t="s">
        <v>28</v>
      </c>
      <c r="D9592" s="2">
        <v>45199</v>
      </c>
      <c r="E9592">
        <v>141666.67000000001</v>
      </c>
      <c r="F9592" t="s">
        <v>942</v>
      </c>
    </row>
    <row r="9593" spans="1:6" x14ac:dyDescent="0.35">
      <c r="A9593" t="s">
        <v>44</v>
      </c>
      <c r="B9593" t="s">
        <v>45</v>
      </c>
      <c r="C9593" t="s">
        <v>28</v>
      </c>
      <c r="D9593" s="2">
        <v>45230</v>
      </c>
      <c r="E9593">
        <v>141666.67000000001</v>
      </c>
      <c r="F9593" t="s">
        <v>942</v>
      </c>
    </row>
    <row r="9594" spans="1:6" x14ac:dyDescent="0.35">
      <c r="A9594" t="s">
        <v>44</v>
      </c>
      <c r="B9594" t="s">
        <v>45</v>
      </c>
      <c r="C9594" t="s">
        <v>34</v>
      </c>
      <c r="D9594" s="2">
        <v>45247</v>
      </c>
      <c r="E9594">
        <v>40444.44</v>
      </c>
      <c r="F9594" t="s">
        <v>34</v>
      </c>
    </row>
    <row r="9595" spans="1:6" x14ac:dyDescent="0.35">
      <c r="A9595" t="s">
        <v>44</v>
      </c>
      <c r="B9595" t="s">
        <v>45</v>
      </c>
      <c r="C9595" t="s">
        <v>28</v>
      </c>
      <c r="D9595" s="2">
        <v>45260</v>
      </c>
      <c r="E9595">
        <v>141666.67000000001</v>
      </c>
      <c r="F9595" t="s">
        <v>942</v>
      </c>
    </row>
    <row r="9596" spans="1:6" x14ac:dyDescent="0.35">
      <c r="A9596" t="s">
        <v>44</v>
      </c>
      <c r="B9596" t="s">
        <v>45</v>
      </c>
      <c r="C9596" t="s">
        <v>28</v>
      </c>
      <c r="D9596" s="2">
        <v>45291</v>
      </c>
      <c r="E9596">
        <v>141666.67000000001</v>
      </c>
      <c r="F9596" t="s">
        <v>942</v>
      </c>
    </row>
    <row r="9597" spans="1:6" x14ac:dyDescent="0.35">
      <c r="A9597" t="s">
        <v>44</v>
      </c>
      <c r="B9597" t="s">
        <v>45</v>
      </c>
      <c r="C9597" t="s">
        <v>34</v>
      </c>
      <c r="D9597" s="2">
        <v>45291</v>
      </c>
      <c r="E9597">
        <v>20444.439999999999</v>
      </c>
      <c r="F9597" t="s">
        <v>34</v>
      </c>
    </row>
    <row r="9598" spans="1:6" x14ac:dyDescent="0.35">
      <c r="A9598" t="s">
        <v>44</v>
      </c>
      <c r="B9598" t="s">
        <v>45</v>
      </c>
      <c r="C9598" t="s">
        <v>28</v>
      </c>
      <c r="D9598" s="2">
        <v>45322</v>
      </c>
      <c r="E9598">
        <v>141666.67000000001</v>
      </c>
      <c r="F9598" t="s">
        <v>942</v>
      </c>
    </row>
    <row r="9599" spans="1:6" x14ac:dyDescent="0.35">
      <c r="A9599" t="s">
        <v>44</v>
      </c>
      <c r="B9599" t="s">
        <v>45</v>
      </c>
      <c r="C9599" t="s">
        <v>28</v>
      </c>
      <c r="D9599" s="2">
        <v>45351</v>
      </c>
      <c r="E9599">
        <v>141666.67000000001</v>
      </c>
      <c r="F9599" t="s">
        <v>942</v>
      </c>
    </row>
    <row r="9600" spans="1:6" x14ac:dyDescent="0.35">
      <c r="A9600" t="s">
        <v>44</v>
      </c>
      <c r="B9600" t="s">
        <v>45</v>
      </c>
      <c r="C9600" t="s">
        <v>28</v>
      </c>
      <c r="D9600" s="2">
        <v>45382</v>
      </c>
      <c r="E9600">
        <v>141666.67000000001</v>
      </c>
      <c r="F9600" t="s">
        <v>942</v>
      </c>
    </row>
    <row r="9601" spans="1:6" x14ac:dyDescent="0.35">
      <c r="A9601" t="s">
        <v>44</v>
      </c>
      <c r="B9601" t="s">
        <v>45</v>
      </c>
      <c r="C9601" t="s">
        <v>34</v>
      </c>
      <c r="D9601" s="2">
        <v>45382</v>
      </c>
      <c r="E9601">
        <v>20222.23</v>
      </c>
      <c r="F9601" t="s">
        <v>34</v>
      </c>
    </row>
    <row r="9602" spans="1:6" x14ac:dyDescent="0.35">
      <c r="A9602" t="s">
        <v>44</v>
      </c>
      <c r="B9602" t="s">
        <v>45</v>
      </c>
      <c r="C9602" t="s">
        <v>34</v>
      </c>
      <c r="D9602" s="2">
        <v>45473</v>
      </c>
      <c r="E9602">
        <v>20222.23</v>
      </c>
      <c r="F9602" t="s">
        <v>34</v>
      </c>
    </row>
    <row r="9603" spans="1:6" x14ac:dyDescent="0.35">
      <c r="A9603" t="s">
        <v>44</v>
      </c>
      <c r="B9603" t="s">
        <v>45</v>
      </c>
      <c r="C9603" t="s">
        <v>28</v>
      </c>
      <c r="D9603" s="2">
        <v>45473</v>
      </c>
      <c r="E9603">
        <v>425000.01</v>
      </c>
      <c r="F9603" t="s">
        <v>942</v>
      </c>
    </row>
    <row r="9604" spans="1:6" x14ac:dyDescent="0.35">
      <c r="A9604" t="s">
        <v>44</v>
      </c>
      <c r="B9604" t="s">
        <v>45</v>
      </c>
      <c r="C9604" t="s">
        <v>34</v>
      </c>
      <c r="D9604" s="2">
        <v>45474</v>
      </c>
      <c r="E9604">
        <v>20222.23</v>
      </c>
      <c r="F9604" t="s">
        <v>34</v>
      </c>
    </row>
    <row r="9605" spans="1:6" x14ac:dyDescent="0.35">
      <c r="A9605" t="s">
        <v>44</v>
      </c>
      <c r="B9605" t="s">
        <v>45</v>
      </c>
      <c r="C9605" t="s">
        <v>28</v>
      </c>
      <c r="D9605" s="2">
        <v>45504</v>
      </c>
      <c r="E9605">
        <v>141666.67000000001</v>
      </c>
      <c r="F9605" t="s">
        <v>942</v>
      </c>
    </row>
    <row r="9606" spans="1:6" x14ac:dyDescent="0.35">
      <c r="A9606" t="s">
        <v>44</v>
      </c>
      <c r="B9606" t="s">
        <v>45</v>
      </c>
      <c r="C9606" t="s">
        <v>28</v>
      </c>
      <c r="D9606" s="2">
        <v>45535</v>
      </c>
      <c r="E9606">
        <v>141666.67000000001</v>
      </c>
      <c r="F9606" t="s">
        <v>942</v>
      </c>
    </row>
    <row r="9607" spans="1:6" x14ac:dyDescent="0.35">
      <c r="A9607" t="s">
        <v>44</v>
      </c>
      <c r="B9607" t="s">
        <v>45</v>
      </c>
      <c r="C9607" t="s">
        <v>28</v>
      </c>
      <c r="D9607" s="2">
        <v>45540</v>
      </c>
      <c r="E9607">
        <v>17023611.079999998</v>
      </c>
      <c r="F9607" t="s">
        <v>942</v>
      </c>
    </row>
    <row r="9608" spans="1:6" x14ac:dyDescent="0.35">
      <c r="A9608" t="s">
        <v>44</v>
      </c>
      <c r="B9608" t="s">
        <v>45</v>
      </c>
      <c r="C9608" t="s">
        <v>34</v>
      </c>
      <c r="D9608" s="2">
        <v>45540</v>
      </c>
      <c r="E9608">
        <v>5288661.6900000004</v>
      </c>
      <c r="F9608" t="s">
        <v>34</v>
      </c>
    </row>
    <row r="9609" spans="1:6" x14ac:dyDescent="0.35">
      <c r="A9609" t="s">
        <v>44</v>
      </c>
      <c r="B9609" t="s">
        <v>45</v>
      </c>
      <c r="C9609" t="s">
        <v>34</v>
      </c>
      <c r="D9609" s="2">
        <v>45706</v>
      </c>
      <c r="E9609">
        <v>138925.20000000001</v>
      </c>
      <c r="F9609" t="s">
        <v>34</v>
      </c>
    </row>
    <row r="9610" spans="1:6" x14ac:dyDescent="0.35">
      <c r="A9610" t="s">
        <v>75</v>
      </c>
      <c r="B9610" t="s">
        <v>20</v>
      </c>
      <c r="C9610" t="s">
        <v>22</v>
      </c>
      <c r="D9610" s="2">
        <v>40273</v>
      </c>
      <c r="E9610">
        <v>-1462500</v>
      </c>
      <c r="F9610" t="s">
        <v>942</v>
      </c>
    </row>
    <row r="9611" spans="1:6" x14ac:dyDescent="0.35">
      <c r="A9611" t="s">
        <v>75</v>
      </c>
      <c r="B9611" t="s">
        <v>74</v>
      </c>
      <c r="C9611" t="s">
        <v>22</v>
      </c>
      <c r="D9611" s="2">
        <v>40273</v>
      </c>
      <c r="E9611">
        <v>-3900000</v>
      </c>
      <c r="F9611" t="s">
        <v>942</v>
      </c>
    </row>
    <row r="9612" spans="1:6" x14ac:dyDescent="0.35">
      <c r="A9612" t="s">
        <v>75</v>
      </c>
      <c r="B9612" t="s">
        <v>20</v>
      </c>
      <c r="C9612" t="s">
        <v>22</v>
      </c>
      <c r="D9612" s="2">
        <v>40298</v>
      </c>
      <c r="E9612">
        <v>14083</v>
      </c>
      <c r="F9612" t="s">
        <v>942</v>
      </c>
    </row>
    <row r="9613" spans="1:6" x14ac:dyDescent="0.35">
      <c r="A9613" t="s">
        <v>75</v>
      </c>
      <c r="B9613" t="s">
        <v>74</v>
      </c>
      <c r="C9613" t="s">
        <v>22</v>
      </c>
      <c r="D9613" s="2">
        <v>40298</v>
      </c>
      <c r="E9613">
        <v>37556</v>
      </c>
      <c r="F9613" t="s">
        <v>942</v>
      </c>
    </row>
    <row r="9614" spans="1:6" x14ac:dyDescent="0.35">
      <c r="A9614" t="s">
        <v>75</v>
      </c>
      <c r="B9614" t="s">
        <v>20</v>
      </c>
      <c r="C9614" t="s">
        <v>22</v>
      </c>
      <c r="D9614" s="2">
        <v>40329</v>
      </c>
      <c r="E9614">
        <v>16791.669999999998</v>
      </c>
      <c r="F9614" t="s">
        <v>942</v>
      </c>
    </row>
    <row r="9615" spans="1:6" x14ac:dyDescent="0.35">
      <c r="A9615" t="s">
        <v>75</v>
      </c>
      <c r="B9615" t="s">
        <v>74</v>
      </c>
      <c r="C9615" t="s">
        <v>22</v>
      </c>
      <c r="D9615" s="2">
        <v>40329</v>
      </c>
      <c r="E9615">
        <v>44777.78</v>
      </c>
      <c r="F9615" t="s">
        <v>942</v>
      </c>
    </row>
    <row r="9616" spans="1:6" x14ac:dyDescent="0.35">
      <c r="A9616" t="s">
        <v>75</v>
      </c>
      <c r="B9616" t="s">
        <v>20</v>
      </c>
      <c r="C9616" t="s">
        <v>22</v>
      </c>
      <c r="D9616" s="2">
        <v>40359</v>
      </c>
      <c r="E9616">
        <v>16250</v>
      </c>
      <c r="F9616" t="s">
        <v>942</v>
      </c>
    </row>
    <row r="9617" spans="1:6" x14ac:dyDescent="0.35">
      <c r="A9617" t="s">
        <v>75</v>
      </c>
      <c r="B9617" t="s">
        <v>74</v>
      </c>
      <c r="C9617" t="s">
        <v>22</v>
      </c>
      <c r="D9617" s="2">
        <v>40359</v>
      </c>
      <c r="E9617">
        <v>43333.33</v>
      </c>
      <c r="F9617" t="s">
        <v>942</v>
      </c>
    </row>
    <row r="9618" spans="1:6" x14ac:dyDescent="0.35">
      <c r="A9618" t="s">
        <v>75</v>
      </c>
      <c r="B9618" t="s">
        <v>20</v>
      </c>
      <c r="C9618" t="s">
        <v>22</v>
      </c>
      <c r="D9618" s="2">
        <v>40390</v>
      </c>
      <c r="E9618">
        <v>16791.669999999998</v>
      </c>
      <c r="F9618" t="s">
        <v>942</v>
      </c>
    </row>
    <row r="9619" spans="1:6" x14ac:dyDescent="0.35">
      <c r="A9619" t="s">
        <v>75</v>
      </c>
      <c r="B9619" t="s">
        <v>74</v>
      </c>
      <c r="C9619" t="s">
        <v>22</v>
      </c>
      <c r="D9619" s="2">
        <v>40390</v>
      </c>
      <c r="E9619">
        <v>44777.78</v>
      </c>
      <c r="F9619" t="s">
        <v>942</v>
      </c>
    </row>
    <row r="9620" spans="1:6" x14ac:dyDescent="0.35">
      <c r="A9620" t="s">
        <v>75</v>
      </c>
      <c r="B9620" t="s">
        <v>20</v>
      </c>
      <c r="C9620" t="s">
        <v>22</v>
      </c>
      <c r="D9620" s="2">
        <v>40421</v>
      </c>
      <c r="E9620">
        <v>16791.669999999998</v>
      </c>
      <c r="F9620" t="s">
        <v>942</v>
      </c>
    </row>
    <row r="9621" spans="1:6" x14ac:dyDescent="0.35">
      <c r="A9621" t="s">
        <v>75</v>
      </c>
      <c r="B9621" t="s">
        <v>74</v>
      </c>
      <c r="C9621" t="s">
        <v>22</v>
      </c>
      <c r="D9621" s="2">
        <v>40421</v>
      </c>
      <c r="E9621">
        <v>44777.78</v>
      </c>
      <c r="F9621" t="s">
        <v>942</v>
      </c>
    </row>
    <row r="9622" spans="1:6" x14ac:dyDescent="0.35">
      <c r="A9622" t="s">
        <v>75</v>
      </c>
      <c r="B9622" t="s">
        <v>74</v>
      </c>
      <c r="C9622" t="s">
        <v>22</v>
      </c>
      <c r="D9622" s="2">
        <v>40451</v>
      </c>
      <c r="E9622">
        <v>43333.33</v>
      </c>
      <c r="F9622" t="s">
        <v>942</v>
      </c>
    </row>
    <row r="9623" spans="1:6" x14ac:dyDescent="0.35">
      <c r="A9623" t="s">
        <v>75</v>
      </c>
      <c r="B9623" t="s">
        <v>20</v>
      </c>
      <c r="C9623" t="s">
        <v>22</v>
      </c>
      <c r="D9623" s="2">
        <v>40451</v>
      </c>
      <c r="E9623">
        <v>16250</v>
      </c>
      <c r="F9623" t="s">
        <v>942</v>
      </c>
    </row>
    <row r="9624" spans="1:6" x14ac:dyDescent="0.35">
      <c r="A9624" t="s">
        <v>75</v>
      </c>
      <c r="B9624" t="s">
        <v>20</v>
      </c>
      <c r="C9624" t="s">
        <v>22</v>
      </c>
      <c r="D9624" s="2">
        <v>40482</v>
      </c>
      <c r="E9624">
        <v>16791.669999999998</v>
      </c>
      <c r="F9624" t="s">
        <v>942</v>
      </c>
    </row>
    <row r="9625" spans="1:6" x14ac:dyDescent="0.35">
      <c r="A9625" t="s">
        <v>75</v>
      </c>
      <c r="B9625" t="s">
        <v>74</v>
      </c>
      <c r="C9625" t="s">
        <v>22</v>
      </c>
      <c r="D9625" s="2">
        <v>40482</v>
      </c>
      <c r="E9625">
        <v>44777.78</v>
      </c>
      <c r="F9625" t="s">
        <v>942</v>
      </c>
    </row>
    <row r="9626" spans="1:6" x14ac:dyDescent="0.35">
      <c r="A9626" t="s">
        <v>75</v>
      </c>
      <c r="B9626" t="s">
        <v>74</v>
      </c>
      <c r="C9626" t="s">
        <v>22</v>
      </c>
      <c r="D9626" s="2">
        <v>40512</v>
      </c>
      <c r="E9626">
        <v>43333.33</v>
      </c>
      <c r="F9626" t="s">
        <v>942</v>
      </c>
    </row>
    <row r="9627" spans="1:6" x14ac:dyDescent="0.35">
      <c r="A9627" t="s">
        <v>75</v>
      </c>
      <c r="B9627" t="s">
        <v>20</v>
      </c>
      <c r="C9627" t="s">
        <v>22</v>
      </c>
      <c r="D9627" s="2">
        <v>40512</v>
      </c>
      <c r="E9627">
        <v>16250</v>
      </c>
      <c r="F9627" t="s">
        <v>942</v>
      </c>
    </row>
    <row r="9628" spans="1:6" x14ac:dyDescent="0.35">
      <c r="A9628" t="s">
        <v>75</v>
      </c>
      <c r="B9628" t="s">
        <v>74</v>
      </c>
      <c r="C9628" t="s">
        <v>22</v>
      </c>
      <c r="D9628" s="2">
        <v>40543</v>
      </c>
      <c r="E9628">
        <v>44777.78</v>
      </c>
      <c r="F9628" t="s">
        <v>942</v>
      </c>
    </row>
    <row r="9629" spans="1:6" x14ac:dyDescent="0.35">
      <c r="A9629" t="s">
        <v>75</v>
      </c>
      <c r="B9629" t="s">
        <v>20</v>
      </c>
      <c r="C9629" t="s">
        <v>22</v>
      </c>
      <c r="D9629" s="2">
        <v>40543</v>
      </c>
      <c r="E9629">
        <v>16791.669999999998</v>
      </c>
      <c r="F9629" t="s">
        <v>942</v>
      </c>
    </row>
    <row r="9630" spans="1:6" x14ac:dyDescent="0.35">
      <c r="A9630" t="s">
        <v>75</v>
      </c>
      <c r="B9630" t="s">
        <v>74</v>
      </c>
      <c r="C9630" t="s">
        <v>22</v>
      </c>
      <c r="D9630" s="2">
        <v>40574</v>
      </c>
      <c r="E9630">
        <v>44777.78</v>
      </c>
      <c r="F9630" t="s">
        <v>942</v>
      </c>
    </row>
    <row r="9631" spans="1:6" x14ac:dyDescent="0.35">
      <c r="A9631" t="s">
        <v>75</v>
      </c>
      <c r="B9631" t="s">
        <v>20</v>
      </c>
      <c r="C9631" t="s">
        <v>22</v>
      </c>
      <c r="D9631" s="2">
        <v>40574</v>
      </c>
      <c r="E9631">
        <v>16791.669999999998</v>
      </c>
      <c r="F9631" t="s">
        <v>942</v>
      </c>
    </row>
    <row r="9632" spans="1:6" x14ac:dyDescent="0.35">
      <c r="A9632" t="s">
        <v>75</v>
      </c>
      <c r="B9632" t="s">
        <v>74</v>
      </c>
      <c r="C9632" t="s">
        <v>22</v>
      </c>
      <c r="D9632" s="2">
        <v>40602</v>
      </c>
      <c r="E9632">
        <v>40444.44</v>
      </c>
      <c r="F9632" t="s">
        <v>942</v>
      </c>
    </row>
    <row r="9633" spans="1:6" x14ac:dyDescent="0.35">
      <c r="A9633" t="s">
        <v>75</v>
      </c>
      <c r="B9633" t="s">
        <v>20</v>
      </c>
      <c r="C9633" t="s">
        <v>22</v>
      </c>
      <c r="D9633" s="2">
        <v>40602</v>
      </c>
      <c r="E9633">
        <v>15166.67</v>
      </c>
      <c r="F9633" t="s">
        <v>942</v>
      </c>
    </row>
    <row r="9634" spans="1:6" x14ac:dyDescent="0.35">
      <c r="A9634" t="s">
        <v>75</v>
      </c>
      <c r="B9634" t="s">
        <v>20</v>
      </c>
      <c r="C9634" t="s">
        <v>22</v>
      </c>
      <c r="D9634" s="2">
        <v>40633</v>
      </c>
      <c r="E9634">
        <v>16791.669999999998</v>
      </c>
      <c r="F9634" t="s">
        <v>942</v>
      </c>
    </row>
    <row r="9635" spans="1:6" x14ac:dyDescent="0.35">
      <c r="A9635" t="s">
        <v>75</v>
      </c>
      <c r="B9635" t="s">
        <v>74</v>
      </c>
      <c r="C9635" t="s">
        <v>22</v>
      </c>
      <c r="D9635" s="2">
        <v>40633</v>
      </c>
      <c r="E9635">
        <v>44777.78</v>
      </c>
      <c r="F9635" t="s">
        <v>942</v>
      </c>
    </row>
    <row r="9636" spans="1:6" x14ac:dyDescent="0.35">
      <c r="A9636" t="s">
        <v>75</v>
      </c>
      <c r="B9636" t="s">
        <v>20</v>
      </c>
      <c r="C9636" t="s">
        <v>22</v>
      </c>
      <c r="D9636" s="2">
        <v>40663</v>
      </c>
      <c r="E9636">
        <v>16250</v>
      </c>
      <c r="F9636" t="s">
        <v>942</v>
      </c>
    </row>
    <row r="9637" spans="1:6" x14ac:dyDescent="0.35">
      <c r="A9637" t="s">
        <v>75</v>
      </c>
      <c r="B9637" t="s">
        <v>74</v>
      </c>
      <c r="C9637" t="s">
        <v>22</v>
      </c>
      <c r="D9637" s="2">
        <v>40663</v>
      </c>
      <c r="E9637">
        <v>43333.33</v>
      </c>
      <c r="F9637" t="s">
        <v>942</v>
      </c>
    </row>
    <row r="9638" spans="1:6" x14ac:dyDescent="0.35">
      <c r="A9638" t="s">
        <v>75</v>
      </c>
      <c r="B9638" t="s">
        <v>74</v>
      </c>
      <c r="C9638" t="s">
        <v>22</v>
      </c>
      <c r="D9638" s="2">
        <v>40694</v>
      </c>
      <c r="E9638">
        <v>44777.78</v>
      </c>
      <c r="F9638" t="s">
        <v>942</v>
      </c>
    </row>
    <row r="9639" spans="1:6" x14ac:dyDescent="0.35">
      <c r="A9639" t="s">
        <v>75</v>
      </c>
      <c r="B9639" t="s">
        <v>20</v>
      </c>
      <c r="C9639" t="s">
        <v>22</v>
      </c>
      <c r="D9639" s="2">
        <v>40694</v>
      </c>
      <c r="E9639">
        <v>16791.669999999998</v>
      </c>
      <c r="F9639" t="s">
        <v>942</v>
      </c>
    </row>
    <row r="9640" spans="1:6" x14ac:dyDescent="0.35">
      <c r="A9640" t="s">
        <v>75</v>
      </c>
      <c r="B9640" t="s">
        <v>20</v>
      </c>
      <c r="C9640" t="s">
        <v>22</v>
      </c>
      <c r="D9640" s="2">
        <v>40724</v>
      </c>
      <c r="E9640">
        <v>16250</v>
      </c>
      <c r="F9640" t="s">
        <v>942</v>
      </c>
    </row>
    <row r="9641" spans="1:6" x14ac:dyDescent="0.35">
      <c r="A9641" t="s">
        <v>75</v>
      </c>
      <c r="B9641" t="s">
        <v>74</v>
      </c>
      <c r="C9641" t="s">
        <v>22</v>
      </c>
      <c r="D9641" s="2">
        <v>40724</v>
      </c>
      <c r="E9641">
        <v>43333.33</v>
      </c>
      <c r="F9641" t="s">
        <v>942</v>
      </c>
    </row>
    <row r="9642" spans="1:6" x14ac:dyDescent="0.35">
      <c r="A9642" t="s">
        <v>75</v>
      </c>
      <c r="B9642" t="s">
        <v>74</v>
      </c>
      <c r="C9642" t="s">
        <v>22</v>
      </c>
      <c r="D9642" s="2">
        <v>40755</v>
      </c>
      <c r="E9642">
        <v>44777.78</v>
      </c>
      <c r="F9642" t="s">
        <v>942</v>
      </c>
    </row>
    <row r="9643" spans="1:6" x14ac:dyDescent="0.35">
      <c r="A9643" t="s">
        <v>75</v>
      </c>
      <c r="B9643" t="s">
        <v>20</v>
      </c>
      <c r="C9643" t="s">
        <v>22</v>
      </c>
      <c r="D9643" s="2">
        <v>40755</v>
      </c>
      <c r="E9643">
        <v>16791.669999999998</v>
      </c>
      <c r="F9643" t="s">
        <v>942</v>
      </c>
    </row>
    <row r="9644" spans="1:6" x14ac:dyDescent="0.35">
      <c r="A9644" t="s">
        <v>75</v>
      </c>
      <c r="B9644" t="s">
        <v>20</v>
      </c>
      <c r="C9644" t="s">
        <v>22</v>
      </c>
      <c r="D9644" s="2">
        <v>40786</v>
      </c>
      <c r="E9644">
        <v>16791.669999999998</v>
      </c>
      <c r="F9644" t="s">
        <v>942</v>
      </c>
    </row>
    <row r="9645" spans="1:6" x14ac:dyDescent="0.35">
      <c r="A9645" t="s">
        <v>75</v>
      </c>
      <c r="B9645" t="s">
        <v>74</v>
      </c>
      <c r="C9645" t="s">
        <v>22</v>
      </c>
      <c r="D9645" s="2">
        <v>40786</v>
      </c>
      <c r="E9645">
        <v>44777.78</v>
      </c>
      <c r="F9645" t="s">
        <v>942</v>
      </c>
    </row>
    <row r="9646" spans="1:6" x14ac:dyDescent="0.35">
      <c r="A9646" t="s">
        <v>75</v>
      </c>
      <c r="B9646" t="s">
        <v>20</v>
      </c>
      <c r="C9646" t="s">
        <v>22</v>
      </c>
      <c r="D9646" s="2">
        <v>40816</v>
      </c>
      <c r="E9646">
        <v>16250</v>
      </c>
      <c r="F9646" t="s">
        <v>942</v>
      </c>
    </row>
    <row r="9647" spans="1:6" x14ac:dyDescent="0.35">
      <c r="A9647" t="s">
        <v>75</v>
      </c>
      <c r="B9647" t="s">
        <v>74</v>
      </c>
      <c r="C9647" t="s">
        <v>22</v>
      </c>
      <c r="D9647" s="2">
        <v>40816</v>
      </c>
      <c r="E9647">
        <v>43333.33</v>
      </c>
      <c r="F9647" t="s">
        <v>942</v>
      </c>
    </row>
    <row r="9648" spans="1:6" x14ac:dyDescent="0.35">
      <c r="A9648" t="s">
        <v>75</v>
      </c>
      <c r="B9648" t="s">
        <v>74</v>
      </c>
      <c r="C9648" t="s">
        <v>22</v>
      </c>
      <c r="D9648" s="2">
        <v>40847</v>
      </c>
      <c r="E9648">
        <v>44777.78</v>
      </c>
      <c r="F9648" t="s">
        <v>942</v>
      </c>
    </row>
    <row r="9649" spans="1:6" x14ac:dyDescent="0.35">
      <c r="A9649" t="s">
        <v>75</v>
      </c>
      <c r="B9649" t="s">
        <v>20</v>
      </c>
      <c r="C9649" t="s">
        <v>22</v>
      </c>
      <c r="D9649" s="2">
        <v>40847</v>
      </c>
      <c r="E9649">
        <v>16791.669999999998</v>
      </c>
      <c r="F9649" t="s">
        <v>942</v>
      </c>
    </row>
    <row r="9650" spans="1:6" x14ac:dyDescent="0.35">
      <c r="A9650" t="s">
        <v>75</v>
      </c>
      <c r="B9650" t="s">
        <v>20</v>
      </c>
      <c r="C9650" t="s">
        <v>22</v>
      </c>
      <c r="D9650" s="2">
        <v>40877</v>
      </c>
      <c r="E9650">
        <v>16250</v>
      </c>
      <c r="F9650" t="s">
        <v>942</v>
      </c>
    </row>
    <row r="9651" spans="1:6" x14ac:dyDescent="0.35">
      <c r="A9651" t="s">
        <v>75</v>
      </c>
      <c r="B9651" t="s">
        <v>74</v>
      </c>
      <c r="C9651" t="s">
        <v>22</v>
      </c>
      <c r="D9651" s="2">
        <v>40877</v>
      </c>
      <c r="E9651">
        <v>43333.33</v>
      </c>
      <c r="F9651" t="s">
        <v>942</v>
      </c>
    </row>
    <row r="9652" spans="1:6" x14ac:dyDescent="0.35">
      <c r="A9652" t="s">
        <v>75</v>
      </c>
      <c r="B9652" t="s">
        <v>74</v>
      </c>
      <c r="C9652" t="s">
        <v>22</v>
      </c>
      <c r="D9652" s="2">
        <v>40908</v>
      </c>
      <c r="E9652">
        <v>44777.78</v>
      </c>
      <c r="F9652" t="s">
        <v>942</v>
      </c>
    </row>
    <row r="9653" spans="1:6" x14ac:dyDescent="0.35">
      <c r="A9653" t="s">
        <v>75</v>
      </c>
      <c r="B9653" t="s">
        <v>20</v>
      </c>
      <c r="C9653" t="s">
        <v>22</v>
      </c>
      <c r="D9653" s="2">
        <v>40908</v>
      </c>
      <c r="E9653">
        <v>16791.669999999998</v>
      </c>
      <c r="F9653" t="s">
        <v>942</v>
      </c>
    </row>
    <row r="9654" spans="1:6" x14ac:dyDescent="0.35">
      <c r="A9654" t="s">
        <v>75</v>
      </c>
      <c r="B9654" t="s">
        <v>20</v>
      </c>
      <c r="C9654" t="s">
        <v>22</v>
      </c>
      <c r="D9654" s="2">
        <v>40939</v>
      </c>
      <c r="E9654">
        <v>16791.669999999998</v>
      </c>
      <c r="F9654" t="s">
        <v>942</v>
      </c>
    </row>
    <row r="9655" spans="1:6" x14ac:dyDescent="0.35">
      <c r="A9655" t="s">
        <v>75</v>
      </c>
      <c r="B9655" t="s">
        <v>74</v>
      </c>
      <c r="C9655" t="s">
        <v>22</v>
      </c>
      <c r="D9655" s="2">
        <v>40939</v>
      </c>
      <c r="E9655">
        <v>44777.78</v>
      </c>
      <c r="F9655" t="s">
        <v>942</v>
      </c>
    </row>
    <row r="9656" spans="1:6" x14ac:dyDescent="0.35">
      <c r="A9656" t="s">
        <v>75</v>
      </c>
      <c r="B9656" t="s">
        <v>20</v>
      </c>
      <c r="C9656" t="s">
        <v>22</v>
      </c>
      <c r="D9656" s="2">
        <v>40968</v>
      </c>
      <c r="E9656">
        <v>15708.33</v>
      </c>
      <c r="F9656" t="s">
        <v>942</v>
      </c>
    </row>
    <row r="9657" spans="1:6" x14ac:dyDescent="0.35">
      <c r="A9657" t="s">
        <v>75</v>
      </c>
      <c r="B9657" t="s">
        <v>74</v>
      </c>
      <c r="C9657" t="s">
        <v>22</v>
      </c>
      <c r="D9657" s="2">
        <v>40968</v>
      </c>
      <c r="E9657">
        <v>41888.89</v>
      </c>
      <c r="F9657" t="s">
        <v>942</v>
      </c>
    </row>
    <row r="9658" spans="1:6" x14ac:dyDescent="0.35">
      <c r="A9658" t="s">
        <v>75</v>
      </c>
      <c r="B9658" t="s">
        <v>74</v>
      </c>
      <c r="C9658" t="s">
        <v>22</v>
      </c>
      <c r="D9658" s="2">
        <v>40999</v>
      </c>
      <c r="E9658">
        <v>44777.78</v>
      </c>
      <c r="F9658" t="s">
        <v>942</v>
      </c>
    </row>
    <row r="9659" spans="1:6" x14ac:dyDescent="0.35">
      <c r="A9659" t="s">
        <v>75</v>
      </c>
      <c r="B9659" t="s">
        <v>20</v>
      </c>
      <c r="C9659" t="s">
        <v>22</v>
      </c>
      <c r="D9659" s="2">
        <v>40999</v>
      </c>
      <c r="E9659">
        <v>16791.669999999998</v>
      </c>
      <c r="F9659" t="s">
        <v>942</v>
      </c>
    </row>
    <row r="9660" spans="1:6" x14ac:dyDescent="0.35">
      <c r="A9660" t="s">
        <v>75</v>
      </c>
      <c r="B9660" t="s">
        <v>74</v>
      </c>
      <c r="C9660" t="s">
        <v>22</v>
      </c>
      <c r="D9660" s="2">
        <v>41029</v>
      </c>
      <c r="E9660">
        <v>43333.33</v>
      </c>
      <c r="F9660" t="s">
        <v>942</v>
      </c>
    </row>
    <row r="9661" spans="1:6" x14ac:dyDescent="0.35">
      <c r="A9661" t="s">
        <v>75</v>
      </c>
      <c r="B9661" t="s">
        <v>20</v>
      </c>
      <c r="C9661" t="s">
        <v>22</v>
      </c>
      <c r="D9661" s="2">
        <v>41029</v>
      </c>
      <c r="E9661">
        <v>16250</v>
      </c>
      <c r="F9661" t="s">
        <v>942</v>
      </c>
    </row>
    <row r="9662" spans="1:6" x14ac:dyDescent="0.35">
      <c r="A9662" t="s">
        <v>75</v>
      </c>
      <c r="B9662" t="s">
        <v>74</v>
      </c>
      <c r="C9662" t="s">
        <v>22</v>
      </c>
      <c r="D9662" s="2">
        <v>41060</v>
      </c>
      <c r="E9662">
        <v>44777.78</v>
      </c>
      <c r="F9662" t="s">
        <v>942</v>
      </c>
    </row>
    <row r="9663" spans="1:6" x14ac:dyDescent="0.35">
      <c r="A9663" t="s">
        <v>75</v>
      </c>
      <c r="B9663" t="s">
        <v>20</v>
      </c>
      <c r="C9663" t="s">
        <v>22</v>
      </c>
      <c r="D9663" s="2">
        <v>41060</v>
      </c>
      <c r="E9663">
        <v>16791.669999999998</v>
      </c>
      <c r="F9663" t="s">
        <v>942</v>
      </c>
    </row>
    <row r="9664" spans="1:6" x14ac:dyDescent="0.35">
      <c r="A9664" t="s">
        <v>75</v>
      </c>
      <c r="B9664" t="s">
        <v>20</v>
      </c>
      <c r="C9664" t="s">
        <v>22</v>
      </c>
      <c r="D9664" s="2">
        <v>41090</v>
      </c>
      <c r="E9664">
        <v>16250</v>
      </c>
      <c r="F9664" t="s">
        <v>942</v>
      </c>
    </row>
    <row r="9665" spans="1:6" x14ac:dyDescent="0.35">
      <c r="A9665" t="s">
        <v>75</v>
      </c>
      <c r="B9665" t="s">
        <v>74</v>
      </c>
      <c r="C9665" t="s">
        <v>22</v>
      </c>
      <c r="D9665" s="2">
        <v>41090</v>
      </c>
      <c r="E9665">
        <v>43333.33</v>
      </c>
      <c r="F9665" t="s">
        <v>942</v>
      </c>
    </row>
    <row r="9666" spans="1:6" x14ac:dyDescent="0.35">
      <c r="A9666" t="s">
        <v>75</v>
      </c>
      <c r="B9666" t="s">
        <v>74</v>
      </c>
      <c r="C9666" t="s">
        <v>22</v>
      </c>
      <c r="D9666" s="2">
        <v>41121</v>
      </c>
      <c r="E9666">
        <v>44777.78</v>
      </c>
      <c r="F9666" t="s">
        <v>942</v>
      </c>
    </row>
    <row r="9667" spans="1:6" x14ac:dyDescent="0.35">
      <c r="A9667" t="s">
        <v>75</v>
      </c>
      <c r="B9667" t="s">
        <v>20</v>
      </c>
      <c r="C9667" t="s">
        <v>22</v>
      </c>
      <c r="D9667" s="2">
        <v>41121</v>
      </c>
      <c r="E9667">
        <v>16791.669999999998</v>
      </c>
      <c r="F9667" t="s">
        <v>942</v>
      </c>
    </row>
    <row r="9668" spans="1:6" x14ac:dyDescent="0.35">
      <c r="A9668" t="s">
        <v>75</v>
      </c>
      <c r="B9668" t="s">
        <v>74</v>
      </c>
      <c r="C9668" t="s">
        <v>22</v>
      </c>
      <c r="D9668" s="2">
        <v>41152</v>
      </c>
      <c r="E9668">
        <v>44777.78</v>
      </c>
      <c r="F9668" t="s">
        <v>942</v>
      </c>
    </row>
    <row r="9669" spans="1:6" x14ac:dyDescent="0.35">
      <c r="A9669" t="s">
        <v>75</v>
      </c>
      <c r="B9669" t="s">
        <v>20</v>
      </c>
      <c r="C9669" t="s">
        <v>22</v>
      </c>
      <c r="D9669" s="2">
        <v>41152</v>
      </c>
      <c r="E9669">
        <v>16791.669999999998</v>
      </c>
      <c r="F9669" t="s">
        <v>942</v>
      </c>
    </row>
    <row r="9670" spans="1:6" x14ac:dyDescent="0.35">
      <c r="A9670" t="s">
        <v>75</v>
      </c>
      <c r="B9670" t="s">
        <v>74</v>
      </c>
      <c r="C9670" t="s">
        <v>22</v>
      </c>
      <c r="D9670" s="2">
        <v>41182</v>
      </c>
      <c r="E9670">
        <v>43333.33</v>
      </c>
      <c r="F9670" t="s">
        <v>942</v>
      </c>
    </row>
    <row r="9671" spans="1:6" x14ac:dyDescent="0.35">
      <c r="A9671" t="s">
        <v>75</v>
      </c>
      <c r="B9671" t="s">
        <v>20</v>
      </c>
      <c r="C9671" t="s">
        <v>22</v>
      </c>
      <c r="D9671" s="2">
        <v>41182</v>
      </c>
      <c r="E9671">
        <v>16250</v>
      </c>
      <c r="F9671" t="s">
        <v>942</v>
      </c>
    </row>
    <row r="9672" spans="1:6" x14ac:dyDescent="0.35">
      <c r="A9672" t="s">
        <v>75</v>
      </c>
      <c r="B9672" t="s">
        <v>74</v>
      </c>
      <c r="C9672" t="s">
        <v>22</v>
      </c>
      <c r="D9672" s="2">
        <v>41213</v>
      </c>
      <c r="E9672">
        <v>44777.78</v>
      </c>
      <c r="F9672" t="s">
        <v>942</v>
      </c>
    </row>
    <row r="9673" spans="1:6" x14ac:dyDescent="0.35">
      <c r="A9673" t="s">
        <v>75</v>
      </c>
      <c r="B9673" t="s">
        <v>20</v>
      </c>
      <c r="C9673" t="s">
        <v>22</v>
      </c>
      <c r="D9673" s="2">
        <v>41213</v>
      </c>
      <c r="E9673">
        <v>16791.669999999998</v>
      </c>
      <c r="F9673" t="s">
        <v>942</v>
      </c>
    </row>
    <row r="9674" spans="1:6" x14ac:dyDescent="0.35">
      <c r="A9674" t="s">
        <v>75</v>
      </c>
      <c r="B9674" t="s">
        <v>20</v>
      </c>
      <c r="C9674" t="s">
        <v>22</v>
      </c>
      <c r="D9674" s="2">
        <v>41243</v>
      </c>
      <c r="E9674">
        <v>16250</v>
      </c>
      <c r="F9674" t="s">
        <v>942</v>
      </c>
    </row>
    <row r="9675" spans="1:6" x14ac:dyDescent="0.35">
      <c r="A9675" t="s">
        <v>75</v>
      </c>
      <c r="B9675" t="s">
        <v>74</v>
      </c>
      <c r="C9675" t="s">
        <v>22</v>
      </c>
      <c r="D9675" s="2">
        <v>41243</v>
      </c>
      <c r="E9675">
        <v>43333.33</v>
      </c>
      <c r="F9675" t="s">
        <v>942</v>
      </c>
    </row>
    <row r="9676" spans="1:6" x14ac:dyDescent="0.35">
      <c r="A9676" t="s">
        <v>75</v>
      </c>
      <c r="B9676" t="s">
        <v>74</v>
      </c>
      <c r="C9676" t="s">
        <v>22</v>
      </c>
      <c r="D9676" s="2">
        <v>41274</v>
      </c>
      <c r="E9676">
        <v>44777.78</v>
      </c>
      <c r="F9676" t="s">
        <v>942</v>
      </c>
    </row>
    <row r="9677" spans="1:6" x14ac:dyDescent="0.35">
      <c r="A9677" t="s">
        <v>75</v>
      </c>
      <c r="B9677" t="s">
        <v>20</v>
      </c>
      <c r="C9677" t="s">
        <v>22</v>
      </c>
      <c r="D9677" s="2">
        <v>41274</v>
      </c>
      <c r="E9677">
        <v>16791.669999999998</v>
      </c>
      <c r="F9677" t="s">
        <v>942</v>
      </c>
    </row>
    <row r="9678" spans="1:6" x14ac:dyDescent="0.35">
      <c r="A9678" t="s">
        <v>75</v>
      </c>
      <c r="B9678" t="s">
        <v>20</v>
      </c>
      <c r="C9678" t="s">
        <v>22</v>
      </c>
      <c r="D9678" s="2">
        <v>41305</v>
      </c>
      <c r="E9678">
        <v>16791.669999999998</v>
      </c>
      <c r="F9678" t="s">
        <v>942</v>
      </c>
    </row>
    <row r="9679" spans="1:6" x14ac:dyDescent="0.35">
      <c r="A9679" t="s">
        <v>75</v>
      </c>
      <c r="B9679" t="s">
        <v>74</v>
      </c>
      <c r="C9679" t="s">
        <v>22</v>
      </c>
      <c r="D9679" s="2">
        <v>41305</v>
      </c>
      <c r="E9679">
        <v>44777.78</v>
      </c>
      <c r="F9679" t="s">
        <v>942</v>
      </c>
    </row>
    <row r="9680" spans="1:6" x14ac:dyDescent="0.35">
      <c r="A9680" t="s">
        <v>75</v>
      </c>
      <c r="B9680" t="s">
        <v>74</v>
      </c>
      <c r="C9680" t="s">
        <v>22</v>
      </c>
      <c r="D9680" s="2">
        <v>41333</v>
      </c>
      <c r="E9680">
        <v>40444.44</v>
      </c>
      <c r="F9680" t="s">
        <v>942</v>
      </c>
    </row>
    <row r="9681" spans="1:6" x14ac:dyDescent="0.35">
      <c r="A9681" t="s">
        <v>75</v>
      </c>
      <c r="B9681" t="s">
        <v>20</v>
      </c>
      <c r="C9681" t="s">
        <v>22</v>
      </c>
      <c r="D9681" s="2">
        <v>41333</v>
      </c>
      <c r="E9681">
        <v>15166.67</v>
      </c>
      <c r="F9681" t="s">
        <v>942</v>
      </c>
    </row>
    <row r="9682" spans="1:6" x14ac:dyDescent="0.35">
      <c r="A9682" t="s">
        <v>75</v>
      </c>
      <c r="B9682" t="s">
        <v>20</v>
      </c>
      <c r="C9682" t="s">
        <v>22</v>
      </c>
      <c r="D9682" s="2">
        <v>41364</v>
      </c>
      <c r="E9682">
        <v>16791.669999999998</v>
      </c>
      <c r="F9682" t="s">
        <v>942</v>
      </c>
    </row>
    <row r="9683" spans="1:6" x14ac:dyDescent="0.35">
      <c r="A9683" t="s">
        <v>75</v>
      </c>
      <c r="B9683" t="s">
        <v>74</v>
      </c>
      <c r="C9683" t="s">
        <v>22</v>
      </c>
      <c r="D9683" s="2">
        <v>41364</v>
      </c>
      <c r="E9683">
        <v>44777.78</v>
      </c>
      <c r="F9683" t="s">
        <v>942</v>
      </c>
    </row>
    <row r="9684" spans="1:6" x14ac:dyDescent="0.35">
      <c r="A9684" t="s">
        <v>75</v>
      </c>
      <c r="B9684" t="s">
        <v>74</v>
      </c>
      <c r="C9684" t="s">
        <v>22</v>
      </c>
      <c r="D9684" s="2">
        <v>41394</v>
      </c>
      <c r="E9684">
        <v>43333.33</v>
      </c>
      <c r="F9684" t="s">
        <v>942</v>
      </c>
    </row>
    <row r="9685" spans="1:6" x14ac:dyDescent="0.35">
      <c r="A9685" t="s">
        <v>75</v>
      </c>
      <c r="B9685" t="s">
        <v>20</v>
      </c>
      <c r="C9685" t="s">
        <v>22</v>
      </c>
      <c r="D9685" s="2">
        <v>41394</v>
      </c>
      <c r="E9685">
        <v>16250</v>
      </c>
      <c r="F9685" t="s">
        <v>942</v>
      </c>
    </row>
    <row r="9686" spans="1:6" x14ac:dyDescent="0.35">
      <c r="A9686" t="s">
        <v>75</v>
      </c>
      <c r="B9686" t="s">
        <v>20</v>
      </c>
      <c r="C9686" t="s">
        <v>22</v>
      </c>
      <c r="D9686" s="2">
        <v>41395</v>
      </c>
      <c r="E9686">
        <v>1500541.66</v>
      </c>
      <c r="F9686" t="s">
        <v>942</v>
      </c>
    </row>
    <row r="9687" spans="1:6" x14ac:dyDescent="0.35">
      <c r="A9687" t="s">
        <v>75</v>
      </c>
      <c r="B9687" t="s">
        <v>74</v>
      </c>
      <c r="C9687" t="s">
        <v>22</v>
      </c>
      <c r="D9687" s="2">
        <v>41395</v>
      </c>
      <c r="E9687">
        <v>4001444.43</v>
      </c>
      <c r="F9687" t="s">
        <v>942</v>
      </c>
    </row>
    <row r="9688" spans="1:6" x14ac:dyDescent="0.35">
      <c r="A9688" t="s">
        <v>75</v>
      </c>
      <c r="B9688" t="s">
        <v>20</v>
      </c>
      <c r="C9688" t="s">
        <v>58</v>
      </c>
      <c r="D9688" s="2">
        <v>41395</v>
      </c>
      <c r="E9688">
        <v>1243333.3700000001</v>
      </c>
      <c r="F9688" t="s">
        <v>942</v>
      </c>
    </row>
    <row r="9689" spans="1:6" x14ac:dyDescent="0.35">
      <c r="A9689" t="s">
        <v>75</v>
      </c>
      <c r="B9689" t="s">
        <v>74</v>
      </c>
      <c r="C9689" t="s">
        <v>58</v>
      </c>
      <c r="D9689" s="2">
        <v>41395</v>
      </c>
      <c r="E9689">
        <v>3307400.45</v>
      </c>
      <c r="F9689" t="s">
        <v>942</v>
      </c>
    </row>
    <row r="9690" spans="1:6" x14ac:dyDescent="0.35">
      <c r="A9690" t="s">
        <v>221</v>
      </c>
      <c r="B9690" t="s">
        <v>61</v>
      </c>
      <c r="C9690" t="s">
        <v>28</v>
      </c>
      <c r="D9690" s="2">
        <v>45495</v>
      </c>
      <c r="E9690">
        <v>-7658850.6900000004</v>
      </c>
      <c r="F9690" t="s">
        <v>942</v>
      </c>
    </row>
    <row r="9691" spans="1:6" x14ac:dyDescent="0.35">
      <c r="A9691" t="s">
        <v>221</v>
      </c>
      <c r="B9691" t="s">
        <v>61</v>
      </c>
      <c r="C9691" t="s">
        <v>34</v>
      </c>
      <c r="D9691" s="2">
        <v>45495</v>
      </c>
      <c r="E9691">
        <v>-1050000</v>
      </c>
      <c r="F9691" t="s">
        <v>34</v>
      </c>
    </row>
    <row r="9692" spans="1:6" x14ac:dyDescent="0.35">
      <c r="A9692" t="s">
        <v>221</v>
      </c>
      <c r="B9692" t="s">
        <v>61</v>
      </c>
      <c r="C9692" t="s">
        <v>28</v>
      </c>
      <c r="D9692" s="2">
        <v>45504</v>
      </c>
      <c r="E9692">
        <v>29863.15</v>
      </c>
      <c r="F9692" t="s">
        <v>942</v>
      </c>
    </row>
    <row r="9693" spans="1:6" x14ac:dyDescent="0.35">
      <c r="A9693" t="s">
        <v>221</v>
      </c>
      <c r="B9693" t="s">
        <v>61</v>
      </c>
      <c r="C9693" t="s">
        <v>28</v>
      </c>
      <c r="D9693" s="2">
        <v>45535</v>
      </c>
      <c r="E9693">
        <v>92338.58</v>
      </c>
      <c r="F9693" t="s">
        <v>942</v>
      </c>
    </row>
    <row r="9694" spans="1:6" x14ac:dyDescent="0.35">
      <c r="A9694" t="s">
        <v>221</v>
      </c>
      <c r="B9694" t="s">
        <v>61</v>
      </c>
      <c r="C9694" t="s">
        <v>28</v>
      </c>
      <c r="D9694" s="2">
        <v>45565</v>
      </c>
      <c r="E9694">
        <v>87851.98</v>
      </c>
      <c r="F9694" t="s">
        <v>942</v>
      </c>
    </row>
    <row r="9695" spans="1:6" x14ac:dyDescent="0.35">
      <c r="A9695" t="s">
        <v>221</v>
      </c>
      <c r="B9695" t="s">
        <v>61</v>
      </c>
      <c r="C9695" t="s">
        <v>28</v>
      </c>
      <c r="D9695" s="2">
        <v>45596</v>
      </c>
      <c r="E9695">
        <v>87943.67</v>
      </c>
      <c r="F9695" t="s">
        <v>942</v>
      </c>
    </row>
    <row r="9696" spans="1:6" x14ac:dyDescent="0.35">
      <c r="A9696" t="s">
        <v>221</v>
      </c>
      <c r="B9696" t="s">
        <v>61</v>
      </c>
      <c r="C9696" t="s">
        <v>28</v>
      </c>
      <c r="D9696" s="2">
        <v>45626</v>
      </c>
      <c r="E9696">
        <v>84961.89</v>
      </c>
      <c r="F9696" t="s">
        <v>942</v>
      </c>
    </row>
    <row r="9697" spans="1:6" x14ac:dyDescent="0.35">
      <c r="A9697" t="s">
        <v>221</v>
      </c>
      <c r="B9697" t="s">
        <v>61</v>
      </c>
      <c r="C9697" t="s">
        <v>28</v>
      </c>
      <c r="D9697" s="2">
        <v>45657</v>
      </c>
      <c r="E9697">
        <v>87312.44</v>
      </c>
      <c r="F9697" t="s">
        <v>942</v>
      </c>
    </row>
    <row r="9698" spans="1:6" x14ac:dyDescent="0.35">
      <c r="A9698" t="s">
        <v>221</v>
      </c>
      <c r="B9698" t="s">
        <v>61</v>
      </c>
      <c r="C9698" t="s">
        <v>28</v>
      </c>
      <c r="D9698" s="2">
        <v>45688</v>
      </c>
      <c r="E9698">
        <v>86043.46</v>
      </c>
      <c r="F9698" t="s">
        <v>942</v>
      </c>
    </row>
    <row r="9699" spans="1:6" x14ac:dyDescent="0.35">
      <c r="A9699" t="s">
        <v>221</v>
      </c>
      <c r="B9699" t="s">
        <v>61</v>
      </c>
      <c r="C9699" t="s">
        <v>28</v>
      </c>
      <c r="D9699" s="2">
        <v>45716</v>
      </c>
      <c r="E9699">
        <v>74563.64</v>
      </c>
      <c r="F9699" t="s">
        <v>942</v>
      </c>
    </row>
    <row r="9700" spans="1:6" x14ac:dyDescent="0.35">
      <c r="A9700" t="s">
        <v>221</v>
      </c>
      <c r="B9700" t="s">
        <v>61</v>
      </c>
      <c r="C9700" t="s">
        <v>28</v>
      </c>
      <c r="D9700" s="2">
        <v>45747</v>
      </c>
      <c r="E9700">
        <v>82740.83</v>
      </c>
      <c r="F9700" t="s">
        <v>942</v>
      </c>
    </row>
    <row r="9701" spans="1:6" x14ac:dyDescent="0.35">
      <c r="A9701" t="s">
        <v>221</v>
      </c>
      <c r="B9701" t="s">
        <v>61</v>
      </c>
      <c r="C9701" t="s">
        <v>28</v>
      </c>
      <c r="D9701" s="2">
        <v>45777</v>
      </c>
      <c r="E9701">
        <v>79929.77</v>
      </c>
      <c r="F9701" t="s">
        <v>942</v>
      </c>
    </row>
    <row r="9702" spans="1:6" x14ac:dyDescent="0.35">
      <c r="A9702" t="s">
        <v>221</v>
      </c>
      <c r="B9702" t="s">
        <v>61</v>
      </c>
      <c r="C9702" t="s">
        <v>28</v>
      </c>
      <c r="D9702" s="2">
        <v>45808</v>
      </c>
      <c r="E9702">
        <v>82464.95</v>
      </c>
      <c r="F9702" t="s">
        <v>942</v>
      </c>
    </row>
    <row r="9703" spans="1:6" x14ac:dyDescent="0.35">
      <c r="A9703" t="s">
        <v>221</v>
      </c>
      <c r="B9703" t="s">
        <v>61</v>
      </c>
      <c r="C9703" t="s">
        <v>28</v>
      </c>
      <c r="D9703" s="2">
        <v>45838</v>
      </c>
      <c r="E9703">
        <v>8036136.4100000011</v>
      </c>
      <c r="F9703" t="s">
        <v>942</v>
      </c>
    </row>
    <row r="9704" spans="1:6" x14ac:dyDescent="0.35">
      <c r="A9704" t="s">
        <v>221</v>
      </c>
      <c r="B9704" t="s">
        <v>61</v>
      </c>
      <c r="C9704" t="s">
        <v>34</v>
      </c>
      <c r="D9704" s="2">
        <v>45838</v>
      </c>
      <c r="E9704">
        <v>1443310.56</v>
      </c>
      <c r="F9704" t="s">
        <v>34</v>
      </c>
    </row>
    <row r="9705" spans="1:6" x14ac:dyDescent="0.35">
      <c r="A9705" t="s">
        <v>217</v>
      </c>
      <c r="B9705" t="s">
        <v>61</v>
      </c>
      <c r="C9705" t="s">
        <v>34</v>
      </c>
      <c r="D9705" s="2">
        <v>45471</v>
      </c>
      <c r="E9705">
        <v>-1500000</v>
      </c>
      <c r="F9705" t="s">
        <v>34</v>
      </c>
    </row>
    <row r="9706" spans="1:6" x14ac:dyDescent="0.35">
      <c r="A9706" t="s">
        <v>217</v>
      </c>
      <c r="B9706" t="s">
        <v>61</v>
      </c>
      <c r="C9706" t="s">
        <v>28</v>
      </c>
      <c r="D9706" s="2">
        <v>45471</v>
      </c>
      <c r="E9706">
        <v>-8346183.4500000002</v>
      </c>
      <c r="F9706" t="s">
        <v>942</v>
      </c>
    </row>
    <row r="9707" spans="1:6" x14ac:dyDescent="0.35">
      <c r="A9707" t="s">
        <v>217</v>
      </c>
      <c r="B9707" t="s">
        <v>61</v>
      </c>
      <c r="C9707" t="s">
        <v>28</v>
      </c>
      <c r="D9707" s="2">
        <v>45473</v>
      </c>
      <c r="E9707">
        <v>6020.83</v>
      </c>
      <c r="F9707" t="s">
        <v>942</v>
      </c>
    </row>
    <row r="9708" spans="1:6" x14ac:dyDescent="0.35">
      <c r="A9708" t="s">
        <v>217</v>
      </c>
      <c r="B9708" t="s">
        <v>61</v>
      </c>
      <c r="C9708" t="s">
        <v>28</v>
      </c>
      <c r="D9708" s="2">
        <v>45504</v>
      </c>
      <c r="E9708">
        <v>101239.33</v>
      </c>
      <c r="F9708" t="s">
        <v>942</v>
      </c>
    </row>
    <row r="9709" spans="1:6" x14ac:dyDescent="0.35">
      <c r="A9709" t="s">
        <v>217</v>
      </c>
      <c r="B9709" t="s">
        <v>61</v>
      </c>
      <c r="C9709" t="s">
        <v>28</v>
      </c>
      <c r="D9709" s="2">
        <v>45535</v>
      </c>
      <c r="E9709">
        <v>100625.38</v>
      </c>
      <c r="F9709" t="s">
        <v>942</v>
      </c>
    </row>
    <row r="9710" spans="1:6" x14ac:dyDescent="0.35">
      <c r="A9710" t="s">
        <v>217</v>
      </c>
      <c r="B9710" t="s">
        <v>61</v>
      </c>
      <c r="C9710" t="s">
        <v>28</v>
      </c>
      <c r="D9710" s="2">
        <v>45565</v>
      </c>
      <c r="E9710">
        <v>99512.67</v>
      </c>
      <c r="F9710" t="s">
        <v>942</v>
      </c>
    </row>
    <row r="9711" spans="1:6" x14ac:dyDescent="0.35">
      <c r="A9711" t="s">
        <v>217</v>
      </c>
      <c r="B9711" t="s">
        <v>61</v>
      </c>
      <c r="C9711" t="s">
        <v>28</v>
      </c>
      <c r="D9711" s="2">
        <v>45596</v>
      </c>
      <c r="E9711">
        <v>95836.05</v>
      </c>
      <c r="F9711" t="s">
        <v>942</v>
      </c>
    </row>
    <row r="9712" spans="1:6" x14ac:dyDescent="0.35">
      <c r="A9712" t="s">
        <v>217</v>
      </c>
      <c r="B9712" t="s">
        <v>61</v>
      </c>
      <c r="C9712" t="s">
        <v>28</v>
      </c>
      <c r="D9712" s="2">
        <v>45626</v>
      </c>
      <c r="E9712">
        <v>92586.68</v>
      </c>
      <c r="F9712" t="s">
        <v>942</v>
      </c>
    </row>
    <row r="9713" spans="1:6" x14ac:dyDescent="0.35">
      <c r="A9713" t="s">
        <v>217</v>
      </c>
      <c r="B9713" t="s">
        <v>61</v>
      </c>
      <c r="C9713" t="s">
        <v>28</v>
      </c>
      <c r="D9713" s="2">
        <v>45657</v>
      </c>
      <c r="E9713">
        <v>95148.17</v>
      </c>
      <c r="F9713" t="s">
        <v>942</v>
      </c>
    </row>
    <row r="9714" spans="1:6" x14ac:dyDescent="0.35">
      <c r="A9714" t="s">
        <v>217</v>
      </c>
      <c r="B9714" t="s">
        <v>61</v>
      </c>
      <c r="C9714" t="s">
        <v>28</v>
      </c>
      <c r="D9714" s="2">
        <v>45688</v>
      </c>
      <c r="E9714">
        <v>-6286300.2599999998</v>
      </c>
      <c r="F9714" t="s">
        <v>942</v>
      </c>
    </row>
    <row r="9715" spans="1:6" x14ac:dyDescent="0.35">
      <c r="A9715" t="s">
        <v>217</v>
      </c>
      <c r="B9715" t="s">
        <v>61</v>
      </c>
      <c r="C9715" t="s">
        <v>28</v>
      </c>
      <c r="D9715" s="2">
        <v>45701</v>
      </c>
      <c r="E9715">
        <v>-4909519</v>
      </c>
      <c r="F9715" t="s">
        <v>942</v>
      </c>
    </row>
    <row r="9716" spans="1:6" x14ac:dyDescent="0.35">
      <c r="A9716" t="s">
        <v>217</v>
      </c>
      <c r="B9716" t="s">
        <v>61</v>
      </c>
      <c r="C9716" t="s">
        <v>28</v>
      </c>
      <c r="D9716" s="2">
        <v>45716</v>
      </c>
      <c r="E9716">
        <v>181804.25</v>
      </c>
      <c r="F9716" t="s">
        <v>942</v>
      </c>
    </row>
    <row r="9717" spans="1:6" x14ac:dyDescent="0.35">
      <c r="A9717" t="s">
        <v>217</v>
      </c>
      <c r="B9717" t="s">
        <v>61</v>
      </c>
      <c r="C9717" t="s">
        <v>28</v>
      </c>
      <c r="D9717" s="2">
        <v>45747</v>
      </c>
      <c r="E9717">
        <v>218042.9</v>
      </c>
      <c r="F9717" t="s">
        <v>942</v>
      </c>
    </row>
    <row r="9718" spans="1:6" x14ac:dyDescent="0.35">
      <c r="A9718" t="s">
        <v>217</v>
      </c>
      <c r="B9718" t="s">
        <v>61</v>
      </c>
      <c r="C9718" t="s">
        <v>28</v>
      </c>
      <c r="D9718" s="2">
        <v>45777</v>
      </c>
      <c r="E9718">
        <v>213281.42</v>
      </c>
      <c r="F9718" t="s">
        <v>942</v>
      </c>
    </row>
    <row r="9719" spans="1:6" x14ac:dyDescent="0.35">
      <c r="A9719" t="s">
        <v>217</v>
      </c>
      <c r="B9719" t="s">
        <v>50</v>
      </c>
      <c r="C9719" t="s">
        <v>28</v>
      </c>
      <c r="D9719" s="2">
        <v>45779</v>
      </c>
      <c r="E9719">
        <v>-3430000</v>
      </c>
      <c r="F9719" t="s">
        <v>942</v>
      </c>
    </row>
    <row r="9720" spans="1:6" x14ac:dyDescent="0.35">
      <c r="A9720" t="s">
        <v>217</v>
      </c>
      <c r="B9720" t="s">
        <v>50</v>
      </c>
      <c r="C9720" t="s">
        <v>28</v>
      </c>
      <c r="D9720" s="2">
        <v>45808</v>
      </c>
      <c r="E9720">
        <v>38510.449999999997</v>
      </c>
      <c r="F9720" t="s">
        <v>942</v>
      </c>
    </row>
    <row r="9721" spans="1:6" x14ac:dyDescent="0.35">
      <c r="A9721" t="s">
        <v>217</v>
      </c>
      <c r="B9721" t="s">
        <v>61</v>
      </c>
      <c r="C9721" t="s">
        <v>28</v>
      </c>
      <c r="D9721" s="2">
        <v>45808</v>
      </c>
      <c r="E9721">
        <v>220059.68000000002</v>
      </c>
      <c r="F9721" t="s">
        <v>942</v>
      </c>
    </row>
    <row r="9722" spans="1:6" x14ac:dyDescent="0.35">
      <c r="A9722" t="s">
        <v>217</v>
      </c>
      <c r="B9722" t="s">
        <v>61</v>
      </c>
      <c r="C9722" t="s">
        <v>28</v>
      </c>
      <c r="D9722" s="2">
        <v>45838</v>
      </c>
      <c r="E9722">
        <v>20613808.719999999</v>
      </c>
      <c r="F9722" t="s">
        <v>942</v>
      </c>
    </row>
    <row r="9723" spans="1:6" x14ac:dyDescent="0.35">
      <c r="A9723" t="s">
        <v>217</v>
      </c>
      <c r="B9723" t="s">
        <v>50</v>
      </c>
      <c r="C9723" t="s">
        <v>28</v>
      </c>
      <c r="D9723" s="2">
        <v>45838</v>
      </c>
      <c r="E9723">
        <v>3607416.53</v>
      </c>
      <c r="F9723" t="s">
        <v>942</v>
      </c>
    </row>
    <row r="9724" spans="1:6" x14ac:dyDescent="0.35">
      <c r="A9724" t="s">
        <v>217</v>
      </c>
      <c r="B9724" t="s">
        <v>61</v>
      </c>
      <c r="C9724" t="s">
        <v>34</v>
      </c>
      <c r="D9724" s="2">
        <v>45838</v>
      </c>
      <c r="E9724">
        <v>3804683.7100000004</v>
      </c>
      <c r="F9724" t="s">
        <v>34</v>
      </c>
    </row>
    <row r="9725" spans="1:6" x14ac:dyDescent="0.35">
      <c r="A9725" t="s">
        <v>150</v>
      </c>
      <c r="B9725" t="s">
        <v>45</v>
      </c>
      <c r="C9725" t="s">
        <v>22</v>
      </c>
      <c r="D9725" s="2">
        <v>43546</v>
      </c>
      <c r="E9725">
        <v>-7350000</v>
      </c>
      <c r="F9725" t="s">
        <v>942</v>
      </c>
    </row>
    <row r="9726" spans="1:6" x14ac:dyDescent="0.35">
      <c r="A9726" t="s">
        <v>150</v>
      </c>
      <c r="B9726" t="s">
        <v>45</v>
      </c>
      <c r="C9726" t="s">
        <v>22</v>
      </c>
      <c r="D9726" s="2">
        <v>43555</v>
      </c>
      <c r="E9726">
        <v>22602.74</v>
      </c>
      <c r="F9726" t="s">
        <v>942</v>
      </c>
    </row>
    <row r="9727" spans="1:6" x14ac:dyDescent="0.35">
      <c r="A9727" t="s">
        <v>150</v>
      </c>
      <c r="B9727" t="s">
        <v>45</v>
      </c>
      <c r="C9727" t="s">
        <v>22</v>
      </c>
      <c r="D9727" s="2">
        <v>43585</v>
      </c>
      <c r="E9727">
        <v>67808.22</v>
      </c>
      <c r="F9727" t="s">
        <v>942</v>
      </c>
    </row>
    <row r="9728" spans="1:6" x14ac:dyDescent="0.35">
      <c r="A9728" t="s">
        <v>150</v>
      </c>
      <c r="B9728" t="s">
        <v>45</v>
      </c>
      <c r="C9728" t="s">
        <v>22</v>
      </c>
      <c r="D9728" s="2">
        <v>43616</v>
      </c>
      <c r="E9728">
        <v>70068.490000000005</v>
      </c>
      <c r="F9728" t="s">
        <v>942</v>
      </c>
    </row>
    <row r="9729" spans="1:6" x14ac:dyDescent="0.35">
      <c r="A9729" t="s">
        <v>150</v>
      </c>
      <c r="B9729" t="s">
        <v>45</v>
      </c>
      <c r="C9729" t="s">
        <v>22</v>
      </c>
      <c r="D9729" s="2">
        <v>43646</v>
      </c>
      <c r="E9729">
        <v>67808.22</v>
      </c>
      <c r="F9729" t="s">
        <v>942</v>
      </c>
    </row>
    <row r="9730" spans="1:6" x14ac:dyDescent="0.35">
      <c r="A9730" t="s">
        <v>150</v>
      </c>
      <c r="B9730" t="s">
        <v>45</v>
      </c>
      <c r="C9730" t="s">
        <v>22</v>
      </c>
      <c r="D9730" s="2">
        <v>43677</v>
      </c>
      <c r="E9730">
        <v>70068.490000000005</v>
      </c>
      <c r="F9730" t="s">
        <v>942</v>
      </c>
    </row>
    <row r="9731" spans="1:6" x14ac:dyDescent="0.35">
      <c r="A9731" t="s">
        <v>150</v>
      </c>
      <c r="B9731" t="s">
        <v>45</v>
      </c>
      <c r="C9731" t="s">
        <v>22</v>
      </c>
      <c r="D9731" s="2">
        <v>43708</v>
      </c>
      <c r="E9731">
        <v>70068.490000000005</v>
      </c>
      <c r="F9731" t="s">
        <v>942</v>
      </c>
    </row>
    <row r="9732" spans="1:6" x14ac:dyDescent="0.35">
      <c r="A9732" t="s">
        <v>150</v>
      </c>
      <c r="B9732" t="s">
        <v>45</v>
      </c>
      <c r="C9732" t="s">
        <v>22</v>
      </c>
      <c r="D9732" s="2">
        <v>43738</v>
      </c>
      <c r="E9732">
        <v>67808.23</v>
      </c>
      <c r="F9732" t="s">
        <v>942</v>
      </c>
    </row>
    <row r="9733" spans="1:6" x14ac:dyDescent="0.35">
      <c r="A9733" t="s">
        <v>150</v>
      </c>
      <c r="B9733" t="s">
        <v>45</v>
      </c>
      <c r="C9733" t="s">
        <v>22</v>
      </c>
      <c r="D9733" s="2">
        <v>43769</v>
      </c>
      <c r="E9733">
        <v>70068.490000000005</v>
      </c>
      <c r="F9733" t="s">
        <v>942</v>
      </c>
    </row>
    <row r="9734" spans="1:6" x14ac:dyDescent="0.35">
      <c r="A9734" t="s">
        <v>150</v>
      </c>
      <c r="B9734" t="s">
        <v>45</v>
      </c>
      <c r="C9734" t="s">
        <v>22</v>
      </c>
      <c r="D9734" s="2">
        <v>43799</v>
      </c>
      <c r="E9734">
        <v>67808.22</v>
      </c>
      <c r="F9734" t="s">
        <v>942</v>
      </c>
    </row>
    <row r="9735" spans="1:6" x14ac:dyDescent="0.35">
      <c r="A9735" t="s">
        <v>150</v>
      </c>
      <c r="B9735" t="s">
        <v>45</v>
      </c>
      <c r="C9735" t="s">
        <v>22</v>
      </c>
      <c r="D9735" s="2">
        <v>43830</v>
      </c>
      <c r="E9735">
        <v>70068.490000000005</v>
      </c>
      <c r="F9735" t="s">
        <v>942</v>
      </c>
    </row>
    <row r="9736" spans="1:6" x14ac:dyDescent="0.35">
      <c r="A9736" t="s">
        <v>150</v>
      </c>
      <c r="B9736" t="s">
        <v>45</v>
      </c>
      <c r="C9736" t="s">
        <v>22</v>
      </c>
      <c r="D9736" s="2">
        <v>43861</v>
      </c>
      <c r="E9736">
        <v>70068.490000000005</v>
      </c>
      <c r="F9736" t="s">
        <v>942</v>
      </c>
    </row>
    <row r="9737" spans="1:6" x14ac:dyDescent="0.35">
      <c r="A9737" t="s">
        <v>150</v>
      </c>
      <c r="B9737" t="s">
        <v>45</v>
      </c>
      <c r="C9737" t="s">
        <v>22</v>
      </c>
      <c r="D9737" s="2">
        <v>43890</v>
      </c>
      <c r="E9737">
        <v>65547.95</v>
      </c>
      <c r="F9737" t="s">
        <v>942</v>
      </c>
    </row>
    <row r="9738" spans="1:6" x14ac:dyDescent="0.35">
      <c r="A9738" t="s">
        <v>150</v>
      </c>
      <c r="B9738" t="s">
        <v>45</v>
      </c>
      <c r="C9738" t="s">
        <v>22</v>
      </c>
      <c r="D9738" s="2">
        <v>43921</v>
      </c>
      <c r="E9738">
        <v>70068.490000000005</v>
      </c>
      <c r="F9738" t="s">
        <v>942</v>
      </c>
    </row>
    <row r="9739" spans="1:6" x14ac:dyDescent="0.35">
      <c r="A9739" t="s">
        <v>150</v>
      </c>
      <c r="B9739" t="s">
        <v>45</v>
      </c>
      <c r="C9739" t="s">
        <v>22</v>
      </c>
      <c r="D9739" s="2">
        <v>43951</v>
      </c>
      <c r="E9739">
        <v>67808.22</v>
      </c>
      <c r="F9739" t="s">
        <v>942</v>
      </c>
    </row>
    <row r="9740" spans="1:6" x14ac:dyDescent="0.35">
      <c r="A9740" t="s">
        <v>150</v>
      </c>
      <c r="B9740" t="s">
        <v>45</v>
      </c>
      <c r="C9740" t="s">
        <v>22</v>
      </c>
      <c r="D9740" s="2">
        <v>43982</v>
      </c>
      <c r="E9740">
        <v>70068.490000000005</v>
      </c>
      <c r="F9740" t="s">
        <v>942</v>
      </c>
    </row>
    <row r="9741" spans="1:6" x14ac:dyDescent="0.35">
      <c r="A9741" t="s">
        <v>150</v>
      </c>
      <c r="B9741" t="s">
        <v>45</v>
      </c>
      <c r="C9741" t="s">
        <v>22</v>
      </c>
      <c r="D9741" s="2">
        <v>44012</v>
      </c>
      <c r="E9741">
        <v>67808.22</v>
      </c>
      <c r="F9741" t="s">
        <v>942</v>
      </c>
    </row>
    <row r="9742" spans="1:6" x14ac:dyDescent="0.35">
      <c r="A9742" t="s">
        <v>150</v>
      </c>
      <c r="B9742" t="s">
        <v>45</v>
      </c>
      <c r="C9742" t="s">
        <v>22</v>
      </c>
      <c r="D9742" s="2">
        <v>44043</v>
      </c>
      <c r="E9742">
        <v>70068.490000000005</v>
      </c>
      <c r="F9742" t="s">
        <v>942</v>
      </c>
    </row>
    <row r="9743" spans="1:6" x14ac:dyDescent="0.35">
      <c r="A9743" t="s">
        <v>150</v>
      </c>
      <c r="B9743" t="s">
        <v>45</v>
      </c>
      <c r="C9743" t="s">
        <v>22</v>
      </c>
      <c r="D9743" s="2">
        <v>44074</v>
      </c>
      <c r="E9743">
        <v>70068.490000000005</v>
      </c>
      <c r="F9743" t="s">
        <v>942</v>
      </c>
    </row>
    <row r="9744" spans="1:6" x14ac:dyDescent="0.35">
      <c r="A9744" t="s">
        <v>150</v>
      </c>
      <c r="B9744" t="s">
        <v>45</v>
      </c>
      <c r="C9744" t="s">
        <v>22</v>
      </c>
      <c r="D9744" s="2">
        <v>44104</v>
      </c>
      <c r="E9744">
        <v>67808.22</v>
      </c>
      <c r="F9744" t="s">
        <v>942</v>
      </c>
    </row>
    <row r="9745" spans="1:6" x14ac:dyDescent="0.35">
      <c r="A9745" t="s">
        <v>150</v>
      </c>
      <c r="B9745" t="s">
        <v>45</v>
      </c>
      <c r="C9745" t="s">
        <v>22</v>
      </c>
      <c r="D9745" s="2">
        <v>44135</v>
      </c>
      <c r="E9745">
        <v>70068.490000000005</v>
      </c>
      <c r="F9745" t="s">
        <v>942</v>
      </c>
    </row>
    <row r="9746" spans="1:6" x14ac:dyDescent="0.35">
      <c r="A9746" t="s">
        <v>150</v>
      </c>
      <c r="B9746" t="s">
        <v>45</v>
      </c>
      <c r="C9746" t="s">
        <v>22</v>
      </c>
      <c r="D9746" s="2">
        <v>44165</v>
      </c>
      <c r="E9746">
        <v>67808.22</v>
      </c>
      <c r="F9746" t="s">
        <v>942</v>
      </c>
    </row>
    <row r="9747" spans="1:6" x14ac:dyDescent="0.35">
      <c r="A9747" t="s">
        <v>150</v>
      </c>
      <c r="B9747" t="s">
        <v>45</v>
      </c>
      <c r="C9747" t="s">
        <v>22</v>
      </c>
      <c r="D9747" s="2">
        <v>44196</v>
      </c>
      <c r="E9747">
        <v>70068.490000000005</v>
      </c>
      <c r="F9747" t="s">
        <v>942</v>
      </c>
    </row>
    <row r="9748" spans="1:6" x14ac:dyDescent="0.35">
      <c r="A9748" t="s">
        <v>150</v>
      </c>
      <c r="B9748" t="s">
        <v>45</v>
      </c>
      <c r="C9748" t="s">
        <v>22</v>
      </c>
      <c r="D9748" s="2">
        <v>44227</v>
      </c>
      <c r="E9748">
        <v>70068.490000000005</v>
      </c>
      <c r="F9748" t="s">
        <v>942</v>
      </c>
    </row>
    <row r="9749" spans="1:6" x14ac:dyDescent="0.35">
      <c r="A9749" t="s">
        <v>150</v>
      </c>
      <c r="B9749" t="s">
        <v>45</v>
      </c>
      <c r="C9749" t="s">
        <v>22</v>
      </c>
      <c r="D9749" s="2">
        <v>44255</v>
      </c>
      <c r="E9749">
        <v>63287.68</v>
      </c>
      <c r="F9749" t="s">
        <v>942</v>
      </c>
    </row>
    <row r="9750" spans="1:6" x14ac:dyDescent="0.35">
      <c r="A9750" t="s">
        <v>150</v>
      </c>
      <c r="B9750" t="s">
        <v>45</v>
      </c>
      <c r="C9750" t="s">
        <v>22</v>
      </c>
      <c r="D9750" s="2">
        <v>44286</v>
      </c>
      <c r="E9750">
        <v>70068.490000000005</v>
      </c>
      <c r="F9750" t="s">
        <v>942</v>
      </c>
    </row>
    <row r="9751" spans="1:6" x14ac:dyDescent="0.35">
      <c r="A9751" t="s">
        <v>150</v>
      </c>
      <c r="B9751" t="s">
        <v>45</v>
      </c>
      <c r="C9751" t="s">
        <v>22</v>
      </c>
      <c r="D9751" s="2">
        <v>44316</v>
      </c>
      <c r="E9751">
        <v>67808.22</v>
      </c>
      <c r="F9751" t="s">
        <v>942</v>
      </c>
    </row>
    <row r="9752" spans="1:6" x14ac:dyDescent="0.35">
      <c r="A9752" t="s">
        <v>150</v>
      </c>
      <c r="B9752" t="s">
        <v>45</v>
      </c>
      <c r="C9752" t="s">
        <v>22</v>
      </c>
      <c r="D9752" s="2">
        <v>44347</v>
      </c>
      <c r="E9752">
        <v>70068.490000000005</v>
      </c>
      <c r="F9752" t="s">
        <v>942</v>
      </c>
    </row>
    <row r="9753" spans="1:6" x14ac:dyDescent="0.35">
      <c r="A9753" t="s">
        <v>150</v>
      </c>
      <c r="B9753" t="s">
        <v>45</v>
      </c>
      <c r="C9753" t="s">
        <v>28</v>
      </c>
      <c r="D9753" s="2">
        <v>44365</v>
      </c>
      <c r="E9753">
        <v>-10290000</v>
      </c>
      <c r="F9753" t="s">
        <v>942</v>
      </c>
    </row>
    <row r="9754" spans="1:6" x14ac:dyDescent="0.35">
      <c r="A9754" t="s">
        <v>150</v>
      </c>
      <c r="B9754" t="s">
        <v>45</v>
      </c>
      <c r="C9754" t="s">
        <v>58</v>
      </c>
      <c r="D9754" s="2">
        <v>44369</v>
      </c>
      <c r="E9754">
        <v>339574</v>
      </c>
      <c r="F9754" t="s">
        <v>942</v>
      </c>
    </row>
    <row r="9755" spans="1:6" x14ac:dyDescent="0.35">
      <c r="A9755" t="s">
        <v>150</v>
      </c>
      <c r="B9755" t="s">
        <v>45</v>
      </c>
      <c r="C9755" t="s">
        <v>22</v>
      </c>
      <c r="D9755" s="2">
        <v>44377</v>
      </c>
      <c r="E9755">
        <v>64109.59</v>
      </c>
      <c r="F9755" t="s">
        <v>942</v>
      </c>
    </row>
    <row r="9756" spans="1:6" x14ac:dyDescent="0.35">
      <c r="A9756" t="s">
        <v>150</v>
      </c>
      <c r="B9756" t="s">
        <v>45</v>
      </c>
      <c r="C9756" t="s">
        <v>28</v>
      </c>
      <c r="D9756" s="2">
        <v>44377</v>
      </c>
      <c r="E9756">
        <v>35527.39</v>
      </c>
      <c r="F9756" t="s">
        <v>942</v>
      </c>
    </row>
    <row r="9757" spans="1:6" x14ac:dyDescent="0.35">
      <c r="A9757" t="s">
        <v>150</v>
      </c>
      <c r="B9757" t="s">
        <v>45</v>
      </c>
      <c r="C9757" t="s">
        <v>22</v>
      </c>
      <c r="D9757" s="2">
        <v>44408</v>
      </c>
      <c r="E9757">
        <v>60513.69</v>
      </c>
      <c r="F9757" t="s">
        <v>942</v>
      </c>
    </row>
    <row r="9758" spans="1:6" x14ac:dyDescent="0.35">
      <c r="A9758" t="s">
        <v>150</v>
      </c>
      <c r="B9758" t="s">
        <v>45</v>
      </c>
      <c r="C9758" t="s">
        <v>28</v>
      </c>
      <c r="D9758" s="2">
        <v>44408</v>
      </c>
      <c r="E9758">
        <v>84719.19</v>
      </c>
      <c r="F9758" t="s">
        <v>942</v>
      </c>
    </row>
    <row r="9759" spans="1:6" x14ac:dyDescent="0.35">
      <c r="A9759" t="s">
        <v>150</v>
      </c>
      <c r="B9759" t="s">
        <v>45</v>
      </c>
      <c r="C9759" t="s">
        <v>28</v>
      </c>
      <c r="D9759" s="2">
        <v>44439</v>
      </c>
      <c r="E9759">
        <v>84719.18</v>
      </c>
      <c r="F9759" t="s">
        <v>942</v>
      </c>
    </row>
    <row r="9760" spans="1:6" x14ac:dyDescent="0.35">
      <c r="A9760" t="s">
        <v>150</v>
      </c>
      <c r="B9760" t="s">
        <v>45</v>
      </c>
      <c r="C9760" t="s">
        <v>22</v>
      </c>
      <c r="D9760" s="2">
        <v>44439</v>
      </c>
      <c r="E9760">
        <v>60513.69</v>
      </c>
      <c r="F9760" t="s">
        <v>942</v>
      </c>
    </row>
    <row r="9761" spans="1:6" x14ac:dyDescent="0.35">
      <c r="A9761" t="s">
        <v>150</v>
      </c>
      <c r="B9761" t="s">
        <v>45</v>
      </c>
      <c r="C9761" t="s">
        <v>22</v>
      </c>
      <c r="D9761" s="2">
        <v>44469</v>
      </c>
      <c r="E9761">
        <v>89811.64</v>
      </c>
      <c r="F9761" t="s">
        <v>942</v>
      </c>
    </row>
    <row r="9762" spans="1:6" x14ac:dyDescent="0.35">
      <c r="A9762" t="s">
        <v>150</v>
      </c>
      <c r="B9762" t="s">
        <v>45</v>
      </c>
      <c r="C9762" t="s">
        <v>28</v>
      </c>
      <c r="D9762" s="2">
        <v>44469</v>
      </c>
      <c r="E9762">
        <v>125736.31</v>
      </c>
      <c r="F9762" t="s">
        <v>942</v>
      </c>
    </row>
    <row r="9763" spans="1:6" x14ac:dyDescent="0.35">
      <c r="A9763" t="s">
        <v>150</v>
      </c>
      <c r="B9763" t="s">
        <v>45</v>
      </c>
      <c r="C9763" t="s">
        <v>22</v>
      </c>
      <c r="D9763" s="2">
        <v>44500</v>
      </c>
      <c r="E9763">
        <v>66604.88</v>
      </c>
      <c r="F9763" t="s">
        <v>942</v>
      </c>
    </row>
    <row r="9764" spans="1:6" x14ac:dyDescent="0.35">
      <c r="A9764" t="s">
        <v>150</v>
      </c>
      <c r="B9764" t="s">
        <v>45</v>
      </c>
      <c r="C9764" t="s">
        <v>28</v>
      </c>
      <c r="D9764" s="2">
        <v>44500</v>
      </c>
      <c r="E9764">
        <v>93246.84</v>
      </c>
      <c r="F9764" t="s">
        <v>942</v>
      </c>
    </row>
    <row r="9765" spans="1:6" x14ac:dyDescent="0.35">
      <c r="A9765" t="s">
        <v>150</v>
      </c>
      <c r="B9765" t="s">
        <v>45</v>
      </c>
      <c r="C9765" t="s">
        <v>28</v>
      </c>
      <c r="D9765" s="2">
        <v>44530</v>
      </c>
      <c r="E9765">
        <v>90238.87</v>
      </c>
      <c r="F9765" t="s">
        <v>942</v>
      </c>
    </row>
    <row r="9766" spans="1:6" x14ac:dyDescent="0.35">
      <c r="A9766" t="s">
        <v>150</v>
      </c>
      <c r="B9766" t="s">
        <v>45</v>
      </c>
      <c r="C9766" t="s">
        <v>22</v>
      </c>
      <c r="D9766" s="2">
        <v>44530</v>
      </c>
      <c r="E9766">
        <v>64456.34</v>
      </c>
      <c r="F9766" t="s">
        <v>942</v>
      </c>
    </row>
    <row r="9767" spans="1:6" x14ac:dyDescent="0.35">
      <c r="A9767" t="s">
        <v>150</v>
      </c>
      <c r="B9767" t="s">
        <v>45</v>
      </c>
      <c r="C9767" t="s">
        <v>22</v>
      </c>
      <c r="D9767" s="2">
        <v>44561</v>
      </c>
      <c r="E9767">
        <v>97854.88</v>
      </c>
      <c r="F9767" t="s">
        <v>942</v>
      </c>
    </row>
    <row r="9768" spans="1:6" x14ac:dyDescent="0.35">
      <c r="A9768" t="s">
        <v>150</v>
      </c>
      <c r="B9768" t="s">
        <v>45</v>
      </c>
      <c r="C9768" t="s">
        <v>28</v>
      </c>
      <c r="D9768" s="2">
        <v>44561</v>
      </c>
      <c r="E9768">
        <v>136996.82</v>
      </c>
      <c r="F9768" t="s">
        <v>942</v>
      </c>
    </row>
    <row r="9769" spans="1:6" x14ac:dyDescent="0.35">
      <c r="A9769" t="s">
        <v>150</v>
      </c>
      <c r="B9769" t="s">
        <v>45</v>
      </c>
      <c r="C9769" t="s">
        <v>22</v>
      </c>
      <c r="D9769" s="2">
        <v>44592</v>
      </c>
      <c r="E9769">
        <v>66326.19</v>
      </c>
      <c r="F9769" t="s">
        <v>942</v>
      </c>
    </row>
    <row r="9770" spans="1:6" x14ac:dyDescent="0.35">
      <c r="A9770" t="s">
        <v>150</v>
      </c>
      <c r="B9770" t="s">
        <v>45</v>
      </c>
      <c r="C9770" t="s">
        <v>28</v>
      </c>
      <c r="D9770" s="2">
        <v>44592</v>
      </c>
      <c r="E9770">
        <v>92856.68</v>
      </c>
      <c r="F9770" t="s">
        <v>942</v>
      </c>
    </row>
    <row r="9771" spans="1:6" x14ac:dyDescent="0.35">
      <c r="A9771" t="s">
        <v>150</v>
      </c>
      <c r="B9771" t="s">
        <v>45</v>
      </c>
      <c r="C9771" t="s">
        <v>22</v>
      </c>
      <c r="D9771" s="2">
        <v>44620</v>
      </c>
      <c r="E9771">
        <v>59907.54</v>
      </c>
      <c r="F9771" t="s">
        <v>942</v>
      </c>
    </row>
    <row r="9772" spans="1:6" x14ac:dyDescent="0.35">
      <c r="A9772" t="s">
        <v>150</v>
      </c>
      <c r="B9772" t="s">
        <v>45</v>
      </c>
      <c r="C9772" t="s">
        <v>28</v>
      </c>
      <c r="D9772" s="2">
        <v>44620</v>
      </c>
      <c r="E9772">
        <v>83870.55</v>
      </c>
      <c r="F9772" t="s">
        <v>942</v>
      </c>
    </row>
    <row r="9773" spans="1:6" x14ac:dyDescent="0.35">
      <c r="A9773" t="s">
        <v>150</v>
      </c>
      <c r="B9773" t="s">
        <v>45</v>
      </c>
      <c r="C9773" t="s">
        <v>22</v>
      </c>
      <c r="D9773" s="2">
        <v>44651</v>
      </c>
      <c r="E9773">
        <v>97576.21</v>
      </c>
      <c r="F9773" t="s">
        <v>942</v>
      </c>
    </row>
    <row r="9774" spans="1:6" x14ac:dyDescent="0.35">
      <c r="A9774" t="s">
        <v>150</v>
      </c>
      <c r="B9774" t="s">
        <v>45</v>
      </c>
      <c r="C9774" t="s">
        <v>28</v>
      </c>
      <c r="D9774" s="2">
        <v>44651</v>
      </c>
      <c r="E9774">
        <v>136606.68</v>
      </c>
      <c r="F9774" t="s">
        <v>942</v>
      </c>
    </row>
    <row r="9775" spans="1:6" x14ac:dyDescent="0.35">
      <c r="A9775" t="s">
        <v>150</v>
      </c>
      <c r="B9775" t="s">
        <v>45</v>
      </c>
      <c r="C9775" t="s">
        <v>28</v>
      </c>
      <c r="D9775" s="2">
        <v>44681</v>
      </c>
      <c r="E9775">
        <v>89483.73</v>
      </c>
      <c r="F9775" t="s">
        <v>942</v>
      </c>
    </row>
    <row r="9776" spans="1:6" x14ac:dyDescent="0.35">
      <c r="A9776" t="s">
        <v>150</v>
      </c>
      <c r="B9776" t="s">
        <v>45</v>
      </c>
      <c r="C9776" t="s">
        <v>22</v>
      </c>
      <c r="D9776" s="2">
        <v>44681</v>
      </c>
      <c r="E9776">
        <v>63916.95</v>
      </c>
      <c r="F9776" t="s">
        <v>942</v>
      </c>
    </row>
    <row r="9777" spans="1:6" x14ac:dyDescent="0.35">
      <c r="A9777" t="s">
        <v>150</v>
      </c>
      <c r="B9777" t="s">
        <v>45</v>
      </c>
      <c r="C9777" t="s">
        <v>22</v>
      </c>
      <c r="D9777" s="2">
        <v>44712</v>
      </c>
      <c r="E9777">
        <v>66047.520000000004</v>
      </c>
      <c r="F9777" t="s">
        <v>942</v>
      </c>
    </row>
    <row r="9778" spans="1:6" x14ac:dyDescent="0.35">
      <c r="A9778" t="s">
        <v>150</v>
      </c>
      <c r="B9778" t="s">
        <v>45</v>
      </c>
      <c r="C9778" t="s">
        <v>28</v>
      </c>
      <c r="D9778" s="2">
        <v>44712</v>
      </c>
      <c r="E9778">
        <v>92466.53</v>
      </c>
      <c r="F9778" t="s">
        <v>942</v>
      </c>
    </row>
    <row r="9779" spans="1:6" x14ac:dyDescent="0.35">
      <c r="A9779" t="s">
        <v>150</v>
      </c>
      <c r="B9779" t="s">
        <v>45</v>
      </c>
      <c r="C9779" t="s">
        <v>22</v>
      </c>
      <c r="D9779" s="2">
        <v>44742</v>
      </c>
      <c r="E9779">
        <v>95167.389999999985</v>
      </c>
      <c r="F9779" t="s">
        <v>942</v>
      </c>
    </row>
    <row r="9780" spans="1:6" x14ac:dyDescent="0.35">
      <c r="A9780" t="s">
        <v>150</v>
      </c>
      <c r="B9780" t="s">
        <v>45</v>
      </c>
      <c r="C9780" t="s">
        <v>28</v>
      </c>
      <c r="D9780" s="2">
        <v>44742</v>
      </c>
      <c r="E9780">
        <v>133233.72999999998</v>
      </c>
      <c r="F9780" t="s">
        <v>942</v>
      </c>
    </row>
    <row r="9781" spans="1:6" x14ac:dyDescent="0.35">
      <c r="A9781" t="s">
        <v>150</v>
      </c>
      <c r="B9781" t="s">
        <v>45</v>
      </c>
      <c r="C9781" t="s">
        <v>22</v>
      </c>
      <c r="D9781" s="2">
        <v>44773</v>
      </c>
      <c r="E9781">
        <v>65768.84</v>
      </c>
      <c r="F9781" t="s">
        <v>942</v>
      </c>
    </row>
    <row r="9782" spans="1:6" x14ac:dyDescent="0.35">
      <c r="A9782" t="s">
        <v>150</v>
      </c>
      <c r="B9782" t="s">
        <v>45</v>
      </c>
      <c r="C9782" t="s">
        <v>28</v>
      </c>
      <c r="D9782" s="2">
        <v>44773</v>
      </c>
      <c r="E9782">
        <v>92076.36</v>
      </c>
      <c r="F9782" t="s">
        <v>942</v>
      </c>
    </row>
    <row r="9783" spans="1:6" x14ac:dyDescent="0.35">
      <c r="A9783" t="s">
        <v>150</v>
      </c>
      <c r="B9783" t="s">
        <v>45</v>
      </c>
      <c r="C9783" t="s">
        <v>28</v>
      </c>
      <c r="D9783" s="2">
        <v>44804</v>
      </c>
      <c r="E9783">
        <v>92076.36</v>
      </c>
      <c r="F9783" t="s">
        <v>942</v>
      </c>
    </row>
    <row r="9784" spans="1:6" x14ac:dyDescent="0.35">
      <c r="A9784" t="s">
        <v>150</v>
      </c>
      <c r="B9784" t="s">
        <v>45</v>
      </c>
      <c r="C9784" t="s">
        <v>22</v>
      </c>
      <c r="D9784" s="2">
        <v>44804</v>
      </c>
      <c r="E9784">
        <v>65768.84</v>
      </c>
      <c r="F9784" t="s">
        <v>942</v>
      </c>
    </row>
    <row r="9785" spans="1:6" x14ac:dyDescent="0.35">
      <c r="A9785" t="s">
        <v>150</v>
      </c>
      <c r="B9785" t="s">
        <v>45</v>
      </c>
      <c r="C9785" t="s">
        <v>22</v>
      </c>
      <c r="D9785" s="2">
        <v>44834</v>
      </c>
      <c r="E9785">
        <v>94814.81</v>
      </c>
      <c r="F9785" t="s">
        <v>942</v>
      </c>
    </row>
    <row r="9786" spans="1:6" x14ac:dyDescent="0.35">
      <c r="A9786" t="s">
        <v>150</v>
      </c>
      <c r="B9786" t="s">
        <v>45</v>
      </c>
      <c r="C9786" t="s">
        <v>28</v>
      </c>
      <c r="D9786" s="2">
        <v>44834</v>
      </c>
      <c r="E9786">
        <v>136177.65</v>
      </c>
      <c r="F9786" t="s">
        <v>942</v>
      </c>
    </row>
    <row r="9787" spans="1:6" x14ac:dyDescent="0.35">
      <c r="A9787" t="s">
        <v>150</v>
      </c>
      <c r="B9787" t="s">
        <v>45</v>
      </c>
      <c r="C9787" t="s">
        <v>22</v>
      </c>
      <c r="D9787" s="2">
        <v>44865</v>
      </c>
      <c r="E9787">
        <v>79338</v>
      </c>
      <c r="F9787" t="s">
        <v>942</v>
      </c>
    </row>
    <row r="9788" spans="1:6" x14ac:dyDescent="0.35">
      <c r="A9788" t="s">
        <v>150</v>
      </c>
      <c r="B9788" t="s">
        <v>45</v>
      </c>
      <c r="C9788" t="s">
        <v>28</v>
      </c>
      <c r="D9788" s="2">
        <v>44865</v>
      </c>
      <c r="E9788">
        <v>111073.2</v>
      </c>
      <c r="F9788" t="s">
        <v>942</v>
      </c>
    </row>
    <row r="9789" spans="1:6" x14ac:dyDescent="0.35">
      <c r="A9789" t="s">
        <v>150</v>
      </c>
      <c r="B9789" t="s">
        <v>45</v>
      </c>
      <c r="C9789" t="s">
        <v>22</v>
      </c>
      <c r="D9789" s="2">
        <v>44895</v>
      </c>
      <c r="E9789">
        <v>76909.119999999995</v>
      </c>
      <c r="F9789" t="s">
        <v>942</v>
      </c>
    </row>
    <row r="9790" spans="1:6" x14ac:dyDescent="0.35">
      <c r="A9790" t="s">
        <v>150</v>
      </c>
      <c r="B9790" t="s">
        <v>45</v>
      </c>
      <c r="C9790" t="s">
        <v>28</v>
      </c>
      <c r="D9790" s="2">
        <v>44895</v>
      </c>
      <c r="E9790">
        <v>107672.79</v>
      </c>
      <c r="F9790" t="s">
        <v>942</v>
      </c>
    </row>
    <row r="9791" spans="1:6" x14ac:dyDescent="0.35">
      <c r="A9791" t="s">
        <v>150</v>
      </c>
      <c r="B9791" t="s">
        <v>45</v>
      </c>
      <c r="C9791" t="s">
        <v>22</v>
      </c>
      <c r="D9791" s="2">
        <v>44926</v>
      </c>
      <c r="E9791">
        <v>123318.21</v>
      </c>
      <c r="F9791" t="s">
        <v>942</v>
      </c>
    </row>
    <row r="9792" spans="1:6" x14ac:dyDescent="0.35">
      <c r="A9792" t="s">
        <v>150</v>
      </c>
      <c r="B9792" t="s">
        <v>45</v>
      </c>
      <c r="C9792" t="s">
        <v>28</v>
      </c>
      <c r="D9792" s="2">
        <v>44926</v>
      </c>
      <c r="E9792">
        <v>172643.1</v>
      </c>
      <c r="F9792" t="s">
        <v>942</v>
      </c>
    </row>
    <row r="9793" spans="1:6" x14ac:dyDescent="0.35">
      <c r="A9793" t="s">
        <v>150</v>
      </c>
      <c r="B9793" t="s">
        <v>45</v>
      </c>
      <c r="C9793" t="s">
        <v>28</v>
      </c>
      <c r="D9793" s="2">
        <v>44957</v>
      </c>
      <c r="E9793">
        <v>120633.2</v>
      </c>
      <c r="F9793" t="s">
        <v>942</v>
      </c>
    </row>
    <row r="9794" spans="1:6" x14ac:dyDescent="0.35">
      <c r="A9794" t="s">
        <v>150</v>
      </c>
      <c r="B9794" t="s">
        <v>45</v>
      </c>
      <c r="C9794" t="s">
        <v>22</v>
      </c>
      <c r="D9794" s="2">
        <v>44957</v>
      </c>
      <c r="E9794">
        <v>86166.57</v>
      </c>
      <c r="F9794" t="s">
        <v>942</v>
      </c>
    </row>
    <row r="9795" spans="1:6" x14ac:dyDescent="0.35">
      <c r="A9795" t="s">
        <v>150</v>
      </c>
      <c r="B9795" t="s">
        <v>45</v>
      </c>
      <c r="C9795" t="s">
        <v>22</v>
      </c>
      <c r="D9795" s="2">
        <v>44985</v>
      </c>
      <c r="E9795">
        <v>78345.2</v>
      </c>
      <c r="F9795" t="s">
        <v>942</v>
      </c>
    </row>
    <row r="9796" spans="1:6" x14ac:dyDescent="0.35">
      <c r="A9796" t="s">
        <v>150</v>
      </c>
      <c r="B9796" t="s">
        <v>45</v>
      </c>
      <c r="C9796" t="s">
        <v>28</v>
      </c>
      <c r="D9796" s="2">
        <v>44985</v>
      </c>
      <c r="E9796">
        <v>109683.29</v>
      </c>
      <c r="F9796" t="s">
        <v>942</v>
      </c>
    </row>
    <row r="9797" spans="1:6" x14ac:dyDescent="0.35">
      <c r="A9797" t="s">
        <v>150</v>
      </c>
      <c r="B9797" t="s">
        <v>45</v>
      </c>
      <c r="C9797" t="s">
        <v>22</v>
      </c>
      <c r="D9797" s="2">
        <v>45016</v>
      </c>
      <c r="E9797">
        <v>88452.79</v>
      </c>
      <c r="F9797" t="s">
        <v>942</v>
      </c>
    </row>
    <row r="9798" spans="1:6" x14ac:dyDescent="0.35">
      <c r="A9798" t="s">
        <v>150</v>
      </c>
      <c r="B9798" t="s">
        <v>45</v>
      </c>
      <c r="C9798" t="s">
        <v>28</v>
      </c>
      <c r="D9798" s="2">
        <v>45016</v>
      </c>
      <c r="E9798">
        <v>123833.9</v>
      </c>
      <c r="F9798" t="s">
        <v>942</v>
      </c>
    </row>
    <row r="9799" spans="1:6" x14ac:dyDescent="0.35">
      <c r="A9799" t="s">
        <v>150</v>
      </c>
      <c r="B9799" t="s">
        <v>45</v>
      </c>
      <c r="C9799" t="s">
        <v>28</v>
      </c>
      <c r="D9799" s="2">
        <v>45046</v>
      </c>
      <c r="E9799">
        <v>120890.78</v>
      </c>
      <c r="F9799" t="s">
        <v>942</v>
      </c>
    </row>
    <row r="9800" spans="1:6" x14ac:dyDescent="0.35">
      <c r="A9800" t="s">
        <v>150</v>
      </c>
      <c r="B9800" t="s">
        <v>45</v>
      </c>
      <c r="C9800" t="s">
        <v>22</v>
      </c>
      <c r="D9800" s="2">
        <v>45046</v>
      </c>
      <c r="E9800">
        <v>86350.56</v>
      </c>
      <c r="F9800" t="s">
        <v>942</v>
      </c>
    </row>
    <row r="9801" spans="1:6" x14ac:dyDescent="0.35">
      <c r="A9801" t="s">
        <v>150</v>
      </c>
      <c r="B9801" t="s">
        <v>45</v>
      </c>
      <c r="C9801" t="s">
        <v>22</v>
      </c>
      <c r="D9801" s="2">
        <v>45077</v>
      </c>
      <c r="E9801">
        <v>89448.93</v>
      </c>
      <c r="F9801" t="s">
        <v>942</v>
      </c>
    </row>
    <row r="9802" spans="1:6" x14ac:dyDescent="0.35">
      <c r="A9802" t="s">
        <v>150</v>
      </c>
      <c r="B9802" t="s">
        <v>45</v>
      </c>
      <c r="C9802" t="s">
        <v>28</v>
      </c>
      <c r="D9802" s="2">
        <v>45077</v>
      </c>
      <c r="E9802">
        <v>125228.49</v>
      </c>
      <c r="F9802" t="s">
        <v>942</v>
      </c>
    </row>
    <row r="9803" spans="1:6" x14ac:dyDescent="0.35">
      <c r="A9803" t="s">
        <v>150</v>
      </c>
      <c r="B9803" t="s">
        <v>45</v>
      </c>
      <c r="C9803" t="s">
        <v>28</v>
      </c>
      <c r="D9803" s="2">
        <v>45107</v>
      </c>
      <c r="E9803">
        <v>121497.65</v>
      </c>
      <c r="F9803" t="s">
        <v>942</v>
      </c>
    </row>
    <row r="9804" spans="1:6" x14ac:dyDescent="0.35">
      <c r="A9804" t="s">
        <v>150</v>
      </c>
      <c r="B9804" t="s">
        <v>45</v>
      </c>
      <c r="C9804" t="s">
        <v>22</v>
      </c>
      <c r="D9804" s="2">
        <v>45107</v>
      </c>
      <c r="E9804">
        <v>86784.04</v>
      </c>
      <c r="F9804" t="s">
        <v>942</v>
      </c>
    </row>
    <row r="9805" spans="1:6" x14ac:dyDescent="0.35">
      <c r="A9805" t="s">
        <v>150</v>
      </c>
      <c r="B9805" t="s">
        <v>45</v>
      </c>
      <c r="C9805" t="s">
        <v>28</v>
      </c>
      <c r="D9805" s="2">
        <v>45138</v>
      </c>
      <c r="E9805">
        <v>128910.96</v>
      </c>
      <c r="F9805" t="s">
        <v>942</v>
      </c>
    </row>
    <row r="9806" spans="1:6" x14ac:dyDescent="0.35">
      <c r="A9806" t="s">
        <v>150</v>
      </c>
      <c r="B9806" t="s">
        <v>45</v>
      </c>
      <c r="C9806" t="s">
        <v>22</v>
      </c>
      <c r="D9806" s="2">
        <v>45138</v>
      </c>
      <c r="E9806">
        <v>92079.25</v>
      </c>
      <c r="F9806" t="s">
        <v>942</v>
      </c>
    </row>
    <row r="9807" spans="1:6" x14ac:dyDescent="0.35">
      <c r="A9807" t="s">
        <v>150</v>
      </c>
      <c r="B9807" t="s">
        <v>45</v>
      </c>
      <c r="C9807" t="s">
        <v>28</v>
      </c>
      <c r="D9807" s="2">
        <v>45169</v>
      </c>
      <c r="E9807">
        <v>129239.41</v>
      </c>
      <c r="F9807" t="s">
        <v>942</v>
      </c>
    </row>
    <row r="9808" spans="1:6" x14ac:dyDescent="0.35">
      <c r="A9808" t="s">
        <v>150</v>
      </c>
      <c r="B9808" t="s">
        <v>45</v>
      </c>
      <c r="C9808" t="s">
        <v>22</v>
      </c>
      <c r="D9808" s="2">
        <v>45169</v>
      </c>
      <c r="E9808">
        <v>92313.87</v>
      </c>
      <c r="F9808" t="s">
        <v>942</v>
      </c>
    </row>
    <row r="9809" spans="1:6" x14ac:dyDescent="0.35">
      <c r="A9809" t="s">
        <v>150</v>
      </c>
      <c r="B9809" t="s">
        <v>45</v>
      </c>
      <c r="C9809" t="s">
        <v>22</v>
      </c>
      <c r="D9809" s="2">
        <v>45199</v>
      </c>
      <c r="E9809">
        <v>89563.63</v>
      </c>
      <c r="F9809" t="s">
        <v>942</v>
      </c>
    </row>
    <row r="9810" spans="1:6" x14ac:dyDescent="0.35">
      <c r="A9810" t="s">
        <v>150</v>
      </c>
      <c r="B9810" t="s">
        <v>45</v>
      </c>
      <c r="C9810" t="s">
        <v>28</v>
      </c>
      <c r="D9810" s="2">
        <v>45199</v>
      </c>
      <c r="E9810">
        <v>125389.07</v>
      </c>
      <c r="F9810" t="s">
        <v>942</v>
      </c>
    </row>
    <row r="9811" spans="1:6" x14ac:dyDescent="0.35">
      <c r="A9811" t="s">
        <v>150</v>
      </c>
      <c r="B9811" t="s">
        <v>45</v>
      </c>
      <c r="C9811" t="s">
        <v>22</v>
      </c>
      <c r="D9811" s="2">
        <v>45230</v>
      </c>
      <c r="E9811">
        <v>93755.79</v>
      </c>
      <c r="F9811" t="s">
        <v>942</v>
      </c>
    </row>
    <row r="9812" spans="1:6" x14ac:dyDescent="0.35">
      <c r="A9812" t="s">
        <v>150</v>
      </c>
      <c r="B9812" t="s">
        <v>45</v>
      </c>
      <c r="C9812" t="s">
        <v>28</v>
      </c>
      <c r="D9812" s="2">
        <v>45230</v>
      </c>
      <c r="E9812">
        <v>131258.12</v>
      </c>
      <c r="F9812" t="s">
        <v>942</v>
      </c>
    </row>
    <row r="9813" spans="1:6" x14ac:dyDescent="0.35">
      <c r="A9813" t="s">
        <v>150</v>
      </c>
      <c r="B9813" t="s">
        <v>45</v>
      </c>
      <c r="C9813" t="s">
        <v>28</v>
      </c>
      <c r="D9813" s="2">
        <v>45260</v>
      </c>
      <c r="E9813">
        <v>127347.64</v>
      </c>
      <c r="F9813" t="s">
        <v>942</v>
      </c>
    </row>
    <row r="9814" spans="1:6" x14ac:dyDescent="0.35">
      <c r="A9814" t="s">
        <v>150</v>
      </c>
      <c r="B9814" t="s">
        <v>45</v>
      </c>
      <c r="C9814" t="s">
        <v>22</v>
      </c>
      <c r="D9814" s="2">
        <v>45260</v>
      </c>
      <c r="E9814">
        <v>90962.59</v>
      </c>
      <c r="F9814" t="s">
        <v>942</v>
      </c>
    </row>
    <row r="9815" spans="1:6" x14ac:dyDescent="0.35">
      <c r="A9815" t="s">
        <v>150</v>
      </c>
      <c r="B9815" t="s">
        <v>45</v>
      </c>
      <c r="C9815" t="s">
        <v>34</v>
      </c>
      <c r="D9815" s="2">
        <v>45289</v>
      </c>
      <c r="E9815">
        <v>-490000</v>
      </c>
      <c r="F9815" t="s">
        <v>34</v>
      </c>
    </row>
    <row r="9816" spans="1:6" x14ac:dyDescent="0.35">
      <c r="A9816" t="s">
        <v>150</v>
      </c>
      <c r="B9816" t="s">
        <v>45</v>
      </c>
      <c r="C9816" t="s">
        <v>22</v>
      </c>
      <c r="D9816" s="2">
        <v>45291</v>
      </c>
      <c r="E9816">
        <v>94226.45</v>
      </c>
      <c r="F9816" t="s">
        <v>942</v>
      </c>
    </row>
    <row r="9817" spans="1:6" x14ac:dyDescent="0.35">
      <c r="A9817" t="s">
        <v>150</v>
      </c>
      <c r="B9817" t="s">
        <v>45</v>
      </c>
      <c r="C9817" t="s">
        <v>28</v>
      </c>
      <c r="D9817" s="2">
        <v>45291</v>
      </c>
      <c r="E9817">
        <v>131917.03</v>
      </c>
      <c r="F9817" t="s">
        <v>942</v>
      </c>
    </row>
    <row r="9818" spans="1:6" x14ac:dyDescent="0.35">
      <c r="A9818" t="s">
        <v>150</v>
      </c>
      <c r="B9818" t="s">
        <v>45</v>
      </c>
      <c r="C9818" t="s">
        <v>28</v>
      </c>
      <c r="D9818" s="2">
        <v>45322</v>
      </c>
      <c r="E9818">
        <v>131669.60999999999</v>
      </c>
      <c r="F9818" t="s">
        <v>942</v>
      </c>
    </row>
    <row r="9819" spans="1:6" x14ac:dyDescent="0.35">
      <c r="A9819" t="s">
        <v>150</v>
      </c>
      <c r="B9819" t="s">
        <v>45</v>
      </c>
      <c r="C9819" t="s">
        <v>34</v>
      </c>
      <c r="D9819" s="2">
        <v>45322</v>
      </c>
      <c r="E9819">
        <v>-269500</v>
      </c>
      <c r="F9819" t="s">
        <v>34</v>
      </c>
    </row>
    <row r="9820" spans="1:6" x14ac:dyDescent="0.35">
      <c r="A9820" t="s">
        <v>150</v>
      </c>
      <c r="B9820" t="s">
        <v>45</v>
      </c>
      <c r="C9820" t="s">
        <v>22</v>
      </c>
      <c r="D9820" s="2">
        <v>45322</v>
      </c>
      <c r="E9820">
        <v>94049.73</v>
      </c>
      <c r="F9820" t="s">
        <v>942</v>
      </c>
    </row>
    <row r="9821" spans="1:6" x14ac:dyDescent="0.35">
      <c r="A9821" t="s">
        <v>150</v>
      </c>
      <c r="B9821" t="s">
        <v>45</v>
      </c>
      <c r="C9821" t="s">
        <v>22</v>
      </c>
      <c r="D9821" s="2">
        <v>45351</v>
      </c>
      <c r="E9821">
        <v>88206.17</v>
      </c>
      <c r="F9821" t="s">
        <v>942</v>
      </c>
    </row>
    <row r="9822" spans="1:6" x14ac:dyDescent="0.35">
      <c r="A9822" t="s">
        <v>150</v>
      </c>
      <c r="B9822" t="s">
        <v>45</v>
      </c>
      <c r="C9822" t="s">
        <v>28</v>
      </c>
      <c r="D9822" s="2">
        <v>45351</v>
      </c>
      <c r="E9822">
        <v>123488.65</v>
      </c>
      <c r="F9822" t="s">
        <v>942</v>
      </c>
    </row>
    <row r="9823" spans="1:6" x14ac:dyDescent="0.35">
      <c r="A9823" t="s">
        <v>150</v>
      </c>
      <c r="B9823" t="s">
        <v>45</v>
      </c>
      <c r="C9823" t="s">
        <v>28</v>
      </c>
      <c r="D9823" s="2">
        <v>45382</v>
      </c>
      <c r="E9823">
        <v>132319.75</v>
      </c>
      <c r="F9823" t="s">
        <v>942</v>
      </c>
    </row>
    <row r="9824" spans="1:6" x14ac:dyDescent="0.35">
      <c r="A9824" t="s">
        <v>150</v>
      </c>
      <c r="B9824" t="s">
        <v>45</v>
      </c>
      <c r="C9824" t="s">
        <v>22</v>
      </c>
      <c r="D9824" s="2">
        <v>45382</v>
      </c>
      <c r="E9824">
        <v>94514.11</v>
      </c>
      <c r="F9824" t="s">
        <v>942</v>
      </c>
    </row>
    <row r="9825" spans="1:6" x14ac:dyDescent="0.35">
      <c r="A9825" t="s">
        <v>150</v>
      </c>
      <c r="B9825" t="s">
        <v>45</v>
      </c>
      <c r="C9825" t="s">
        <v>22</v>
      </c>
      <c r="D9825" s="2">
        <v>45473</v>
      </c>
      <c r="E9825">
        <v>314982.59000000003</v>
      </c>
      <c r="F9825" t="s">
        <v>942</v>
      </c>
    </row>
    <row r="9826" spans="1:6" x14ac:dyDescent="0.35">
      <c r="A9826" t="s">
        <v>150</v>
      </c>
      <c r="B9826" t="s">
        <v>45</v>
      </c>
      <c r="C9826" t="s">
        <v>28</v>
      </c>
      <c r="D9826" s="2">
        <v>45473</v>
      </c>
      <c r="E9826">
        <v>389529.38</v>
      </c>
      <c r="F9826" t="s">
        <v>942</v>
      </c>
    </row>
    <row r="9827" spans="1:6" x14ac:dyDescent="0.35">
      <c r="A9827" t="s">
        <v>150</v>
      </c>
      <c r="B9827" t="s">
        <v>45</v>
      </c>
      <c r="C9827" t="s">
        <v>22</v>
      </c>
      <c r="D9827" s="2">
        <v>45504</v>
      </c>
      <c r="E9827">
        <v>95482.43</v>
      </c>
      <c r="F9827" t="s">
        <v>942</v>
      </c>
    </row>
    <row r="9828" spans="1:6" x14ac:dyDescent="0.35">
      <c r="A9828" t="s">
        <v>150</v>
      </c>
      <c r="B9828" t="s">
        <v>45</v>
      </c>
      <c r="C9828" t="s">
        <v>28</v>
      </c>
      <c r="D9828" s="2">
        <v>45504</v>
      </c>
      <c r="E9828">
        <v>133675.38</v>
      </c>
      <c r="F9828" t="s">
        <v>942</v>
      </c>
    </row>
    <row r="9829" spans="1:6" x14ac:dyDescent="0.35">
      <c r="A9829" t="s">
        <v>150</v>
      </c>
      <c r="B9829" t="s">
        <v>45</v>
      </c>
      <c r="C9829" t="s">
        <v>22</v>
      </c>
      <c r="D9829" s="2">
        <v>45535</v>
      </c>
      <c r="E9829">
        <v>95725.7</v>
      </c>
      <c r="F9829" t="s">
        <v>942</v>
      </c>
    </row>
    <row r="9830" spans="1:6" x14ac:dyDescent="0.35">
      <c r="A9830" t="s">
        <v>150</v>
      </c>
      <c r="B9830" t="s">
        <v>45</v>
      </c>
      <c r="C9830" t="s">
        <v>28</v>
      </c>
      <c r="D9830" s="2">
        <v>45535</v>
      </c>
      <c r="E9830">
        <v>134015.98000000001</v>
      </c>
      <c r="F9830" t="s">
        <v>942</v>
      </c>
    </row>
    <row r="9831" spans="1:6" x14ac:dyDescent="0.35">
      <c r="A9831" t="s">
        <v>150</v>
      </c>
      <c r="B9831" t="s">
        <v>45</v>
      </c>
      <c r="C9831" t="s">
        <v>22</v>
      </c>
      <c r="D9831" s="2">
        <v>45565</v>
      </c>
      <c r="E9831">
        <v>92821.27</v>
      </c>
      <c r="F9831" t="s">
        <v>942</v>
      </c>
    </row>
    <row r="9832" spans="1:6" x14ac:dyDescent="0.35">
      <c r="A9832" t="s">
        <v>150</v>
      </c>
      <c r="B9832" t="s">
        <v>45</v>
      </c>
      <c r="C9832" t="s">
        <v>28</v>
      </c>
      <c r="D9832" s="2">
        <v>45565</v>
      </c>
      <c r="E9832">
        <v>129949.8</v>
      </c>
      <c r="F9832" t="s">
        <v>942</v>
      </c>
    </row>
    <row r="9833" spans="1:6" x14ac:dyDescent="0.35">
      <c r="A9833" t="s">
        <v>150</v>
      </c>
      <c r="B9833" t="s">
        <v>45</v>
      </c>
      <c r="C9833" t="s">
        <v>28</v>
      </c>
      <c r="D9833" s="2">
        <v>45596</v>
      </c>
      <c r="E9833">
        <v>127969.88</v>
      </c>
      <c r="F9833" t="s">
        <v>942</v>
      </c>
    </row>
    <row r="9834" spans="1:6" x14ac:dyDescent="0.35">
      <c r="A9834" t="s">
        <v>150</v>
      </c>
      <c r="B9834" t="s">
        <v>45</v>
      </c>
      <c r="C9834" t="s">
        <v>22</v>
      </c>
      <c r="D9834" s="2">
        <v>45596</v>
      </c>
      <c r="E9834">
        <v>91407.039999999994</v>
      </c>
      <c r="F9834" t="s">
        <v>942</v>
      </c>
    </row>
    <row r="9835" spans="1:6" x14ac:dyDescent="0.35">
      <c r="A9835" t="s">
        <v>150</v>
      </c>
      <c r="B9835" t="s">
        <v>45</v>
      </c>
      <c r="C9835" t="s">
        <v>22</v>
      </c>
      <c r="D9835" s="2">
        <v>45626</v>
      </c>
      <c r="E9835">
        <v>88683.82</v>
      </c>
      <c r="F9835" t="s">
        <v>942</v>
      </c>
    </row>
    <row r="9836" spans="1:6" x14ac:dyDescent="0.35">
      <c r="A9836" t="s">
        <v>150</v>
      </c>
      <c r="B9836" t="s">
        <v>45</v>
      </c>
      <c r="C9836" t="s">
        <v>28</v>
      </c>
      <c r="D9836" s="2">
        <v>45626</v>
      </c>
      <c r="E9836">
        <v>124157.36</v>
      </c>
      <c r="F9836" t="s">
        <v>942</v>
      </c>
    </row>
    <row r="9837" spans="1:6" x14ac:dyDescent="0.35">
      <c r="A9837" t="s">
        <v>150</v>
      </c>
      <c r="B9837" t="s">
        <v>45</v>
      </c>
      <c r="C9837" t="s">
        <v>22</v>
      </c>
      <c r="D9837" s="2">
        <v>45657</v>
      </c>
      <c r="E9837">
        <v>91807.02</v>
      </c>
      <c r="F9837" t="s">
        <v>942</v>
      </c>
    </row>
    <row r="9838" spans="1:6" x14ac:dyDescent="0.35">
      <c r="A9838" t="s">
        <v>150</v>
      </c>
      <c r="B9838" t="s">
        <v>45</v>
      </c>
      <c r="C9838" t="s">
        <v>28</v>
      </c>
      <c r="D9838" s="2">
        <v>45657</v>
      </c>
      <c r="E9838">
        <v>128529.83</v>
      </c>
      <c r="F9838" t="s">
        <v>942</v>
      </c>
    </row>
    <row r="9839" spans="1:6" x14ac:dyDescent="0.35">
      <c r="A9839" t="s">
        <v>150</v>
      </c>
      <c r="B9839" t="s">
        <v>45</v>
      </c>
      <c r="C9839" t="s">
        <v>22</v>
      </c>
      <c r="D9839" s="2">
        <v>45688</v>
      </c>
      <c r="E9839">
        <v>90273.83</v>
      </c>
      <c r="F9839" t="s">
        <v>942</v>
      </c>
    </row>
    <row r="9840" spans="1:6" x14ac:dyDescent="0.35">
      <c r="A9840" t="s">
        <v>150</v>
      </c>
      <c r="B9840" t="s">
        <v>45</v>
      </c>
      <c r="C9840" t="s">
        <v>28</v>
      </c>
      <c r="D9840" s="2">
        <v>45688</v>
      </c>
      <c r="E9840">
        <v>126383.35</v>
      </c>
      <c r="F9840" t="s">
        <v>942</v>
      </c>
    </row>
    <row r="9841" spans="1:6" x14ac:dyDescent="0.35">
      <c r="A9841" t="s">
        <v>150</v>
      </c>
      <c r="B9841" t="s">
        <v>45</v>
      </c>
      <c r="C9841" t="s">
        <v>28</v>
      </c>
      <c r="D9841" s="2">
        <v>45716</v>
      </c>
      <c r="E9841">
        <v>114443.55</v>
      </c>
      <c r="F9841" t="s">
        <v>942</v>
      </c>
    </row>
    <row r="9842" spans="1:6" x14ac:dyDescent="0.35">
      <c r="A9842" t="s">
        <v>150</v>
      </c>
      <c r="B9842" t="s">
        <v>45</v>
      </c>
      <c r="C9842" t="s">
        <v>22</v>
      </c>
      <c r="D9842" s="2">
        <v>45716</v>
      </c>
      <c r="E9842">
        <v>81745.399999999994</v>
      </c>
      <c r="F9842" t="s">
        <v>942</v>
      </c>
    </row>
    <row r="9843" spans="1:6" x14ac:dyDescent="0.35">
      <c r="A9843" t="s">
        <v>150</v>
      </c>
      <c r="B9843" t="s">
        <v>45</v>
      </c>
      <c r="C9843" t="s">
        <v>22</v>
      </c>
      <c r="D9843" s="2">
        <v>45735</v>
      </c>
      <c r="E9843">
        <v>4167.01</v>
      </c>
      <c r="F9843" t="s">
        <v>942</v>
      </c>
    </row>
    <row r="9844" spans="1:6" x14ac:dyDescent="0.35">
      <c r="A9844" t="s">
        <v>150</v>
      </c>
      <c r="B9844" t="s">
        <v>45</v>
      </c>
      <c r="C9844" t="s">
        <v>28</v>
      </c>
      <c r="D9844" s="2">
        <v>45735</v>
      </c>
      <c r="E9844">
        <v>5832.99</v>
      </c>
      <c r="F9844" t="s">
        <v>942</v>
      </c>
    </row>
    <row r="9845" spans="1:6" x14ac:dyDescent="0.35">
      <c r="A9845" t="s">
        <v>150</v>
      </c>
      <c r="B9845" t="s">
        <v>45</v>
      </c>
      <c r="C9845" t="s">
        <v>28</v>
      </c>
      <c r="D9845" s="2">
        <v>45747</v>
      </c>
      <c r="E9845">
        <v>131064.58</v>
      </c>
      <c r="F9845" t="s">
        <v>942</v>
      </c>
    </row>
    <row r="9846" spans="1:6" x14ac:dyDescent="0.35">
      <c r="A9846" t="s">
        <v>150</v>
      </c>
      <c r="B9846" t="s">
        <v>45</v>
      </c>
      <c r="C9846" t="s">
        <v>22</v>
      </c>
      <c r="D9846" s="2">
        <v>45747</v>
      </c>
      <c r="E9846">
        <v>93617.54</v>
      </c>
      <c r="F9846" t="s">
        <v>942</v>
      </c>
    </row>
    <row r="9847" spans="1:6" x14ac:dyDescent="0.35">
      <c r="A9847" t="s">
        <v>150</v>
      </c>
      <c r="B9847" t="s">
        <v>45</v>
      </c>
      <c r="C9847" t="s">
        <v>22</v>
      </c>
      <c r="D9847" s="2">
        <v>45751</v>
      </c>
      <c r="E9847">
        <v>4167.01</v>
      </c>
      <c r="F9847" t="s">
        <v>942</v>
      </c>
    </row>
    <row r="9848" spans="1:6" x14ac:dyDescent="0.35">
      <c r="A9848" t="s">
        <v>150</v>
      </c>
      <c r="B9848" t="s">
        <v>45</v>
      </c>
      <c r="C9848" t="s">
        <v>28</v>
      </c>
      <c r="D9848" s="2">
        <v>45751</v>
      </c>
      <c r="E9848">
        <v>5832.99</v>
      </c>
      <c r="F9848" t="s">
        <v>942</v>
      </c>
    </row>
    <row r="9849" spans="1:6" x14ac:dyDescent="0.35">
      <c r="A9849" t="s">
        <v>150</v>
      </c>
      <c r="B9849" t="s">
        <v>45</v>
      </c>
      <c r="C9849" t="s">
        <v>22</v>
      </c>
      <c r="D9849" s="2">
        <v>45761</v>
      </c>
      <c r="E9849">
        <v>8334</v>
      </c>
      <c r="F9849" t="s">
        <v>942</v>
      </c>
    </row>
    <row r="9850" spans="1:6" x14ac:dyDescent="0.35">
      <c r="A9850" t="s">
        <v>150</v>
      </c>
      <c r="B9850" t="s">
        <v>45</v>
      </c>
      <c r="C9850" t="s">
        <v>28</v>
      </c>
      <c r="D9850" s="2">
        <v>45761</v>
      </c>
      <c r="E9850">
        <v>11666</v>
      </c>
      <c r="F9850" t="s">
        <v>942</v>
      </c>
    </row>
    <row r="9851" spans="1:6" x14ac:dyDescent="0.35">
      <c r="A9851" t="s">
        <v>150</v>
      </c>
      <c r="B9851" t="s">
        <v>45</v>
      </c>
      <c r="C9851" t="s">
        <v>22</v>
      </c>
      <c r="D9851" s="2">
        <v>45770</v>
      </c>
      <c r="E9851">
        <v>8334</v>
      </c>
      <c r="F9851" t="s">
        <v>942</v>
      </c>
    </row>
    <row r="9852" spans="1:6" x14ac:dyDescent="0.35">
      <c r="A9852" t="s">
        <v>150</v>
      </c>
      <c r="B9852" t="s">
        <v>45</v>
      </c>
      <c r="C9852" t="s">
        <v>28</v>
      </c>
      <c r="D9852" s="2">
        <v>45770</v>
      </c>
      <c r="E9852">
        <v>11666</v>
      </c>
      <c r="F9852" t="s">
        <v>942</v>
      </c>
    </row>
    <row r="9853" spans="1:6" x14ac:dyDescent="0.35">
      <c r="A9853" t="s">
        <v>150</v>
      </c>
      <c r="B9853" t="s">
        <v>45</v>
      </c>
      <c r="C9853" t="s">
        <v>22</v>
      </c>
      <c r="D9853" s="2">
        <v>45776</v>
      </c>
      <c r="E9853">
        <v>8334</v>
      </c>
      <c r="F9853" t="s">
        <v>942</v>
      </c>
    </row>
    <row r="9854" spans="1:6" x14ac:dyDescent="0.35">
      <c r="A9854" t="s">
        <v>150</v>
      </c>
      <c r="B9854" t="s">
        <v>45</v>
      </c>
      <c r="C9854" t="s">
        <v>28</v>
      </c>
      <c r="D9854" s="2">
        <v>45776</v>
      </c>
      <c r="E9854">
        <v>11666</v>
      </c>
      <c r="F9854" t="s">
        <v>942</v>
      </c>
    </row>
    <row r="9855" spans="1:6" x14ac:dyDescent="0.35">
      <c r="A9855" t="s">
        <v>150</v>
      </c>
      <c r="B9855" t="s">
        <v>45</v>
      </c>
      <c r="C9855" t="s">
        <v>28</v>
      </c>
      <c r="D9855" s="2">
        <v>45777</v>
      </c>
      <c r="E9855">
        <v>122944.93</v>
      </c>
      <c r="F9855" t="s">
        <v>942</v>
      </c>
    </row>
    <row r="9856" spans="1:6" x14ac:dyDescent="0.35">
      <c r="A9856" t="s">
        <v>150</v>
      </c>
      <c r="B9856" t="s">
        <v>45</v>
      </c>
      <c r="C9856" t="s">
        <v>22</v>
      </c>
      <c r="D9856" s="2">
        <v>45777</v>
      </c>
      <c r="E9856">
        <v>87817.819999999992</v>
      </c>
      <c r="F9856" t="s">
        <v>942</v>
      </c>
    </row>
    <row r="9857" spans="1:6" x14ac:dyDescent="0.35">
      <c r="A9857" t="s">
        <v>150</v>
      </c>
      <c r="B9857" t="s">
        <v>45</v>
      </c>
      <c r="C9857" t="s">
        <v>22</v>
      </c>
      <c r="D9857" s="2">
        <v>45790</v>
      </c>
      <c r="E9857">
        <v>8334</v>
      </c>
      <c r="F9857" t="s">
        <v>942</v>
      </c>
    </row>
    <row r="9858" spans="1:6" x14ac:dyDescent="0.35">
      <c r="A9858" t="s">
        <v>150</v>
      </c>
      <c r="B9858" t="s">
        <v>45</v>
      </c>
      <c r="C9858" t="s">
        <v>28</v>
      </c>
      <c r="D9858" s="2">
        <v>45790</v>
      </c>
      <c r="E9858">
        <v>11666</v>
      </c>
      <c r="F9858" t="s">
        <v>942</v>
      </c>
    </row>
    <row r="9859" spans="1:6" x14ac:dyDescent="0.35">
      <c r="A9859" t="s">
        <v>150</v>
      </c>
      <c r="B9859" t="s">
        <v>45</v>
      </c>
      <c r="C9859" t="s">
        <v>28</v>
      </c>
      <c r="D9859" s="2">
        <v>45793</v>
      </c>
      <c r="E9859">
        <v>11666</v>
      </c>
      <c r="F9859" t="s">
        <v>942</v>
      </c>
    </row>
    <row r="9860" spans="1:6" x14ac:dyDescent="0.35">
      <c r="A9860" t="s">
        <v>150</v>
      </c>
      <c r="B9860" t="s">
        <v>45</v>
      </c>
      <c r="C9860" t="s">
        <v>22</v>
      </c>
      <c r="D9860" s="2">
        <v>45793</v>
      </c>
      <c r="E9860">
        <v>8334</v>
      </c>
      <c r="F9860" t="s">
        <v>942</v>
      </c>
    </row>
    <row r="9861" spans="1:6" x14ac:dyDescent="0.35">
      <c r="A9861" t="s">
        <v>150</v>
      </c>
      <c r="B9861" t="s">
        <v>45</v>
      </c>
      <c r="C9861" t="s">
        <v>28</v>
      </c>
      <c r="D9861" s="2">
        <v>45804</v>
      </c>
      <c r="E9861">
        <v>11666</v>
      </c>
      <c r="F9861" t="s">
        <v>942</v>
      </c>
    </row>
    <row r="9862" spans="1:6" x14ac:dyDescent="0.35">
      <c r="A9862" t="s">
        <v>150</v>
      </c>
      <c r="B9862" t="s">
        <v>45</v>
      </c>
      <c r="C9862" t="s">
        <v>22</v>
      </c>
      <c r="D9862" s="2">
        <v>45804</v>
      </c>
      <c r="E9862">
        <v>8334</v>
      </c>
      <c r="F9862" t="s">
        <v>942</v>
      </c>
    </row>
    <row r="9863" spans="1:6" x14ac:dyDescent="0.35">
      <c r="A9863" t="s">
        <v>150</v>
      </c>
      <c r="B9863" t="s">
        <v>45</v>
      </c>
      <c r="C9863" t="s">
        <v>28</v>
      </c>
      <c r="D9863" s="2">
        <v>45808</v>
      </c>
      <c r="E9863">
        <v>127356.37</v>
      </c>
      <c r="F9863" t="s">
        <v>942</v>
      </c>
    </row>
    <row r="9864" spans="1:6" x14ac:dyDescent="0.35">
      <c r="A9864" t="s">
        <v>150</v>
      </c>
      <c r="B9864" t="s">
        <v>45</v>
      </c>
      <c r="C9864" t="s">
        <v>22</v>
      </c>
      <c r="D9864" s="2">
        <v>45808</v>
      </c>
      <c r="E9864">
        <v>90968.840000000011</v>
      </c>
      <c r="F9864" t="s">
        <v>942</v>
      </c>
    </row>
    <row r="9865" spans="1:6" x14ac:dyDescent="0.35">
      <c r="A9865" t="s">
        <v>150</v>
      </c>
      <c r="B9865" t="s">
        <v>45</v>
      </c>
      <c r="C9865" t="s">
        <v>28</v>
      </c>
      <c r="D9865" s="2">
        <v>45811</v>
      </c>
      <c r="E9865">
        <v>11666</v>
      </c>
      <c r="F9865" t="s">
        <v>942</v>
      </c>
    </row>
    <row r="9866" spans="1:6" x14ac:dyDescent="0.35">
      <c r="A9866" t="s">
        <v>150</v>
      </c>
      <c r="B9866" t="s">
        <v>45</v>
      </c>
      <c r="C9866" t="s">
        <v>22</v>
      </c>
      <c r="D9866" s="2">
        <v>45811</v>
      </c>
      <c r="E9866">
        <v>8334</v>
      </c>
      <c r="F9866" t="s">
        <v>942</v>
      </c>
    </row>
    <row r="9867" spans="1:6" x14ac:dyDescent="0.35">
      <c r="A9867" t="s">
        <v>150</v>
      </c>
      <c r="B9867" t="s">
        <v>45</v>
      </c>
      <c r="C9867" t="s">
        <v>28</v>
      </c>
      <c r="D9867" s="2">
        <v>45814</v>
      </c>
      <c r="E9867">
        <v>11112399.189999999</v>
      </c>
      <c r="F9867" t="s">
        <v>942</v>
      </c>
    </row>
    <row r="9868" spans="1:6" x14ac:dyDescent="0.35">
      <c r="A9868" t="s">
        <v>150</v>
      </c>
      <c r="B9868" t="s">
        <v>45</v>
      </c>
      <c r="C9868" t="s">
        <v>22</v>
      </c>
      <c r="D9868" s="2">
        <v>45814</v>
      </c>
      <c r="E9868">
        <v>7937428.0200000014</v>
      </c>
      <c r="F9868" t="s">
        <v>942</v>
      </c>
    </row>
    <row r="9869" spans="1:6" x14ac:dyDescent="0.35">
      <c r="A9869" t="s">
        <v>150</v>
      </c>
      <c r="B9869" t="s">
        <v>45</v>
      </c>
      <c r="C9869" t="s">
        <v>58</v>
      </c>
      <c r="D9869" s="2">
        <v>45814</v>
      </c>
      <c r="E9869">
        <v>438027.14</v>
      </c>
      <c r="F9869" t="s">
        <v>942</v>
      </c>
    </row>
    <row r="9870" spans="1:6" x14ac:dyDescent="0.35">
      <c r="A9870" t="s">
        <v>150</v>
      </c>
      <c r="B9870" t="s">
        <v>45</v>
      </c>
      <c r="C9870" t="s">
        <v>34</v>
      </c>
      <c r="D9870" s="2">
        <v>45814</v>
      </c>
      <c r="E9870">
        <v>1532376.71</v>
      </c>
      <c r="F9870" t="s">
        <v>34</v>
      </c>
    </row>
    <row r="9871" spans="1:6" x14ac:dyDescent="0.35">
      <c r="A9871" t="s">
        <v>150</v>
      </c>
      <c r="B9871" t="s">
        <v>45</v>
      </c>
      <c r="C9871" t="s">
        <v>34</v>
      </c>
      <c r="D9871" s="2">
        <v>45838</v>
      </c>
      <c r="E9871">
        <v>1137883</v>
      </c>
      <c r="F9871" t="s">
        <v>34</v>
      </c>
    </row>
    <row r="9872" spans="1:6" x14ac:dyDescent="0.35">
      <c r="A9872" t="s">
        <v>185</v>
      </c>
      <c r="B9872" t="s">
        <v>61</v>
      </c>
      <c r="C9872" t="s">
        <v>28</v>
      </c>
      <c r="D9872" s="2">
        <v>45636</v>
      </c>
      <c r="E9872">
        <v>-4173091.72</v>
      </c>
      <c r="F9872" t="s">
        <v>942</v>
      </c>
    </row>
    <row r="9873" spans="1:6" x14ac:dyDescent="0.35">
      <c r="A9873" t="s">
        <v>185</v>
      </c>
      <c r="B9873" t="s">
        <v>61</v>
      </c>
      <c r="C9873" t="s">
        <v>34</v>
      </c>
      <c r="D9873" s="2">
        <v>45636</v>
      </c>
      <c r="E9873">
        <v>-2875000</v>
      </c>
      <c r="F9873" t="s">
        <v>34</v>
      </c>
    </row>
    <row r="9874" spans="1:6" x14ac:dyDescent="0.35">
      <c r="A9874" t="s">
        <v>185</v>
      </c>
      <c r="B9874" t="s">
        <v>61</v>
      </c>
      <c r="C9874" t="s">
        <v>34</v>
      </c>
      <c r="D9874" s="2">
        <v>45656</v>
      </c>
      <c r="E9874">
        <v>8501.34</v>
      </c>
      <c r="F9874" t="s">
        <v>34</v>
      </c>
    </row>
    <row r="9875" spans="1:6" x14ac:dyDescent="0.35">
      <c r="A9875" t="s">
        <v>185</v>
      </c>
      <c r="B9875" t="s">
        <v>61</v>
      </c>
      <c r="C9875" t="s">
        <v>28</v>
      </c>
      <c r="D9875" s="2">
        <v>45657</v>
      </c>
      <c r="E9875">
        <v>28569.439999999999</v>
      </c>
      <c r="F9875" t="s">
        <v>942</v>
      </c>
    </row>
    <row r="9876" spans="1:6" x14ac:dyDescent="0.35">
      <c r="A9876" t="s">
        <v>185</v>
      </c>
      <c r="B9876" t="s">
        <v>61</v>
      </c>
      <c r="C9876" t="s">
        <v>28</v>
      </c>
      <c r="D9876" s="2">
        <v>45688</v>
      </c>
      <c r="E9876">
        <v>40312.300000000003</v>
      </c>
      <c r="F9876" t="s">
        <v>942</v>
      </c>
    </row>
    <row r="9877" spans="1:6" x14ac:dyDescent="0.35">
      <c r="A9877" t="s">
        <v>185</v>
      </c>
      <c r="B9877" t="s">
        <v>61</v>
      </c>
      <c r="C9877" t="s">
        <v>34</v>
      </c>
      <c r="D9877" s="2">
        <v>45692</v>
      </c>
      <c r="E9877">
        <v>11979</v>
      </c>
      <c r="F9877" t="s">
        <v>34</v>
      </c>
    </row>
    <row r="9878" spans="1:6" x14ac:dyDescent="0.35">
      <c r="A9878" t="s">
        <v>185</v>
      </c>
      <c r="B9878" t="s">
        <v>61</v>
      </c>
      <c r="C9878" t="s">
        <v>28</v>
      </c>
      <c r="D9878" s="2">
        <v>45716</v>
      </c>
      <c r="E9878">
        <v>36411.11</v>
      </c>
      <c r="F9878" t="s">
        <v>942</v>
      </c>
    </row>
    <row r="9879" spans="1:6" x14ac:dyDescent="0.35">
      <c r="A9879" t="s">
        <v>185</v>
      </c>
      <c r="B9879" t="s">
        <v>61</v>
      </c>
      <c r="C9879" t="s">
        <v>34</v>
      </c>
      <c r="D9879" s="2">
        <v>45716</v>
      </c>
      <c r="E9879">
        <v>11979</v>
      </c>
      <c r="F9879" t="s">
        <v>34</v>
      </c>
    </row>
    <row r="9880" spans="1:6" x14ac:dyDescent="0.35">
      <c r="A9880" t="s">
        <v>185</v>
      </c>
      <c r="B9880" t="s">
        <v>61</v>
      </c>
      <c r="C9880" t="s">
        <v>34</v>
      </c>
      <c r="D9880" s="2">
        <v>45747</v>
      </c>
      <c r="E9880">
        <v>11979</v>
      </c>
      <c r="F9880" t="s">
        <v>34</v>
      </c>
    </row>
    <row r="9881" spans="1:6" x14ac:dyDescent="0.35">
      <c r="A9881" t="s">
        <v>185</v>
      </c>
      <c r="B9881" t="s">
        <v>61</v>
      </c>
      <c r="C9881" t="s">
        <v>28</v>
      </c>
      <c r="D9881" s="2">
        <v>45747</v>
      </c>
      <c r="E9881">
        <v>40312.29</v>
      </c>
      <c r="F9881" t="s">
        <v>942</v>
      </c>
    </row>
    <row r="9882" spans="1:6" x14ac:dyDescent="0.35">
      <c r="A9882" t="s">
        <v>185</v>
      </c>
      <c r="B9882" t="s">
        <v>61</v>
      </c>
      <c r="C9882" t="s">
        <v>28</v>
      </c>
      <c r="D9882" s="2">
        <v>45777</v>
      </c>
      <c r="E9882">
        <v>39231.339999999997</v>
      </c>
      <c r="F9882" t="s">
        <v>942</v>
      </c>
    </row>
    <row r="9883" spans="1:6" x14ac:dyDescent="0.35">
      <c r="A9883" t="s">
        <v>185</v>
      </c>
      <c r="B9883" t="s">
        <v>61</v>
      </c>
      <c r="C9883" t="s">
        <v>34</v>
      </c>
      <c r="D9883" s="2">
        <v>45777</v>
      </c>
      <c r="E9883">
        <v>11979.170000000002</v>
      </c>
      <c r="F9883" t="s">
        <v>34</v>
      </c>
    </row>
    <row r="9884" spans="1:6" x14ac:dyDescent="0.35">
      <c r="A9884" t="s">
        <v>185</v>
      </c>
      <c r="B9884" t="s">
        <v>61</v>
      </c>
      <c r="C9884" t="s">
        <v>28</v>
      </c>
      <c r="D9884" s="2">
        <v>45808</v>
      </c>
      <c r="E9884">
        <v>40539.06</v>
      </c>
      <c r="F9884" t="s">
        <v>942</v>
      </c>
    </row>
    <row r="9885" spans="1:6" x14ac:dyDescent="0.35">
      <c r="A9885" t="s">
        <v>185</v>
      </c>
      <c r="B9885" t="s">
        <v>61</v>
      </c>
      <c r="C9885" t="s">
        <v>34</v>
      </c>
      <c r="D9885" s="2">
        <v>45810</v>
      </c>
      <c r="E9885">
        <v>11979.17</v>
      </c>
      <c r="F9885" t="s">
        <v>34</v>
      </c>
    </row>
    <row r="9886" spans="1:6" x14ac:dyDescent="0.35">
      <c r="A9886" t="s">
        <v>185</v>
      </c>
      <c r="B9886" t="s">
        <v>61</v>
      </c>
      <c r="C9886" t="s">
        <v>34</v>
      </c>
      <c r="D9886" s="2">
        <v>45838</v>
      </c>
      <c r="E9886">
        <v>2886979.17</v>
      </c>
      <c r="F9886" t="s">
        <v>34</v>
      </c>
    </row>
    <row r="9887" spans="1:6" x14ac:dyDescent="0.35">
      <c r="A9887" t="s">
        <v>185</v>
      </c>
      <c r="B9887" t="s">
        <v>61</v>
      </c>
      <c r="C9887" t="s">
        <v>28</v>
      </c>
      <c r="D9887" s="2">
        <v>45838</v>
      </c>
      <c r="E9887">
        <v>4376711.9100000011</v>
      </c>
      <c r="F9887" t="s">
        <v>942</v>
      </c>
    </row>
    <row r="9888" spans="1:6" x14ac:dyDescent="0.35">
      <c r="A9888" t="s">
        <v>172</v>
      </c>
      <c r="B9888" t="s">
        <v>50</v>
      </c>
      <c r="C9888" t="s">
        <v>22</v>
      </c>
      <c r="D9888" s="2">
        <v>44202</v>
      </c>
      <c r="E9888">
        <v>-2450000</v>
      </c>
      <c r="F9888" t="s">
        <v>942</v>
      </c>
    </row>
    <row r="9889" spans="1:6" x14ac:dyDescent="0.35">
      <c r="A9889" t="s">
        <v>172</v>
      </c>
      <c r="B9889" t="s">
        <v>45</v>
      </c>
      <c r="C9889" t="s">
        <v>22</v>
      </c>
      <c r="D9889" s="2">
        <v>44202</v>
      </c>
      <c r="E9889">
        <v>-2450000</v>
      </c>
      <c r="F9889" t="s">
        <v>942</v>
      </c>
    </row>
    <row r="9890" spans="1:6" x14ac:dyDescent="0.35">
      <c r="A9890" t="s">
        <v>172</v>
      </c>
      <c r="B9890" t="s">
        <v>50</v>
      </c>
      <c r="C9890" t="s">
        <v>22</v>
      </c>
      <c r="D9890" s="2">
        <v>44227</v>
      </c>
      <c r="E9890">
        <v>20763.89</v>
      </c>
      <c r="F9890" t="s">
        <v>942</v>
      </c>
    </row>
    <row r="9891" spans="1:6" x14ac:dyDescent="0.35">
      <c r="A9891" t="s">
        <v>172</v>
      </c>
      <c r="B9891" t="s">
        <v>45</v>
      </c>
      <c r="C9891" t="s">
        <v>22</v>
      </c>
      <c r="D9891" s="2">
        <v>44227</v>
      </c>
      <c r="E9891">
        <v>20763.89</v>
      </c>
      <c r="F9891" t="s">
        <v>942</v>
      </c>
    </row>
    <row r="9892" spans="1:6" x14ac:dyDescent="0.35">
      <c r="A9892" t="s">
        <v>172</v>
      </c>
      <c r="B9892" t="s">
        <v>45</v>
      </c>
      <c r="C9892" t="s">
        <v>22</v>
      </c>
      <c r="D9892" s="2">
        <v>44255</v>
      </c>
      <c r="E9892">
        <v>23958.34</v>
      </c>
      <c r="F9892" t="s">
        <v>942</v>
      </c>
    </row>
    <row r="9893" spans="1:6" x14ac:dyDescent="0.35">
      <c r="A9893" t="s">
        <v>172</v>
      </c>
      <c r="B9893" t="s">
        <v>50</v>
      </c>
      <c r="C9893" t="s">
        <v>22</v>
      </c>
      <c r="D9893" s="2">
        <v>44255</v>
      </c>
      <c r="E9893">
        <v>23958.33</v>
      </c>
      <c r="F9893" t="s">
        <v>942</v>
      </c>
    </row>
    <row r="9894" spans="1:6" x14ac:dyDescent="0.35">
      <c r="A9894" t="s">
        <v>172</v>
      </c>
      <c r="B9894" t="s">
        <v>45</v>
      </c>
      <c r="C9894" t="s">
        <v>22</v>
      </c>
      <c r="D9894" s="2">
        <v>44286</v>
      </c>
      <c r="E9894">
        <v>23958.34</v>
      </c>
      <c r="F9894" t="s">
        <v>942</v>
      </c>
    </row>
    <row r="9895" spans="1:6" x14ac:dyDescent="0.35">
      <c r="A9895" t="s">
        <v>172</v>
      </c>
      <c r="B9895" t="s">
        <v>50</v>
      </c>
      <c r="C9895" t="s">
        <v>22</v>
      </c>
      <c r="D9895" s="2">
        <v>44286</v>
      </c>
      <c r="E9895">
        <v>23958.33</v>
      </c>
      <c r="F9895" t="s">
        <v>942</v>
      </c>
    </row>
    <row r="9896" spans="1:6" x14ac:dyDescent="0.35">
      <c r="A9896" t="s">
        <v>172</v>
      </c>
      <c r="B9896" t="s">
        <v>45</v>
      </c>
      <c r="C9896" t="s">
        <v>22</v>
      </c>
      <c r="D9896" s="2">
        <v>44316</v>
      </c>
      <c r="E9896">
        <v>23958.34</v>
      </c>
      <c r="F9896" t="s">
        <v>942</v>
      </c>
    </row>
    <row r="9897" spans="1:6" x14ac:dyDescent="0.35">
      <c r="A9897" t="s">
        <v>172</v>
      </c>
      <c r="B9897" t="s">
        <v>50</v>
      </c>
      <c r="C9897" t="s">
        <v>22</v>
      </c>
      <c r="D9897" s="2">
        <v>44316</v>
      </c>
      <c r="E9897">
        <v>23958.33</v>
      </c>
      <c r="F9897" t="s">
        <v>942</v>
      </c>
    </row>
    <row r="9898" spans="1:6" x14ac:dyDescent="0.35">
      <c r="A9898" t="s">
        <v>172</v>
      </c>
      <c r="B9898" t="s">
        <v>45</v>
      </c>
      <c r="C9898" t="s">
        <v>22</v>
      </c>
      <c r="D9898" s="2">
        <v>44347</v>
      </c>
      <c r="E9898">
        <v>23958.34</v>
      </c>
      <c r="F9898" t="s">
        <v>942</v>
      </c>
    </row>
    <row r="9899" spans="1:6" x14ac:dyDescent="0.35">
      <c r="A9899" t="s">
        <v>172</v>
      </c>
      <c r="B9899" t="s">
        <v>50</v>
      </c>
      <c r="C9899" t="s">
        <v>22</v>
      </c>
      <c r="D9899" s="2">
        <v>44347</v>
      </c>
      <c r="E9899">
        <v>23958.33</v>
      </c>
      <c r="F9899" t="s">
        <v>942</v>
      </c>
    </row>
    <row r="9900" spans="1:6" x14ac:dyDescent="0.35">
      <c r="A9900" t="s">
        <v>172</v>
      </c>
      <c r="B9900" t="s">
        <v>45</v>
      </c>
      <c r="C9900" t="s">
        <v>22</v>
      </c>
      <c r="D9900" s="2">
        <v>44377</v>
      </c>
      <c r="E9900">
        <v>23958.34</v>
      </c>
      <c r="F9900" t="s">
        <v>942</v>
      </c>
    </row>
    <row r="9901" spans="1:6" x14ac:dyDescent="0.35">
      <c r="A9901" t="s">
        <v>172</v>
      </c>
      <c r="B9901" t="s">
        <v>50</v>
      </c>
      <c r="C9901" t="s">
        <v>22</v>
      </c>
      <c r="D9901" s="2">
        <v>44377</v>
      </c>
      <c r="E9901">
        <v>23958.33</v>
      </c>
      <c r="F9901" t="s">
        <v>942</v>
      </c>
    </row>
    <row r="9902" spans="1:6" x14ac:dyDescent="0.35">
      <c r="A9902" t="s">
        <v>172</v>
      </c>
      <c r="B9902" t="s">
        <v>50</v>
      </c>
      <c r="C9902" t="s">
        <v>22</v>
      </c>
      <c r="D9902" s="2">
        <v>44408</v>
      </c>
      <c r="E9902">
        <v>23958.33</v>
      </c>
      <c r="F9902" t="s">
        <v>942</v>
      </c>
    </row>
    <row r="9903" spans="1:6" x14ac:dyDescent="0.35">
      <c r="A9903" t="s">
        <v>172</v>
      </c>
      <c r="B9903" t="s">
        <v>45</v>
      </c>
      <c r="C9903" t="s">
        <v>22</v>
      </c>
      <c r="D9903" s="2">
        <v>44408</v>
      </c>
      <c r="E9903">
        <v>23958.34</v>
      </c>
      <c r="F9903" t="s">
        <v>942</v>
      </c>
    </row>
    <row r="9904" spans="1:6" x14ac:dyDescent="0.35">
      <c r="A9904" t="s">
        <v>172</v>
      </c>
      <c r="B9904" t="s">
        <v>50</v>
      </c>
      <c r="C9904" t="s">
        <v>22</v>
      </c>
      <c r="D9904" s="2">
        <v>44439</v>
      </c>
      <c r="E9904">
        <v>23958.33</v>
      </c>
      <c r="F9904" t="s">
        <v>942</v>
      </c>
    </row>
    <row r="9905" spans="1:6" x14ac:dyDescent="0.35">
      <c r="A9905" t="s">
        <v>172</v>
      </c>
      <c r="B9905" t="s">
        <v>45</v>
      </c>
      <c r="C9905" t="s">
        <v>22</v>
      </c>
      <c r="D9905" s="2">
        <v>44439</v>
      </c>
      <c r="E9905">
        <v>23958.34</v>
      </c>
      <c r="F9905" t="s">
        <v>942</v>
      </c>
    </row>
    <row r="9906" spans="1:6" x14ac:dyDescent="0.35">
      <c r="A9906" t="s">
        <v>172</v>
      </c>
      <c r="B9906" t="s">
        <v>50</v>
      </c>
      <c r="C9906" t="s">
        <v>22</v>
      </c>
      <c r="D9906" s="2">
        <v>44469</v>
      </c>
      <c r="E9906">
        <v>23958.33</v>
      </c>
      <c r="F9906" t="s">
        <v>942</v>
      </c>
    </row>
    <row r="9907" spans="1:6" x14ac:dyDescent="0.35">
      <c r="A9907" t="s">
        <v>172</v>
      </c>
      <c r="B9907" t="s">
        <v>45</v>
      </c>
      <c r="C9907" t="s">
        <v>22</v>
      </c>
      <c r="D9907" s="2">
        <v>44469</v>
      </c>
      <c r="E9907">
        <v>23958.34</v>
      </c>
      <c r="F9907" t="s">
        <v>942</v>
      </c>
    </row>
    <row r="9908" spans="1:6" x14ac:dyDescent="0.35">
      <c r="A9908" t="s">
        <v>172</v>
      </c>
      <c r="B9908" t="s">
        <v>45</v>
      </c>
      <c r="C9908" t="s">
        <v>22</v>
      </c>
      <c r="D9908" s="2">
        <v>44500</v>
      </c>
      <c r="E9908">
        <v>23958.34</v>
      </c>
      <c r="F9908" t="s">
        <v>942</v>
      </c>
    </row>
    <row r="9909" spans="1:6" x14ac:dyDescent="0.35">
      <c r="A9909" t="s">
        <v>172</v>
      </c>
      <c r="B9909" t="s">
        <v>50</v>
      </c>
      <c r="C9909" t="s">
        <v>22</v>
      </c>
      <c r="D9909" s="2">
        <v>44500</v>
      </c>
      <c r="E9909">
        <v>23958.33</v>
      </c>
      <c r="F9909" t="s">
        <v>942</v>
      </c>
    </row>
    <row r="9910" spans="1:6" x14ac:dyDescent="0.35">
      <c r="A9910" t="s">
        <v>172</v>
      </c>
      <c r="B9910" t="s">
        <v>50</v>
      </c>
      <c r="C9910" t="s">
        <v>22</v>
      </c>
      <c r="D9910" s="2">
        <v>44530</v>
      </c>
      <c r="E9910">
        <v>23958.33</v>
      </c>
      <c r="F9910" t="s">
        <v>942</v>
      </c>
    </row>
    <row r="9911" spans="1:6" x14ac:dyDescent="0.35">
      <c r="A9911" t="s">
        <v>172</v>
      </c>
      <c r="B9911" t="s">
        <v>45</v>
      </c>
      <c r="C9911" t="s">
        <v>22</v>
      </c>
      <c r="D9911" s="2">
        <v>44530</v>
      </c>
      <c r="E9911">
        <v>23958.34</v>
      </c>
      <c r="F9911" t="s">
        <v>942</v>
      </c>
    </row>
    <row r="9912" spans="1:6" x14ac:dyDescent="0.35">
      <c r="A9912" t="s">
        <v>172</v>
      </c>
      <c r="B9912" t="s">
        <v>45</v>
      </c>
      <c r="C9912" t="s">
        <v>22</v>
      </c>
      <c r="D9912" s="2">
        <v>44561</v>
      </c>
      <c r="E9912">
        <v>23958.34</v>
      </c>
      <c r="F9912" t="s">
        <v>942</v>
      </c>
    </row>
    <row r="9913" spans="1:6" x14ac:dyDescent="0.35">
      <c r="A9913" t="s">
        <v>172</v>
      </c>
      <c r="B9913" t="s">
        <v>50</v>
      </c>
      <c r="C9913" t="s">
        <v>22</v>
      </c>
      <c r="D9913" s="2">
        <v>44561</v>
      </c>
      <c r="E9913">
        <v>23958.33</v>
      </c>
      <c r="F9913" t="s">
        <v>942</v>
      </c>
    </row>
    <row r="9914" spans="1:6" x14ac:dyDescent="0.35">
      <c r="A9914" t="s">
        <v>172</v>
      </c>
      <c r="B9914" t="s">
        <v>50</v>
      </c>
      <c r="C9914" t="s">
        <v>22</v>
      </c>
      <c r="D9914" s="2">
        <v>44592</v>
      </c>
      <c r="E9914">
        <v>23958.33</v>
      </c>
      <c r="F9914" t="s">
        <v>942</v>
      </c>
    </row>
    <row r="9915" spans="1:6" x14ac:dyDescent="0.35">
      <c r="A9915" t="s">
        <v>172</v>
      </c>
      <c r="B9915" t="s">
        <v>45</v>
      </c>
      <c r="C9915" t="s">
        <v>22</v>
      </c>
      <c r="D9915" s="2">
        <v>44592</v>
      </c>
      <c r="E9915">
        <v>23958.34</v>
      </c>
      <c r="F9915" t="s">
        <v>942</v>
      </c>
    </row>
    <row r="9916" spans="1:6" x14ac:dyDescent="0.35">
      <c r="A9916" t="s">
        <v>172</v>
      </c>
      <c r="B9916" t="s">
        <v>50</v>
      </c>
      <c r="C9916" t="s">
        <v>22</v>
      </c>
      <c r="D9916" s="2">
        <v>44620</v>
      </c>
      <c r="E9916">
        <v>23958.33</v>
      </c>
      <c r="F9916" t="s">
        <v>942</v>
      </c>
    </row>
    <row r="9917" spans="1:6" x14ac:dyDescent="0.35">
      <c r="A9917" t="s">
        <v>172</v>
      </c>
      <c r="B9917" t="s">
        <v>45</v>
      </c>
      <c r="C9917" t="s">
        <v>22</v>
      </c>
      <c r="D9917" s="2">
        <v>44620</v>
      </c>
      <c r="E9917">
        <v>23958.34</v>
      </c>
      <c r="F9917" t="s">
        <v>942</v>
      </c>
    </row>
    <row r="9918" spans="1:6" x14ac:dyDescent="0.35">
      <c r="A9918" t="s">
        <v>172</v>
      </c>
      <c r="B9918" t="s">
        <v>45</v>
      </c>
      <c r="C9918" t="s">
        <v>22</v>
      </c>
      <c r="D9918" s="2">
        <v>44651</v>
      </c>
      <c r="E9918">
        <v>23958.34</v>
      </c>
      <c r="F9918" t="s">
        <v>942</v>
      </c>
    </row>
    <row r="9919" spans="1:6" x14ac:dyDescent="0.35">
      <c r="A9919" t="s">
        <v>172</v>
      </c>
      <c r="B9919" t="s">
        <v>50</v>
      </c>
      <c r="C9919" t="s">
        <v>22</v>
      </c>
      <c r="D9919" s="2">
        <v>44651</v>
      </c>
      <c r="E9919">
        <v>23958.33</v>
      </c>
      <c r="F9919" t="s">
        <v>942</v>
      </c>
    </row>
    <row r="9920" spans="1:6" x14ac:dyDescent="0.35">
      <c r="A9920" t="s">
        <v>172</v>
      </c>
      <c r="B9920" t="s">
        <v>45</v>
      </c>
      <c r="C9920" t="s">
        <v>22</v>
      </c>
      <c r="D9920" s="2">
        <v>44681</v>
      </c>
      <c r="E9920">
        <v>22916.67</v>
      </c>
      <c r="F9920" t="s">
        <v>942</v>
      </c>
    </row>
    <row r="9921" spans="1:6" x14ac:dyDescent="0.35">
      <c r="A9921" t="s">
        <v>172</v>
      </c>
      <c r="B9921" t="s">
        <v>50</v>
      </c>
      <c r="C9921" t="s">
        <v>22</v>
      </c>
      <c r="D9921" s="2">
        <v>44681</v>
      </c>
      <c r="E9921">
        <v>23958.33</v>
      </c>
      <c r="F9921" t="s">
        <v>942</v>
      </c>
    </row>
    <row r="9922" spans="1:6" x14ac:dyDescent="0.35">
      <c r="A9922" t="s">
        <v>172</v>
      </c>
      <c r="B9922" t="s">
        <v>45</v>
      </c>
      <c r="C9922" t="s">
        <v>22</v>
      </c>
      <c r="D9922" s="2">
        <v>44712</v>
      </c>
      <c r="E9922">
        <v>22916.67</v>
      </c>
      <c r="F9922" t="s">
        <v>942</v>
      </c>
    </row>
    <row r="9923" spans="1:6" x14ac:dyDescent="0.35">
      <c r="A9923" t="s">
        <v>172</v>
      </c>
      <c r="B9923" t="s">
        <v>50</v>
      </c>
      <c r="C9923" t="s">
        <v>22</v>
      </c>
      <c r="D9923" s="2">
        <v>44712</v>
      </c>
      <c r="E9923">
        <v>23958.33</v>
      </c>
      <c r="F9923" t="s">
        <v>942</v>
      </c>
    </row>
    <row r="9924" spans="1:6" x14ac:dyDescent="0.35">
      <c r="A9924" t="s">
        <v>172</v>
      </c>
      <c r="B9924" t="s">
        <v>45</v>
      </c>
      <c r="C9924" t="s">
        <v>22</v>
      </c>
      <c r="D9924" s="2">
        <v>44742</v>
      </c>
      <c r="E9924">
        <v>22916.67</v>
      </c>
      <c r="F9924" t="s">
        <v>942</v>
      </c>
    </row>
    <row r="9925" spans="1:6" x14ac:dyDescent="0.35">
      <c r="A9925" t="s">
        <v>172</v>
      </c>
      <c r="B9925" t="s">
        <v>50</v>
      </c>
      <c r="C9925" t="s">
        <v>22</v>
      </c>
      <c r="D9925" s="2">
        <v>44742</v>
      </c>
      <c r="E9925">
        <v>23958.33</v>
      </c>
      <c r="F9925" t="s">
        <v>942</v>
      </c>
    </row>
    <row r="9926" spans="1:6" x14ac:dyDescent="0.35">
      <c r="A9926" t="s">
        <v>172</v>
      </c>
      <c r="B9926" t="s">
        <v>45</v>
      </c>
      <c r="C9926" t="s">
        <v>22</v>
      </c>
      <c r="D9926" s="2">
        <v>44773</v>
      </c>
      <c r="E9926">
        <v>22916.67</v>
      </c>
      <c r="F9926" t="s">
        <v>942</v>
      </c>
    </row>
    <row r="9927" spans="1:6" x14ac:dyDescent="0.35">
      <c r="A9927" t="s">
        <v>172</v>
      </c>
      <c r="B9927" t="s">
        <v>50</v>
      </c>
      <c r="C9927" t="s">
        <v>22</v>
      </c>
      <c r="D9927" s="2">
        <v>44773</v>
      </c>
      <c r="E9927">
        <v>19791.68</v>
      </c>
      <c r="F9927" t="s">
        <v>942</v>
      </c>
    </row>
    <row r="9928" spans="1:6" x14ac:dyDescent="0.35">
      <c r="A9928" t="s">
        <v>172</v>
      </c>
      <c r="B9928" t="s">
        <v>50</v>
      </c>
      <c r="C9928" t="s">
        <v>22</v>
      </c>
      <c r="D9928" s="2">
        <v>44804</v>
      </c>
      <c r="E9928">
        <v>22916.67</v>
      </c>
      <c r="F9928" t="s">
        <v>942</v>
      </c>
    </row>
    <row r="9929" spans="1:6" x14ac:dyDescent="0.35">
      <c r="A9929" t="s">
        <v>172</v>
      </c>
      <c r="B9929" t="s">
        <v>45</v>
      </c>
      <c r="C9929" t="s">
        <v>22</v>
      </c>
      <c r="D9929" s="2">
        <v>44804</v>
      </c>
      <c r="E9929">
        <v>21875.01</v>
      </c>
      <c r="F9929" t="s">
        <v>942</v>
      </c>
    </row>
    <row r="9930" spans="1:6" x14ac:dyDescent="0.35">
      <c r="A9930" t="s">
        <v>172</v>
      </c>
      <c r="B9930" t="s">
        <v>45</v>
      </c>
      <c r="C9930" t="s">
        <v>22</v>
      </c>
      <c r="D9930" s="2">
        <v>44834</v>
      </c>
      <c r="E9930">
        <v>21875.01</v>
      </c>
      <c r="F9930" t="s">
        <v>942</v>
      </c>
    </row>
    <row r="9931" spans="1:6" x14ac:dyDescent="0.35">
      <c r="A9931" t="s">
        <v>172</v>
      </c>
      <c r="B9931" t="s">
        <v>50</v>
      </c>
      <c r="C9931" t="s">
        <v>22</v>
      </c>
      <c r="D9931" s="2">
        <v>44834</v>
      </c>
      <c r="E9931">
        <v>20833.38</v>
      </c>
      <c r="F9931" t="s">
        <v>942</v>
      </c>
    </row>
    <row r="9932" spans="1:6" x14ac:dyDescent="0.35">
      <c r="A9932" t="s">
        <v>172</v>
      </c>
      <c r="B9932" t="s">
        <v>50</v>
      </c>
      <c r="C9932" t="s">
        <v>22</v>
      </c>
      <c r="D9932" s="2">
        <v>44865</v>
      </c>
      <c r="E9932">
        <v>21875</v>
      </c>
      <c r="F9932" t="s">
        <v>942</v>
      </c>
    </row>
    <row r="9933" spans="1:6" x14ac:dyDescent="0.35">
      <c r="A9933" t="s">
        <v>172</v>
      </c>
      <c r="B9933" t="s">
        <v>45</v>
      </c>
      <c r="C9933" t="s">
        <v>22</v>
      </c>
      <c r="D9933" s="2">
        <v>44865</v>
      </c>
      <c r="E9933">
        <v>21875.01</v>
      </c>
      <c r="F9933" t="s">
        <v>942</v>
      </c>
    </row>
    <row r="9934" spans="1:6" x14ac:dyDescent="0.35">
      <c r="A9934" t="s">
        <v>172</v>
      </c>
      <c r="B9934" t="s">
        <v>50</v>
      </c>
      <c r="C9934" t="s">
        <v>22</v>
      </c>
      <c r="D9934" s="2">
        <v>44895</v>
      </c>
      <c r="E9934">
        <v>21875</v>
      </c>
      <c r="F9934" t="s">
        <v>942</v>
      </c>
    </row>
    <row r="9935" spans="1:6" x14ac:dyDescent="0.35">
      <c r="A9935" t="s">
        <v>172</v>
      </c>
      <c r="B9935" t="s">
        <v>45</v>
      </c>
      <c r="C9935" t="s">
        <v>22</v>
      </c>
      <c r="D9935" s="2">
        <v>44895</v>
      </c>
      <c r="E9935">
        <v>21875.01</v>
      </c>
      <c r="F9935" t="s">
        <v>942</v>
      </c>
    </row>
    <row r="9936" spans="1:6" x14ac:dyDescent="0.35">
      <c r="A9936" t="s">
        <v>172</v>
      </c>
      <c r="B9936" t="s">
        <v>45</v>
      </c>
      <c r="C9936" t="s">
        <v>22</v>
      </c>
      <c r="D9936" s="2">
        <v>44926</v>
      </c>
      <c r="E9936">
        <v>21875.01</v>
      </c>
      <c r="F9936" t="s">
        <v>942</v>
      </c>
    </row>
    <row r="9937" spans="1:6" x14ac:dyDescent="0.35">
      <c r="A9937" t="s">
        <v>172</v>
      </c>
      <c r="B9937" t="s">
        <v>50</v>
      </c>
      <c r="C9937" t="s">
        <v>22</v>
      </c>
      <c r="D9937" s="2">
        <v>44926</v>
      </c>
      <c r="E9937">
        <v>21875</v>
      </c>
      <c r="F9937" t="s">
        <v>942</v>
      </c>
    </row>
    <row r="9938" spans="1:6" x14ac:dyDescent="0.35">
      <c r="A9938" t="s">
        <v>172</v>
      </c>
      <c r="B9938" t="s">
        <v>50</v>
      </c>
      <c r="C9938" t="s">
        <v>22</v>
      </c>
      <c r="D9938" s="2">
        <v>44957</v>
      </c>
      <c r="E9938">
        <v>21875</v>
      </c>
      <c r="F9938" t="s">
        <v>942</v>
      </c>
    </row>
    <row r="9939" spans="1:6" x14ac:dyDescent="0.35">
      <c r="A9939" t="s">
        <v>172</v>
      </c>
      <c r="B9939" t="s">
        <v>45</v>
      </c>
      <c r="C9939" t="s">
        <v>22</v>
      </c>
      <c r="D9939" s="2">
        <v>44957</v>
      </c>
      <c r="E9939">
        <v>21875.01</v>
      </c>
      <c r="F9939" t="s">
        <v>942</v>
      </c>
    </row>
    <row r="9940" spans="1:6" x14ac:dyDescent="0.35">
      <c r="A9940" t="s">
        <v>172</v>
      </c>
      <c r="B9940" t="s">
        <v>50</v>
      </c>
      <c r="C9940" t="s">
        <v>22</v>
      </c>
      <c r="D9940" s="2">
        <v>44985</v>
      </c>
      <c r="E9940">
        <v>21875</v>
      </c>
      <c r="F9940" t="s">
        <v>942</v>
      </c>
    </row>
    <row r="9941" spans="1:6" x14ac:dyDescent="0.35">
      <c r="A9941" t="s">
        <v>172</v>
      </c>
      <c r="B9941" t="s">
        <v>45</v>
      </c>
      <c r="C9941" t="s">
        <v>22</v>
      </c>
      <c r="D9941" s="2">
        <v>44985</v>
      </c>
      <c r="E9941">
        <v>21875.01</v>
      </c>
      <c r="F9941" t="s">
        <v>942</v>
      </c>
    </row>
    <row r="9942" spans="1:6" x14ac:dyDescent="0.35">
      <c r="A9942" t="s">
        <v>172</v>
      </c>
      <c r="B9942" t="s">
        <v>50</v>
      </c>
      <c r="C9942" t="s">
        <v>22</v>
      </c>
      <c r="D9942" s="2">
        <v>45016</v>
      </c>
      <c r="E9942">
        <v>21875</v>
      </c>
      <c r="F9942" t="s">
        <v>942</v>
      </c>
    </row>
    <row r="9943" spans="1:6" x14ac:dyDescent="0.35">
      <c r="A9943" t="s">
        <v>172</v>
      </c>
      <c r="B9943" t="s">
        <v>45</v>
      </c>
      <c r="C9943" t="s">
        <v>22</v>
      </c>
      <c r="D9943" s="2">
        <v>45016</v>
      </c>
      <c r="E9943">
        <v>21875.01</v>
      </c>
      <c r="F9943" t="s">
        <v>942</v>
      </c>
    </row>
    <row r="9944" spans="1:6" x14ac:dyDescent="0.35">
      <c r="A9944" t="s">
        <v>172</v>
      </c>
      <c r="B9944" t="s">
        <v>45</v>
      </c>
      <c r="C9944" t="s">
        <v>22</v>
      </c>
      <c r="D9944" s="2">
        <v>45046</v>
      </c>
      <c r="E9944">
        <v>21875.01</v>
      </c>
      <c r="F9944" t="s">
        <v>942</v>
      </c>
    </row>
    <row r="9945" spans="1:6" x14ac:dyDescent="0.35">
      <c r="A9945" t="s">
        <v>172</v>
      </c>
      <c r="B9945" t="s">
        <v>50</v>
      </c>
      <c r="C9945" t="s">
        <v>22</v>
      </c>
      <c r="D9945" s="2">
        <v>45046</v>
      </c>
      <c r="E9945">
        <v>21875</v>
      </c>
      <c r="F9945" t="s">
        <v>942</v>
      </c>
    </row>
    <row r="9946" spans="1:6" x14ac:dyDescent="0.35">
      <c r="A9946" t="s">
        <v>172</v>
      </c>
      <c r="B9946" t="s">
        <v>50</v>
      </c>
      <c r="C9946" t="s">
        <v>22</v>
      </c>
      <c r="D9946" s="2">
        <v>45058</v>
      </c>
      <c r="E9946">
        <v>50000</v>
      </c>
      <c r="F9946" t="s">
        <v>942</v>
      </c>
    </row>
    <row r="9947" spans="1:6" x14ac:dyDescent="0.35">
      <c r="A9947" t="s">
        <v>172</v>
      </c>
      <c r="B9947" t="s">
        <v>45</v>
      </c>
      <c r="C9947" t="s">
        <v>22</v>
      </c>
      <c r="D9947" s="2">
        <v>45058</v>
      </c>
      <c r="E9947">
        <v>50000</v>
      </c>
      <c r="F9947" t="s">
        <v>942</v>
      </c>
    </row>
    <row r="9948" spans="1:6" x14ac:dyDescent="0.35">
      <c r="A9948" t="s">
        <v>172</v>
      </c>
      <c r="B9948" t="s">
        <v>45</v>
      </c>
      <c r="C9948" t="s">
        <v>22</v>
      </c>
      <c r="D9948" s="2">
        <v>45077</v>
      </c>
      <c r="E9948">
        <v>23286.29</v>
      </c>
      <c r="F9948" t="s">
        <v>942</v>
      </c>
    </row>
    <row r="9949" spans="1:6" x14ac:dyDescent="0.35">
      <c r="A9949" t="s">
        <v>172</v>
      </c>
      <c r="B9949" t="s">
        <v>50</v>
      </c>
      <c r="C9949" t="s">
        <v>22</v>
      </c>
      <c r="D9949" s="2">
        <v>45077</v>
      </c>
      <c r="E9949">
        <v>23286.28</v>
      </c>
      <c r="F9949" t="s">
        <v>942</v>
      </c>
    </row>
    <row r="9950" spans="1:6" x14ac:dyDescent="0.35">
      <c r="A9950" t="s">
        <v>172</v>
      </c>
      <c r="B9950" t="s">
        <v>45</v>
      </c>
      <c r="C9950" t="s">
        <v>22</v>
      </c>
      <c r="D9950" s="2">
        <v>45107</v>
      </c>
      <c r="E9950">
        <v>23958.34</v>
      </c>
      <c r="F9950" t="s">
        <v>942</v>
      </c>
    </row>
    <row r="9951" spans="1:6" x14ac:dyDescent="0.35">
      <c r="A9951" t="s">
        <v>172</v>
      </c>
      <c r="B9951" t="s">
        <v>50</v>
      </c>
      <c r="C9951" t="s">
        <v>22</v>
      </c>
      <c r="D9951" s="2">
        <v>45107</v>
      </c>
      <c r="E9951">
        <v>23958.33</v>
      </c>
      <c r="F9951" t="s">
        <v>942</v>
      </c>
    </row>
    <row r="9952" spans="1:6" x14ac:dyDescent="0.35">
      <c r="A9952" t="s">
        <v>172</v>
      </c>
      <c r="B9952" t="s">
        <v>45</v>
      </c>
      <c r="C9952" t="s">
        <v>22</v>
      </c>
      <c r="D9952" s="2">
        <v>45138</v>
      </c>
      <c r="E9952">
        <v>23958.34</v>
      </c>
      <c r="F9952" t="s">
        <v>942</v>
      </c>
    </row>
    <row r="9953" spans="1:6" x14ac:dyDescent="0.35">
      <c r="A9953" t="s">
        <v>172</v>
      </c>
      <c r="B9953" t="s">
        <v>50</v>
      </c>
      <c r="C9953" t="s">
        <v>22</v>
      </c>
      <c r="D9953" s="2">
        <v>45138</v>
      </c>
      <c r="E9953">
        <v>23958.33</v>
      </c>
      <c r="F9953" t="s">
        <v>942</v>
      </c>
    </row>
    <row r="9954" spans="1:6" x14ac:dyDescent="0.35">
      <c r="A9954" t="s">
        <v>172</v>
      </c>
      <c r="B9954" t="s">
        <v>50</v>
      </c>
      <c r="C9954" t="s">
        <v>22</v>
      </c>
      <c r="D9954" s="2">
        <v>45169</v>
      </c>
      <c r="E9954">
        <v>20146.560000000001</v>
      </c>
      <c r="F9954" t="s">
        <v>942</v>
      </c>
    </row>
    <row r="9955" spans="1:6" x14ac:dyDescent="0.35">
      <c r="A9955" t="s">
        <v>172</v>
      </c>
      <c r="B9955" t="s">
        <v>45</v>
      </c>
      <c r="C9955" t="s">
        <v>22</v>
      </c>
      <c r="D9955" s="2">
        <v>45169</v>
      </c>
      <c r="E9955">
        <v>23958.34</v>
      </c>
      <c r="F9955" t="s">
        <v>942</v>
      </c>
    </row>
    <row r="9956" spans="1:6" x14ac:dyDescent="0.35">
      <c r="A9956" t="s">
        <v>172</v>
      </c>
      <c r="B9956" t="s">
        <v>45</v>
      </c>
      <c r="C9956" t="s">
        <v>22</v>
      </c>
      <c r="D9956" s="2">
        <v>45199</v>
      </c>
      <c r="E9956">
        <v>23958.34</v>
      </c>
      <c r="F9956" t="s">
        <v>942</v>
      </c>
    </row>
    <row r="9957" spans="1:6" x14ac:dyDescent="0.35">
      <c r="A9957" t="s">
        <v>172</v>
      </c>
      <c r="B9957" t="s">
        <v>50</v>
      </c>
      <c r="C9957" t="s">
        <v>22</v>
      </c>
      <c r="D9957" s="2">
        <v>45199</v>
      </c>
      <c r="E9957">
        <v>23958.33</v>
      </c>
      <c r="F9957" t="s">
        <v>942</v>
      </c>
    </row>
    <row r="9958" spans="1:6" x14ac:dyDescent="0.35">
      <c r="A9958" t="s">
        <v>172</v>
      </c>
      <c r="B9958" t="s">
        <v>45</v>
      </c>
      <c r="C9958" t="s">
        <v>22</v>
      </c>
      <c r="D9958" s="2">
        <v>45203</v>
      </c>
      <c r="E9958">
        <v>4843.7700000000004</v>
      </c>
      <c r="F9958" t="s">
        <v>942</v>
      </c>
    </row>
    <row r="9959" spans="1:6" x14ac:dyDescent="0.35">
      <c r="A9959" t="s">
        <v>172</v>
      </c>
      <c r="B9959" t="s">
        <v>50</v>
      </c>
      <c r="C9959" t="s">
        <v>22</v>
      </c>
      <c r="D9959" s="2">
        <v>45203</v>
      </c>
      <c r="E9959">
        <v>6250.02</v>
      </c>
      <c r="F9959" t="s">
        <v>942</v>
      </c>
    </row>
    <row r="9960" spans="1:6" x14ac:dyDescent="0.35">
      <c r="A9960" t="s">
        <v>172</v>
      </c>
      <c r="B9960" t="s">
        <v>45</v>
      </c>
      <c r="C9960" t="s">
        <v>22</v>
      </c>
      <c r="D9960" s="2">
        <v>45205</v>
      </c>
      <c r="E9960">
        <v>1406.25</v>
      </c>
      <c r="F9960" t="s">
        <v>942</v>
      </c>
    </row>
    <row r="9961" spans="1:6" x14ac:dyDescent="0.35">
      <c r="A9961" t="s">
        <v>172</v>
      </c>
      <c r="B9961" t="s">
        <v>50</v>
      </c>
      <c r="C9961" t="s">
        <v>22</v>
      </c>
      <c r="D9961" s="2">
        <v>45230</v>
      </c>
      <c r="E9961">
        <v>25000</v>
      </c>
      <c r="F9961" t="s">
        <v>942</v>
      </c>
    </row>
    <row r="9962" spans="1:6" x14ac:dyDescent="0.35">
      <c r="A9962" t="s">
        <v>172</v>
      </c>
      <c r="B9962" t="s">
        <v>45</v>
      </c>
      <c r="C9962" t="s">
        <v>22</v>
      </c>
      <c r="D9962" s="2">
        <v>45230</v>
      </c>
      <c r="E9962">
        <v>25000</v>
      </c>
      <c r="F9962" t="s">
        <v>942</v>
      </c>
    </row>
    <row r="9963" spans="1:6" x14ac:dyDescent="0.35">
      <c r="A9963" t="s">
        <v>172</v>
      </c>
      <c r="B9963" t="s">
        <v>45</v>
      </c>
      <c r="C9963" t="s">
        <v>22</v>
      </c>
      <c r="D9963" s="2">
        <v>45260</v>
      </c>
      <c r="E9963">
        <v>25000</v>
      </c>
      <c r="F9963" t="s">
        <v>942</v>
      </c>
    </row>
    <row r="9964" spans="1:6" x14ac:dyDescent="0.35">
      <c r="A9964" t="s">
        <v>172</v>
      </c>
      <c r="B9964" t="s">
        <v>50</v>
      </c>
      <c r="C9964" t="s">
        <v>22</v>
      </c>
      <c r="D9964" s="2">
        <v>45260</v>
      </c>
      <c r="E9964">
        <v>25000</v>
      </c>
      <c r="F9964" t="s">
        <v>942</v>
      </c>
    </row>
    <row r="9965" spans="1:6" x14ac:dyDescent="0.35">
      <c r="A9965" t="s">
        <v>172</v>
      </c>
      <c r="B9965" t="s">
        <v>45</v>
      </c>
      <c r="C9965" t="s">
        <v>22</v>
      </c>
      <c r="D9965" s="2">
        <v>45291</v>
      </c>
      <c r="E9965">
        <v>25000</v>
      </c>
      <c r="F9965" t="s">
        <v>942</v>
      </c>
    </row>
    <row r="9966" spans="1:6" x14ac:dyDescent="0.35">
      <c r="A9966" t="s">
        <v>172</v>
      </c>
      <c r="B9966" t="s">
        <v>50</v>
      </c>
      <c r="C9966" t="s">
        <v>22</v>
      </c>
      <c r="D9966" s="2">
        <v>45291</v>
      </c>
      <c r="E9966">
        <v>25000</v>
      </c>
      <c r="F9966" t="s">
        <v>942</v>
      </c>
    </row>
    <row r="9967" spans="1:6" x14ac:dyDescent="0.35">
      <c r="A9967" t="s">
        <v>172</v>
      </c>
      <c r="B9967" t="s">
        <v>50</v>
      </c>
      <c r="C9967" t="s">
        <v>22</v>
      </c>
      <c r="D9967" s="2">
        <v>45322</v>
      </c>
      <c r="E9967">
        <v>26041.67</v>
      </c>
      <c r="F9967" t="s">
        <v>942</v>
      </c>
    </row>
    <row r="9968" spans="1:6" x14ac:dyDescent="0.35">
      <c r="A9968" t="s">
        <v>172</v>
      </c>
      <c r="B9968" t="s">
        <v>45</v>
      </c>
      <c r="C9968" t="s">
        <v>22</v>
      </c>
      <c r="D9968" s="2">
        <v>45322</v>
      </c>
      <c r="E9968">
        <v>26041.68</v>
      </c>
      <c r="F9968" t="s">
        <v>942</v>
      </c>
    </row>
    <row r="9969" spans="1:6" x14ac:dyDescent="0.35">
      <c r="A9969" t="s">
        <v>172</v>
      </c>
      <c r="B9969" t="s">
        <v>50</v>
      </c>
      <c r="C9969" t="s">
        <v>22</v>
      </c>
      <c r="D9969" s="2">
        <v>45351</v>
      </c>
      <c r="E9969">
        <v>26041.67</v>
      </c>
      <c r="F9969" t="s">
        <v>942</v>
      </c>
    </row>
    <row r="9970" spans="1:6" x14ac:dyDescent="0.35">
      <c r="A9970" t="s">
        <v>172</v>
      </c>
      <c r="B9970" t="s">
        <v>45</v>
      </c>
      <c r="C9970" t="s">
        <v>22</v>
      </c>
      <c r="D9970" s="2">
        <v>45351</v>
      </c>
      <c r="E9970">
        <v>26041.68</v>
      </c>
      <c r="F9970" t="s">
        <v>942</v>
      </c>
    </row>
    <row r="9971" spans="1:6" x14ac:dyDescent="0.35">
      <c r="A9971" t="s">
        <v>172</v>
      </c>
      <c r="B9971" t="s">
        <v>50</v>
      </c>
      <c r="C9971" t="s">
        <v>22</v>
      </c>
      <c r="D9971" s="2">
        <v>45382</v>
      </c>
      <c r="E9971">
        <v>26041.67</v>
      </c>
      <c r="F9971" t="s">
        <v>942</v>
      </c>
    </row>
    <row r="9972" spans="1:6" x14ac:dyDescent="0.35">
      <c r="A9972" t="s">
        <v>172</v>
      </c>
      <c r="B9972" t="s">
        <v>45</v>
      </c>
      <c r="C9972" t="s">
        <v>22</v>
      </c>
      <c r="D9972" s="2">
        <v>45382</v>
      </c>
      <c r="E9972">
        <v>26041.68</v>
      </c>
      <c r="F9972" t="s">
        <v>942</v>
      </c>
    </row>
    <row r="9973" spans="1:6" x14ac:dyDescent="0.35">
      <c r="A9973" t="s">
        <v>172</v>
      </c>
      <c r="B9973" t="s">
        <v>50</v>
      </c>
      <c r="C9973" t="s">
        <v>22</v>
      </c>
      <c r="D9973" s="2">
        <v>45412</v>
      </c>
      <c r="E9973">
        <v>5680.75</v>
      </c>
      <c r="F9973" t="s">
        <v>942</v>
      </c>
    </row>
    <row r="9974" spans="1:6" x14ac:dyDescent="0.35">
      <c r="A9974" t="s">
        <v>172</v>
      </c>
      <c r="B9974" t="s">
        <v>50</v>
      </c>
      <c r="C9974" t="s">
        <v>22</v>
      </c>
      <c r="D9974" s="2">
        <v>45443</v>
      </c>
      <c r="E9974">
        <v>5874.83</v>
      </c>
      <c r="F9974" t="s">
        <v>942</v>
      </c>
    </row>
    <row r="9975" spans="1:6" x14ac:dyDescent="0.35">
      <c r="A9975" t="s">
        <v>172</v>
      </c>
      <c r="B9975" t="s">
        <v>45</v>
      </c>
      <c r="C9975" t="s">
        <v>22</v>
      </c>
      <c r="D9975" s="2">
        <v>45473</v>
      </c>
      <c r="E9975">
        <v>95399.85</v>
      </c>
      <c r="F9975" t="s">
        <v>942</v>
      </c>
    </row>
    <row r="9976" spans="1:6" x14ac:dyDescent="0.35">
      <c r="A9976" t="s">
        <v>172</v>
      </c>
      <c r="B9976" t="s">
        <v>50</v>
      </c>
      <c r="C9976" t="s">
        <v>22</v>
      </c>
      <c r="D9976" s="2">
        <v>45473</v>
      </c>
      <c r="E9976">
        <v>83834.319999999992</v>
      </c>
      <c r="F9976" t="s">
        <v>942</v>
      </c>
    </row>
    <row r="9977" spans="1:6" x14ac:dyDescent="0.35">
      <c r="A9977" t="s">
        <v>172</v>
      </c>
      <c r="B9977" t="s">
        <v>45</v>
      </c>
      <c r="C9977" t="s">
        <v>22</v>
      </c>
      <c r="D9977" s="2">
        <v>45504</v>
      </c>
      <c r="E9977">
        <v>25173.61</v>
      </c>
      <c r="F9977" t="s">
        <v>942</v>
      </c>
    </row>
    <row r="9978" spans="1:6" x14ac:dyDescent="0.35">
      <c r="A9978" t="s">
        <v>172</v>
      </c>
      <c r="B9978" t="s">
        <v>50</v>
      </c>
      <c r="C9978" t="s">
        <v>22</v>
      </c>
      <c r="D9978" s="2">
        <v>45504</v>
      </c>
      <c r="E9978">
        <v>25173.61</v>
      </c>
      <c r="F9978" t="s">
        <v>942</v>
      </c>
    </row>
    <row r="9979" spans="1:6" x14ac:dyDescent="0.35">
      <c r="A9979" t="s">
        <v>172</v>
      </c>
      <c r="B9979" t="s">
        <v>45</v>
      </c>
      <c r="C9979" t="s">
        <v>22</v>
      </c>
      <c r="D9979" s="2">
        <v>45518</v>
      </c>
      <c r="E9979">
        <v>1024960.0700000001</v>
      </c>
      <c r="F9979" t="s">
        <v>942</v>
      </c>
    </row>
    <row r="9980" spans="1:6" x14ac:dyDescent="0.35">
      <c r="A9980" t="s">
        <v>172</v>
      </c>
      <c r="B9980" t="s">
        <v>50</v>
      </c>
      <c r="C9980" t="s">
        <v>22</v>
      </c>
      <c r="D9980" s="2">
        <v>45518</v>
      </c>
      <c r="E9980">
        <v>1024960.06</v>
      </c>
      <c r="F9980" t="s">
        <v>942</v>
      </c>
    </row>
    <row r="9981" spans="1:6" x14ac:dyDescent="0.35">
      <c r="A9981" t="s">
        <v>172</v>
      </c>
      <c r="B9981" t="s">
        <v>50</v>
      </c>
      <c r="C9981" t="s">
        <v>22</v>
      </c>
      <c r="D9981" s="2">
        <v>45535</v>
      </c>
      <c r="E9981">
        <v>3613.92</v>
      </c>
      <c r="F9981" t="s">
        <v>942</v>
      </c>
    </row>
    <row r="9982" spans="1:6" x14ac:dyDescent="0.35">
      <c r="A9982" t="s">
        <v>172</v>
      </c>
      <c r="B9982" t="s">
        <v>45</v>
      </c>
      <c r="C9982" t="s">
        <v>22</v>
      </c>
      <c r="D9982" s="2">
        <v>45535</v>
      </c>
      <c r="E9982">
        <v>19978.740000000002</v>
      </c>
      <c r="F9982" t="s">
        <v>942</v>
      </c>
    </row>
    <row r="9983" spans="1:6" x14ac:dyDescent="0.35">
      <c r="A9983" t="s">
        <v>172</v>
      </c>
      <c r="B9983" t="s">
        <v>45</v>
      </c>
      <c r="C9983" t="s">
        <v>22</v>
      </c>
      <c r="D9983" s="2">
        <v>45565</v>
      </c>
      <c r="E9983">
        <v>15876.71</v>
      </c>
      <c r="F9983" t="s">
        <v>942</v>
      </c>
    </row>
    <row r="9984" spans="1:6" x14ac:dyDescent="0.35">
      <c r="A9984" t="s">
        <v>172</v>
      </c>
      <c r="B9984" t="s">
        <v>50</v>
      </c>
      <c r="C9984" t="s">
        <v>22</v>
      </c>
      <c r="D9984" s="2">
        <v>45565</v>
      </c>
      <c r="E9984">
        <v>32065.27</v>
      </c>
      <c r="F9984" t="s">
        <v>942</v>
      </c>
    </row>
    <row r="9985" spans="1:6" x14ac:dyDescent="0.35">
      <c r="A9985" t="s">
        <v>172</v>
      </c>
      <c r="B9985" t="s">
        <v>45</v>
      </c>
      <c r="C9985" t="s">
        <v>22</v>
      </c>
      <c r="D9985" s="2">
        <v>45595</v>
      </c>
      <c r="E9985">
        <v>15008.66</v>
      </c>
      <c r="F9985" t="s">
        <v>942</v>
      </c>
    </row>
    <row r="9986" spans="1:6" x14ac:dyDescent="0.35">
      <c r="A9986" t="s">
        <v>172</v>
      </c>
      <c r="B9986" t="s">
        <v>50</v>
      </c>
      <c r="C9986" t="s">
        <v>22</v>
      </c>
      <c r="D9986" s="2">
        <v>45595</v>
      </c>
      <c r="E9986">
        <v>15008.65</v>
      </c>
      <c r="F9986" t="s">
        <v>942</v>
      </c>
    </row>
    <row r="9987" spans="1:6" x14ac:dyDescent="0.35">
      <c r="A9987" t="s">
        <v>172</v>
      </c>
      <c r="B9987" t="s">
        <v>45</v>
      </c>
      <c r="C9987" t="s">
        <v>22</v>
      </c>
      <c r="D9987" s="2">
        <v>45596</v>
      </c>
      <c r="E9987">
        <v>540.04</v>
      </c>
      <c r="F9987" t="s">
        <v>942</v>
      </c>
    </row>
    <row r="9988" spans="1:6" x14ac:dyDescent="0.35">
      <c r="A9988" t="s">
        <v>172</v>
      </c>
      <c r="B9988" t="s">
        <v>50</v>
      </c>
      <c r="C9988" t="s">
        <v>22</v>
      </c>
      <c r="D9988" s="2">
        <v>45596</v>
      </c>
      <c r="E9988">
        <v>540.04</v>
      </c>
      <c r="F9988" t="s">
        <v>942</v>
      </c>
    </row>
    <row r="9989" spans="1:6" x14ac:dyDescent="0.35">
      <c r="A9989" t="s">
        <v>172</v>
      </c>
      <c r="B9989" t="s">
        <v>50</v>
      </c>
      <c r="C9989" t="s">
        <v>22</v>
      </c>
      <c r="D9989" s="2">
        <v>45626</v>
      </c>
      <c r="E9989">
        <v>14792.95</v>
      </c>
      <c r="F9989" t="s">
        <v>942</v>
      </c>
    </row>
    <row r="9990" spans="1:6" x14ac:dyDescent="0.35">
      <c r="A9990" t="s">
        <v>172</v>
      </c>
      <c r="B9990" t="s">
        <v>45</v>
      </c>
      <c r="C9990" t="s">
        <v>22</v>
      </c>
      <c r="D9990" s="2">
        <v>45626</v>
      </c>
      <c r="E9990">
        <v>14792.96</v>
      </c>
      <c r="F9990" t="s">
        <v>942</v>
      </c>
    </row>
    <row r="9991" spans="1:6" x14ac:dyDescent="0.35">
      <c r="A9991" t="s">
        <v>172</v>
      </c>
      <c r="B9991" t="s">
        <v>45</v>
      </c>
      <c r="C9991" t="s">
        <v>22</v>
      </c>
      <c r="D9991" s="2">
        <v>45657</v>
      </c>
      <c r="E9991">
        <v>16201.24</v>
      </c>
      <c r="F9991" t="s">
        <v>942</v>
      </c>
    </row>
    <row r="9992" spans="1:6" x14ac:dyDescent="0.35">
      <c r="A9992" t="s">
        <v>172</v>
      </c>
      <c r="B9992" t="s">
        <v>50</v>
      </c>
      <c r="C9992" t="s">
        <v>22</v>
      </c>
      <c r="D9992" s="2">
        <v>45657</v>
      </c>
      <c r="E9992">
        <v>14946.74</v>
      </c>
      <c r="F9992" t="s">
        <v>942</v>
      </c>
    </row>
    <row r="9993" spans="1:6" x14ac:dyDescent="0.35">
      <c r="A9993" t="s">
        <v>172</v>
      </c>
      <c r="B9993" t="s">
        <v>50</v>
      </c>
      <c r="C9993" t="s">
        <v>22</v>
      </c>
      <c r="D9993" s="2">
        <v>45688</v>
      </c>
      <c r="E9993">
        <v>16178.74</v>
      </c>
      <c r="F9993" t="s">
        <v>942</v>
      </c>
    </row>
    <row r="9994" spans="1:6" x14ac:dyDescent="0.35">
      <c r="A9994" t="s">
        <v>172</v>
      </c>
      <c r="B9994" t="s">
        <v>45</v>
      </c>
      <c r="C9994" t="s">
        <v>22</v>
      </c>
      <c r="D9994" s="2">
        <v>45688</v>
      </c>
      <c r="E9994">
        <v>16178.74</v>
      </c>
      <c r="F9994" t="s">
        <v>942</v>
      </c>
    </row>
    <row r="9995" spans="1:6" x14ac:dyDescent="0.35">
      <c r="A9995" t="s">
        <v>172</v>
      </c>
      <c r="B9995" t="s">
        <v>45</v>
      </c>
      <c r="C9995" t="s">
        <v>22</v>
      </c>
      <c r="D9995" s="2">
        <v>45716</v>
      </c>
      <c r="E9995">
        <v>14851.14</v>
      </c>
      <c r="F9995" t="s">
        <v>942</v>
      </c>
    </row>
    <row r="9996" spans="1:6" x14ac:dyDescent="0.35">
      <c r="A9996" t="s">
        <v>172</v>
      </c>
      <c r="B9996" t="s">
        <v>50</v>
      </c>
      <c r="C9996" t="s">
        <v>22</v>
      </c>
      <c r="D9996" s="2">
        <v>45716</v>
      </c>
      <c r="E9996">
        <v>14851.14</v>
      </c>
      <c r="F9996" t="s">
        <v>942</v>
      </c>
    </row>
    <row r="9997" spans="1:6" x14ac:dyDescent="0.35">
      <c r="A9997" t="s">
        <v>172</v>
      </c>
      <c r="B9997" t="s">
        <v>45</v>
      </c>
      <c r="C9997" t="s">
        <v>22</v>
      </c>
      <c r="D9997" s="2">
        <v>45747</v>
      </c>
      <c r="E9997">
        <v>15526.2</v>
      </c>
      <c r="F9997" t="s">
        <v>942</v>
      </c>
    </row>
    <row r="9998" spans="1:6" x14ac:dyDescent="0.35">
      <c r="A9998" t="s">
        <v>172</v>
      </c>
      <c r="B9998" t="s">
        <v>50</v>
      </c>
      <c r="C9998" t="s">
        <v>22</v>
      </c>
      <c r="D9998" s="2">
        <v>45747</v>
      </c>
      <c r="E9998">
        <v>15526.19</v>
      </c>
      <c r="F9998" t="s">
        <v>942</v>
      </c>
    </row>
    <row r="9999" spans="1:6" x14ac:dyDescent="0.35">
      <c r="A9999" t="s">
        <v>172</v>
      </c>
      <c r="B9999" t="s">
        <v>50</v>
      </c>
      <c r="C9999" t="s">
        <v>22</v>
      </c>
      <c r="D9999" s="2">
        <v>45777</v>
      </c>
      <c r="E9999">
        <v>15526.189999999999</v>
      </c>
      <c r="F9999" t="s">
        <v>942</v>
      </c>
    </row>
    <row r="10000" spans="1:6" x14ac:dyDescent="0.35">
      <c r="A10000" t="s">
        <v>172</v>
      </c>
      <c r="B10000" t="s">
        <v>45</v>
      </c>
      <c r="C10000" t="s">
        <v>22</v>
      </c>
      <c r="D10000" s="2">
        <v>45777</v>
      </c>
      <c r="E10000">
        <v>15526.199999999999</v>
      </c>
      <c r="F10000" t="s">
        <v>942</v>
      </c>
    </row>
    <row r="10001" spans="1:6" x14ac:dyDescent="0.35">
      <c r="A10001" t="s">
        <v>172</v>
      </c>
      <c r="B10001" t="s">
        <v>50</v>
      </c>
      <c r="C10001" t="s">
        <v>22</v>
      </c>
      <c r="D10001" s="2">
        <v>45808</v>
      </c>
      <c r="E10001">
        <v>15526.189999999999</v>
      </c>
      <c r="F10001" t="s">
        <v>942</v>
      </c>
    </row>
    <row r="10002" spans="1:6" x14ac:dyDescent="0.35">
      <c r="A10002" t="s">
        <v>172</v>
      </c>
      <c r="B10002" t="s">
        <v>45</v>
      </c>
      <c r="C10002" t="s">
        <v>22</v>
      </c>
      <c r="D10002" s="2">
        <v>45808</v>
      </c>
      <c r="E10002">
        <v>15526.199999999999</v>
      </c>
      <c r="F10002" t="s">
        <v>942</v>
      </c>
    </row>
    <row r="10003" spans="1:6" x14ac:dyDescent="0.35">
      <c r="A10003" t="s">
        <v>172</v>
      </c>
      <c r="B10003" t="s">
        <v>50</v>
      </c>
      <c r="C10003" t="s">
        <v>22</v>
      </c>
      <c r="D10003" s="2">
        <v>45818</v>
      </c>
      <c r="E10003">
        <v>1697556.5100000002</v>
      </c>
      <c r="F10003" t="s">
        <v>942</v>
      </c>
    </row>
    <row r="10004" spans="1:6" x14ac:dyDescent="0.35">
      <c r="A10004" t="s">
        <v>172</v>
      </c>
      <c r="B10004" t="s">
        <v>45</v>
      </c>
      <c r="C10004" t="s">
        <v>22</v>
      </c>
      <c r="D10004" s="2">
        <v>45818</v>
      </c>
      <c r="E10004">
        <v>1697556.5</v>
      </c>
      <c r="F10004" t="s">
        <v>942</v>
      </c>
    </row>
    <row r="10005" spans="1:6" x14ac:dyDescent="0.35">
      <c r="A10005" t="s">
        <v>172</v>
      </c>
      <c r="B10005" t="s">
        <v>50</v>
      </c>
      <c r="C10005" t="s">
        <v>58</v>
      </c>
      <c r="D10005" s="2">
        <v>45838</v>
      </c>
      <c r="E10005">
        <v>1810597.45</v>
      </c>
      <c r="F10005" t="s">
        <v>942</v>
      </c>
    </row>
    <row r="10006" spans="1:6" x14ac:dyDescent="0.35">
      <c r="A10006" t="s">
        <v>172</v>
      </c>
      <c r="B10006" t="s">
        <v>45</v>
      </c>
      <c r="C10006" t="s">
        <v>58</v>
      </c>
      <c r="D10006" s="2">
        <v>45838</v>
      </c>
      <c r="E10006">
        <v>1810601.4199999995</v>
      </c>
      <c r="F10006" t="s">
        <v>942</v>
      </c>
    </row>
    <row r="10007" spans="1:6" x14ac:dyDescent="0.35">
      <c r="A10007" t="s">
        <v>947</v>
      </c>
      <c r="B10007" t="s">
        <v>50</v>
      </c>
      <c r="C10007" t="s">
        <v>28</v>
      </c>
      <c r="D10007" s="2">
        <v>45744</v>
      </c>
      <c r="E10007">
        <v>-2021249</v>
      </c>
      <c r="F10007" t="s">
        <v>942</v>
      </c>
    </row>
    <row r="10008" spans="1:6" x14ac:dyDescent="0.35">
      <c r="A10008" t="s">
        <v>947</v>
      </c>
      <c r="B10008" t="s">
        <v>50</v>
      </c>
      <c r="C10008" t="s">
        <v>34</v>
      </c>
      <c r="D10008" s="2">
        <v>45744</v>
      </c>
      <c r="E10008">
        <v>-1675000</v>
      </c>
      <c r="F10008" t="s">
        <v>34</v>
      </c>
    </row>
    <row r="10009" spans="1:6" x14ac:dyDescent="0.35">
      <c r="A10009" t="s">
        <v>947</v>
      </c>
      <c r="B10009" t="s">
        <v>61</v>
      </c>
      <c r="C10009" t="s">
        <v>28</v>
      </c>
      <c r="D10009" s="2">
        <v>45744</v>
      </c>
      <c r="E10009">
        <v>-2025177</v>
      </c>
      <c r="F10009" t="s">
        <v>942</v>
      </c>
    </row>
    <row r="10010" spans="1:6" x14ac:dyDescent="0.35">
      <c r="A10010" t="s">
        <v>947</v>
      </c>
      <c r="B10010" t="s">
        <v>61</v>
      </c>
      <c r="C10010" t="s">
        <v>34</v>
      </c>
      <c r="D10010" s="2">
        <v>45744</v>
      </c>
      <c r="E10010">
        <v>-1675000</v>
      </c>
      <c r="F10010" t="s">
        <v>34</v>
      </c>
    </row>
    <row r="10011" spans="1:6" x14ac:dyDescent="0.35">
      <c r="A10011" t="s">
        <v>947</v>
      </c>
      <c r="B10011" t="s">
        <v>50</v>
      </c>
      <c r="C10011" t="s">
        <v>28</v>
      </c>
      <c r="D10011" s="2">
        <v>45747</v>
      </c>
      <c r="E10011">
        <v>2979.17</v>
      </c>
      <c r="F10011" t="s">
        <v>942</v>
      </c>
    </row>
    <row r="10012" spans="1:6" x14ac:dyDescent="0.35">
      <c r="A10012" t="s">
        <v>947</v>
      </c>
      <c r="B10012" t="s">
        <v>61</v>
      </c>
      <c r="C10012" t="s">
        <v>28</v>
      </c>
      <c r="D10012" s="2">
        <v>45747</v>
      </c>
      <c r="E10012">
        <v>2979.17</v>
      </c>
      <c r="F10012" t="s">
        <v>942</v>
      </c>
    </row>
    <row r="10013" spans="1:6" x14ac:dyDescent="0.35">
      <c r="A10013" t="s">
        <v>947</v>
      </c>
      <c r="B10013" t="s">
        <v>50</v>
      </c>
      <c r="C10013" t="s">
        <v>28</v>
      </c>
      <c r="D10013" s="2">
        <v>45777</v>
      </c>
      <c r="E10013">
        <v>23088.550000000003</v>
      </c>
      <c r="F10013" t="s">
        <v>942</v>
      </c>
    </row>
    <row r="10014" spans="1:6" x14ac:dyDescent="0.35">
      <c r="A10014" t="s">
        <v>947</v>
      </c>
      <c r="B10014" t="s">
        <v>61</v>
      </c>
      <c r="C10014" t="s">
        <v>28</v>
      </c>
      <c r="D10014" s="2">
        <v>45777</v>
      </c>
      <c r="E10014">
        <v>23088.550000000003</v>
      </c>
      <c r="F10014" t="s">
        <v>942</v>
      </c>
    </row>
    <row r="10015" spans="1:6" x14ac:dyDescent="0.35">
      <c r="A10015" t="s">
        <v>947</v>
      </c>
      <c r="B10015" t="s">
        <v>61</v>
      </c>
      <c r="C10015" t="s">
        <v>28</v>
      </c>
      <c r="D10015" s="2">
        <v>45808</v>
      </c>
      <c r="E10015">
        <v>23088.550000000003</v>
      </c>
      <c r="F10015" t="s">
        <v>942</v>
      </c>
    </row>
    <row r="10016" spans="1:6" x14ac:dyDescent="0.35">
      <c r="A10016" t="s">
        <v>947</v>
      </c>
      <c r="B10016" t="s">
        <v>50</v>
      </c>
      <c r="C10016" t="s">
        <v>28</v>
      </c>
      <c r="D10016" s="2">
        <v>45808</v>
      </c>
      <c r="E10016">
        <v>23088.550000000003</v>
      </c>
      <c r="F10016" t="s">
        <v>942</v>
      </c>
    </row>
    <row r="10017" spans="1:6" x14ac:dyDescent="0.35">
      <c r="A10017" t="s">
        <v>947</v>
      </c>
      <c r="B10017" t="s">
        <v>50</v>
      </c>
      <c r="C10017" t="s">
        <v>28</v>
      </c>
      <c r="D10017" s="2">
        <v>45838</v>
      </c>
      <c r="E10017">
        <v>2084843.75</v>
      </c>
      <c r="F10017" t="s">
        <v>942</v>
      </c>
    </row>
    <row r="10018" spans="1:6" x14ac:dyDescent="0.35">
      <c r="A10018" t="s">
        <v>947</v>
      </c>
      <c r="B10018" t="s">
        <v>61</v>
      </c>
      <c r="C10018" t="s">
        <v>28</v>
      </c>
      <c r="D10018" s="2">
        <v>45838</v>
      </c>
      <c r="E10018">
        <v>2084843.76</v>
      </c>
      <c r="F10018" t="s">
        <v>942</v>
      </c>
    </row>
    <row r="10019" spans="1:6" x14ac:dyDescent="0.35">
      <c r="A10019" t="s">
        <v>947</v>
      </c>
      <c r="B10019" t="s">
        <v>61</v>
      </c>
      <c r="C10019" t="s">
        <v>34</v>
      </c>
      <c r="D10019" s="2">
        <v>45838</v>
      </c>
      <c r="E10019">
        <v>1675000</v>
      </c>
      <c r="F10019" t="s">
        <v>34</v>
      </c>
    </row>
    <row r="10020" spans="1:6" x14ac:dyDescent="0.35">
      <c r="A10020" t="s">
        <v>947</v>
      </c>
      <c r="B10020" t="s">
        <v>50</v>
      </c>
      <c r="C10020" t="s">
        <v>34</v>
      </c>
      <c r="D10020" s="2">
        <v>45838</v>
      </c>
      <c r="E10020">
        <v>1674999</v>
      </c>
      <c r="F10020" t="s">
        <v>34</v>
      </c>
    </row>
    <row r="10021" spans="1:6" x14ac:dyDescent="0.35">
      <c r="A10021" t="s">
        <v>57</v>
      </c>
      <c r="B10021" t="s">
        <v>20</v>
      </c>
      <c r="C10021" t="s">
        <v>28</v>
      </c>
      <c r="D10021" s="2">
        <v>39627</v>
      </c>
      <c r="E10021">
        <v>-3503906</v>
      </c>
      <c r="F10021" t="s">
        <v>942</v>
      </c>
    </row>
    <row r="10022" spans="1:6" x14ac:dyDescent="0.35">
      <c r="A10022" t="s">
        <v>57</v>
      </c>
      <c r="B10022" t="s">
        <v>20</v>
      </c>
      <c r="C10022" t="s">
        <v>34</v>
      </c>
      <c r="D10022" s="2">
        <v>39627</v>
      </c>
      <c r="E10022">
        <v>-152344</v>
      </c>
      <c r="F10022" t="s">
        <v>34</v>
      </c>
    </row>
    <row r="10023" spans="1:6" x14ac:dyDescent="0.35">
      <c r="A10023" t="s">
        <v>57</v>
      </c>
      <c r="B10023" t="s">
        <v>20</v>
      </c>
      <c r="C10023" t="s">
        <v>34</v>
      </c>
      <c r="D10023" s="2">
        <v>39629</v>
      </c>
      <c r="E10023">
        <v>303.82</v>
      </c>
      <c r="F10023" t="s">
        <v>34</v>
      </c>
    </row>
    <row r="10024" spans="1:6" x14ac:dyDescent="0.35">
      <c r="A10024" t="s">
        <v>57</v>
      </c>
      <c r="B10024" t="s">
        <v>20</v>
      </c>
      <c r="C10024" t="s">
        <v>28</v>
      </c>
      <c r="D10024" s="2">
        <v>39629</v>
      </c>
      <c r="E10024">
        <v>8984.3799999999992</v>
      </c>
      <c r="F10024" t="s">
        <v>942</v>
      </c>
    </row>
    <row r="10025" spans="1:6" x14ac:dyDescent="0.35">
      <c r="A10025" t="s">
        <v>57</v>
      </c>
      <c r="B10025" t="s">
        <v>20</v>
      </c>
      <c r="C10025" t="s">
        <v>28</v>
      </c>
      <c r="D10025" s="2">
        <v>39660</v>
      </c>
      <c r="E10025">
        <v>55703.13</v>
      </c>
      <c r="F10025" t="s">
        <v>942</v>
      </c>
    </row>
    <row r="10026" spans="1:6" x14ac:dyDescent="0.35">
      <c r="A10026" t="s">
        <v>57</v>
      </c>
      <c r="B10026" t="s">
        <v>20</v>
      </c>
      <c r="C10026" t="s">
        <v>34</v>
      </c>
      <c r="D10026" s="2">
        <v>39660</v>
      </c>
      <c r="E10026">
        <v>1883.68</v>
      </c>
      <c r="F10026" t="s">
        <v>34</v>
      </c>
    </row>
    <row r="10027" spans="1:6" x14ac:dyDescent="0.35">
      <c r="A10027" t="s">
        <v>57</v>
      </c>
      <c r="B10027" t="s">
        <v>20</v>
      </c>
      <c r="C10027" t="s">
        <v>34</v>
      </c>
      <c r="D10027" s="2">
        <v>39691</v>
      </c>
      <c r="E10027">
        <v>1883.68</v>
      </c>
      <c r="F10027" t="s">
        <v>34</v>
      </c>
    </row>
    <row r="10028" spans="1:6" x14ac:dyDescent="0.35">
      <c r="A10028" t="s">
        <v>57</v>
      </c>
      <c r="B10028" t="s">
        <v>20</v>
      </c>
      <c r="C10028" t="s">
        <v>28</v>
      </c>
      <c r="D10028" s="2">
        <v>39691</v>
      </c>
      <c r="E10028">
        <v>55703.13</v>
      </c>
      <c r="F10028" t="s">
        <v>942</v>
      </c>
    </row>
    <row r="10029" spans="1:6" x14ac:dyDescent="0.35">
      <c r="A10029" t="s">
        <v>57</v>
      </c>
      <c r="B10029" t="s">
        <v>20</v>
      </c>
      <c r="C10029" t="s">
        <v>34</v>
      </c>
      <c r="D10029" s="2">
        <v>39721</v>
      </c>
      <c r="E10029">
        <v>1822.92</v>
      </c>
      <c r="F10029" t="s">
        <v>34</v>
      </c>
    </row>
    <row r="10030" spans="1:6" x14ac:dyDescent="0.35">
      <c r="A10030" t="s">
        <v>57</v>
      </c>
      <c r="B10030" t="s">
        <v>20</v>
      </c>
      <c r="C10030" t="s">
        <v>28</v>
      </c>
      <c r="D10030" s="2">
        <v>39721</v>
      </c>
      <c r="E10030">
        <v>53906.25</v>
      </c>
      <c r="F10030" t="s">
        <v>942</v>
      </c>
    </row>
    <row r="10031" spans="1:6" x14ac:dyDescent="0.35">
      <c r="A10031" t="s">
        <v>57</v>
      </c>
      <c r="B10031" t="s">
        <v>20</v>
      </c>
      <c r="C10031" t="s">
        <v>28</v>
      </c>
      <c r="D10031" s="2">
        <v>39727</v>
      </c>
      <c r="E10031">
        <v>9652</v>
      </c>
      <c r="F10031" t="s">
        <v>942</v>
      </c>
    </row>
    <row r="10032" spans="1:6" x14ac:dyDescent="0.35">
      <c r="A10032" t="s">
        <v>57</v>
      </c>
      <c r="B10032" t="s">
        <v>20</v>
      </c>
      <c r="C10032" t="s">
        <v>28</v>
      </c>
      <c r="D10032" s="2">
        <v>39752</v>
      </c>
      <c r="E10032">
        <v>55703.13</v>
      </c>
      <c r="F10032" t="s">
        <v>942</v>
      </c>
    </row>
    <row r="10033" spans="1:6" x14ac:dyDescent="0.35">
      <c r="A10033" t="s">
        <v>57</v>
      </c>
      <c r="B10033" t="s">
        <v>20</v>
      </c>
      <c r="C10033" t="s">
        <v>34</v>
      </c>
      <c r="D10033" s="2">
        <v>39752</v>
      </c>
      <c r="E10033">
        <v>1883.68</v>
      </c>
      <c r="F10033" t="s">
        <v>34</v>
      </c>
    </row>
    <row r="10034" spans="1:6" x14ac:dyDescent="0.35">
      <c r="A10034" t="s">
        <v>57</v>
      </c>
      <c r="B10034" t="s">
        <v>20</v>
      </c>
      <c r="C10034" t="s">
        <v>28</v>
      </c>
      <c r="D10034" s="2">
        <v>39782</v>
      </c>
      <c r="E10034">
        <v>53906.25</v>
      </c>
      <c r="F10034" t="s">
        <v>942</v>
      </c>
    </row>
    <row r="10035" spans="1:6" x14ac:dyDescent="0.35">
      <c r="A10035" t="s">
        <v>57</v>
      </c>
      <c r="B10035" t="s">
        <v>20</v>
      </c>
      <c r="C10035" t="s">
        <v>34</v>
      </c>
      <c r="D10035" s="2">
        <v>39782</v>
      </c>
      <c r="E10035">
        <v>1822.92</v>
      </c>
      <c r="F10035" t="s">
        <v>34</v>
      </c>
    </row>
    <row r="10036" spans="1:6" x14ac:dyDescent="0.35">
      <c r="A10036" t="s">
        <v>57</v>
      </c>
      <c r="B10036" t="s">
        <v>20</v>
      </c>
      <c r="C10036" t="s">
        <v>34</v>
      </c>
      <c r="D10036" s="2">
        <v>39813</v>
      </c>
      <c r="E10036">
        <v>1883.68</v>
      </c>
      <c r="F10036" t="s">
        <v>34</v>
      </c>
    </row>
    <row r="10037" spans="1:6" x14ac:dyDescent="0.35">
      <c r="A10037" t="s">
        <v>57</v>
      </c>
      <c r="B10037" t="s">
        <v>20</v>
      </c>
      <c r="C10037" t="s">
        <v>28</v>
      </c>
      <c r="D10037" s="2">
        <v>39813</v>
      </c>
      <c r="E10037">
        <v>55703.13</v>
      </c>
      <c r="F10037" t="s">
        <v>942</v>
      </c>
    </row>
    <row r="10038" spans="1:6" x14ac:dyDescent="0.35">
      <c r="A10038" t="s">
        <v>57</v>
      </c>
      <c r="B10038" t="s">
        <v>20</v>
      </c>
      <c r="C10038" t="s">
        <v>28</v>
      </c>
      <c r="D10038" s="2">
        <v>39844</v>
      </c>
      <c r="E10038">
        <v>55703.13</v>
      </c>
      <c r="F10038" t="s">
        <v>942</v>
      </c>
    </row>
    <row r="10039" spans="1:6" x14ac:dyDescent="0.35">
      <c r="A10039" t="s">
        <v>57</v>
      </c>
      <c r="B10039" t="s">
        <v>20</v>
      </c>
      <c r="C10039" t="s">
        <v>34</v>
      </c>
      <c r="D10039" s="2">
        <v>39844</v>
      </c>
      <c r="E10039">
        <v>1883.68</v>
      </c>
      <c r="F10039" t="s">
        <v>34</v>
      </c>
    </row>
    <row r="10040" spans="1:6" x14ac:dyDescent="0.35">
      <c r="A10040" t="s">
        <v>57</v>
      </c>
      <c r="B10040" t="s">
        <v>20</v>
      </c>
      <c r="C10040" t="s">
        <v>28</v>
      </c>
      <c r="D10040" s="2">
        <v>39872</v>
      </c>
      <c r="E10040">
        <v>50312.5</v>
      </c>
      <c r="F10040" t="s">
        <v>942</v>
      </c>
    </row>
    <row r="10041" spans="1:6" x14ac:dyDescent="0.35">
      <c r="A10041" t="s">
        <v>57</v>
      </c>
      <c r="B10041" t="s">
        <v>20</v>
      </c>
      <c r="C10041" t="s">
        <v>34</v>
      </c>
      <c r="D10041" s="2">
        <v>39872</v>
      </c>
      <c r="E10041">
        <v>1701.39</v>
      </c>
      <c r="F10041" t="s">
        <v>34</v>
      </c>
    </row>
    <row r="10042" spans="1:6" x14ac:dyDescent="0.35">
      <c r="A10042" t="s">
        <v>57</v>
      </c>
      <c r="B10042" t="s">
        <v>20</v>
      </c>
      <c r="C10042" t="s">
        <v>34</v>
      </c>
      <c r="D10042" s="2">
        <v>39903</v>
      </c>
      <c r="E10042">
        <v>1883.68</v>
      </c>
      <c r="F10042" t="s">
        <v>34</v>
      </c>
    </row>
    <row r="10043" spans="1:6" x14ac:dyDescent="0.35">
      <c r="A10043" t="s">
        <v>57</v>
      </c>
      <c r="B10043" t="s">
        <v>20</v>
      </c>
      <c r="C10043" t="s">
        <v>28</v>
      </c>
      <c r="D10043" s="2">
        <v>39903</v>
      </c>
      <c r="E10043">
        <v>55703.13</v>
      </c>
      <c r="F10043" t="s">
        <v>942</v>
      </c>
    </row>
    <row r="10044" spans="1:6" x14ac:dyDescent="0.35">
      <c r="A10044" t="s">
        <v>57</v>
      </c>
      <c r="B10044" t="s">
        <v>20</v>
      </c>
      <c r="C10044" t="s">
        <v>28</v>
      </c>
      <c r="D10044" s="2">
        <v>39933</v>
      </c>
      <c r="E10044">
        <v>53906.25</v>
      </c>
      <c r="F10044" t="s">
        <v>942</v>
      </c>
    </row>
    <row r="10045" spans="1:6" x14ac:dyDescent="0.35">
      <c r="A10045" t="s">
        <v>57</v>
      </c>
      <c r="B10045" t="s">
        <v>20</v>
      </c>
      <c r="C10045" t="s">
        <v>34</v>
      </c>
      <c r="D10045" s="2">
        <v>39933</v>
      </c>
      <c r="E10045">
        <v>1822.92</v>
      </c>
      <c r="F10045" t="s">
        <v>34</v>
      </c>
    </row>
    <row r="10046" spans="1:6" x14ac:dyDescent="0.35">
      <c r="A10046" t="s">
        <v>57</v>
      </c>
      <c r="B10046" t="s">
        <v>20</v>
      </c>
      <c r="C10046" t="s">
        <v>34</v>
      </c>
      <c r="D10046" s="2">
        <v>39964</v>
      </c>
      <c r="E10046">
        <v>1883.68</v>
      </c>
      <c r="F10046" t="s">
        <v>34</v>
      </c>
    </row>
    <row r="10047" spans="1:6" x14ac:dyDescent="0.35">
      <c r="A10047" t="s">
        <v>57</v>
      </c>
      <c r="B10047" t="s">
        <v>20</v>
      </c>
      <c r="C10047" t="s">
        <v>28</v>
      </c>
      <c r="D10047" s="2">
        <v>39964</v>
      </c>
      <c r="E10047">
        <v>55703.13</v>
      </c>
      <c r="F10047" t="s">
        <v>942</v>
      </c>
    </row>
    <row r="10048" spans="1:6" x14ac:dyDescent="0.35">
      <c r="A10048" t="s">
        <v>57</v>
      </c>
      <c r="B10048" t="s">
        <v>20</v>
      </c>
      <c r="C10048" t="s">
        <v>28</v>
      </c>
      <c r="D10048" s="2">
        <v>39994</v>
      </c>
      <c r="E10048">
        <v>53906.25</v>
      </c>
      <c r="F10048" t="s">
        <v>942</v>
      </c>
    </row>
    <row r="10049" spans="1:6" x14ac:dyDescent="0.35">
      <c r="A10049" t="s">
        <v>57</v>
      </c>
      <c r="B10049" t="s">
        <v>20</v>
      </c>
      <c r="C10049" t="s">
        <v>34</v>
      </c>
      <c r="D10049" s="2">
        <v>39994</v>
      </c>
      <c r="E10049">
        <v>1822.92</v>
      </c>
      <c r="F10049" t="s">
        <v>34</v>
      </c>
    </row>
    <row r="10050" spans="1:6" x14ac:dyDescent="0.35">
      <c r="A10050" t="s">
        <v>57</v>
      </c>
      <c r="B10050" t="s">
        <v>20</v>
      </c>
      <c r="C10050" t="s">
        <v>34</v>
      </c>
      <c r="D10050" s="2">
        <v>40025</v>
      </c>
      <c r="E10050">
        <v>1883.68</v>
      </c>
      <c r="F10050" t="s">
        <v>34</v>
      </c>
    </row>
    <row r="10051" spans="1:6" x14ac:dyDescent="0.35">
      <c r="A10051" t="s">
        <v>57</v>
      </c>
      <c r="B10051" t="s">
        <v>20</v>
      </c>
      <c r="C10051" t="s">
        <v>28</v>
      </c>
      <c r="D10051" s="2">
        <v>40025</v>
      </c>
      <c r="E10051">
        <v>55703.13</v>
      </c>
      <c r="F10051" t="s">
        <v>942</v>
      </c>
    </row>
    <row r="10052" spans="1:6" x14ac:dyDescent="0.35">
      <c r="A10052" t="s">
        <v>57</v>
      </c>
      <c r="B10052" t="s">
        <v>20</v>
      </c>
      <c r="C10052" t="s">
        <v>28</v>
      </c>
      <c r="D10052" s="2">
        <v>40056</v>
      </c>
      <c r="E10052">
        <v>55703.13</v>
      </c>
      <c r="F10052" t="s">
        <v>942</v>
      </c>
    </row>
    <row r="10053" spans="1:6" x14ac:dyDescent="0.35">
      <c r="A10053" t="s">
        <v>57</v>
      </c>
      <c r="B10053" t="s">
        <v>20</v>
      </c>
      <c r="C10053" t="s">
        <v>34</v>
      </c>
      <c r="D10053" s="2">
        <v>40056</v>
      </c>
      <c r="E10053">
        <v>1883.68</v>
      </c>
      <c r="F10053" t="s">
        <v>34</v>
      </c>
    </row>
    <row r="10054" spans="1:6" x14ac:dyDescent="0.35">
      <c r="A10054" t="s">
        <v>57</v>
      </c>
      <c r="B10054" t="s">
        <v>20</v>
      </c>
      <c r="C10054" t="s">
        <v>28</v>
      </c>
      <c r="D10054" s="2">
        <v>40086</v>
      </c>
      <c r="E10054">
        <v>53906.25</v>
      </c>
      <c r="F10054" t="s">
        <v>942</v>
      </c>
    </row>
    <row r="10055" spans="1:6" x14ac:dyDescent="0.35">
      <c r="A10055" t="s">
        <v>57</v>
      </c>
      <c r="B10055" t="s">
        <v>20</v>
      </c>
      <c r="C10055" t="s">
        <v>34</v>
      </c>
      <c r="D10055" s="2">
        <v>40086</v>
      </c>
      <c r="E10055">
        <v>1822.92</v>
      </c>
      <c r="F10055" t="s">
        <v>34</v>
      </c>
    </row>
    <row r="10056" spans="1:6" x14ac:dyDescent="0.35">
      <c r="A10056" t="s">
        <v>57</v>
      </c>
      <c r="B10056" t="s">
        <v>20</v>
      </c>
      <c r="C10056" t="s">
        <v>34</v>
      </c>
      <c r="D10056" s="2">
        <v>40117</v>
      </c>
      <c r="E10056">
        <v>1883.68</v>
      </c>
      <c r="F10056" t="s">
        <v>34</v>
      </c>
    </row>
    <row r="10057" spans="1:6" x14ac:dyDescent="0.35">
      <c r="A10057" t="s">
        <v>57</v>
      </c>
      <c r="B10057" t="s">
        <v>20</v>
      </c>
      <c r="C10057" t="s">
        <v>28</v>
      </c>
      <c r="D10057" s="2">
        <v>40117</v>
      </c>
      <c r="E10057">
        <v>55703.13</v>
      </c>
      <c r="F10057" t="s">
        <v>942</v>
      </c>
    </row>
    <row r="10058" spans="1:6" x14ac:dyDescent="0.35">
      <c r="A10058" t="s">
        <v>57</v>
      </c>
      <c r="B10058" t="s">
        <v>20</v>
      </c>
      <c r="C10058" t="s">
        <v>28</v>
      </c>
      <c r="D10058" s="2">
        <v>40147</v>
      </c>
      <c r="E10058">
        <v>53906.25</v>
      </c>
      <c r="F10058" t="s">
        <v>942</v>
      </c>
    </row>
    <row r="10059" spans="1:6" x14ac:dyDescent="0.35">
      <c r="A10059" t="s">
        <v>57</v>
      </c>
      <c r="B10059" t="s">
        <v>20</v>
      </c>
      <c r="C10059" t="s">
        <v>34</v>
      </c>
      <c r="D10059" s="2">
        <v>40147</v>
      </c>
      <c r="E10059">
        <v>1822.92</v>
      </c>
      <c r="F10059" t="s">
        <v>34</v>
      </c>
    </row>
    <row r="10060" spans="1:6" x14ac:dyDescent="0.35">
      <c r="A10060" t="s">
        <v>57</v>
      </c>
      <c r="B10060" t="s">
        <v>20</v>
      </c>
      <c r="C10060" t="s">
        <v>28</v>
      </c>
      <c r="D10060" s="2">
        <v>40178</v>
      </c>
      <c r="E10060">
        <v>55703.13</v>
      </c>
      <c r="F10060" t="s">
        <v>942</v>
      </c>
    </row>
    <row r="10061" spans="1:6" x14ac:dyDescent="0.35">
      <c r="A10061" t="s">
        <v>57</v>
      </c>
      <c r="B10061" t="s">
        <v>20</v>
      </c>
      <c r="C10061" t="s">
        <v>34</v>
      </c>
      <c r="D10061" s="2">
        <v>40178</v>
      </c>
      <c r="E10061">
        <v>1883.68</v>
      </c>
      <c r="F10061" t="s">
        <v>34</v>
      </c>
    </row>
    <row r="10062" spans="1:6" x14ac:dyDescent="0.35">
      <c r="A10062" t="s">
        <v>57</v>
      </c>
      <c r="B10062" t="s">
        <v>20</v>
      </c>
      <c r="C10062" t="s">
        <v>34</v>
      </c>
      <c r="D10062" s="2">
        <v>40209</v>
      </c>
      <c r="E10062">
        <v>1883.68</v>
      </c>
      <c r="F10062" t="s">
        <v>34</v>
      </c>
    </row>
    <row r="10063" spans="1:6" x14ac:dyDescent="0.35">
      <c r="A10063" t="s">
        <v>57</v>
      </c>
      <c r="B10063" t="s">
        <v>20</v>
      </c>
      <c r="C10063" t="s">
        <v>28</v>
      </c>
      <c r="D10063" s="2">
        <v>40209</v>
      </c>
      <c r="E10063">
        <v>55703.13</v>
      </c>
      <c r="F10063" t="s">
        <v>942</v>
      </c>
    </row>
    <row r="10064" spans="1:6" x14ac:dyDescent="0.35">
      <c r="A10064" t="s">
        <v>57</v>
      </c>
      <c r="B10064" t="s">
        <v>20</v>
      </c>
      <c r="C10064" t="s">
        <v>34</v>
      </c>
      <c r="D10064" s="2">
        <v>40237</v>
      </c>
      <c r="E10064">
        <v>1701.39</v>
      </c>
      <c r="F10064" t="s">
        <v>34</v>
      </c>
    </row>
    <row r="10065" spans="1:6" x14ac:dyDescent="0.35">
      <c r="A10065" t="s">
        <v>57</v>
      </c>
      <c r="B10065" t="s">
        <v>20</v>
      </c>
      <c r="C10065" t="s">
        <v>28</v>
      </c>
      <c r="D10065" s="2">
        <v>40237</v>
      </c>
      <c r="E10065">
        <v>50312.5</v>
      </c>
      <c r="F10065" t="s">
        <v>942</v>
      </c>
    </row>
    <row r="10066" spans="1:6" x14ac:dyDescent="0.35">
      <c r="A10066" t="s">
        <v>57</v>
      </c>
      <c r="B10066" t="s">
        <v>20</v>
      </c>
      <c r="C10066" t="s">
        <v>28</v>
      </c>
      <c r="D10066" s="2">
        <v>40268</v>
      </c>
      <c r="E10066">
        <v>55703.13</v>
      </c>
      <c r="F10066" t="s">
        <v>942</v>
      </c>
    </row>
    <row r="10067" spans="1:6" x14ac:dyDescent="0.35">
      <c r="A10067" t="s">
        <v>57</v>
      </c>
      <c r="B10067" t="s">
        <v>20</v>
      </c>
      <c r="C10067" t="s">
        <v>34</v>
      </c>
      <c r="D10067" s="2">
        <v>40268</v>
      </c>
      <c r="E10067">
        <v>1883.68</v>
      </c>
      <c r="F10067" t="s">
        <v>34</v>
      </c>
    </row>
    <row r="10068" spans="1:6" x14ac:dyDescent="0.35">
      <c r="A10068" t="s">
        <v>57</v>
      </c>
      <c r="B10068" t="s">
        <v>20</v>
      </c>
      <c r="C10068" t="s">
        <v>34</v>
      </c>
      <c r="D10068" s="2">
        <v>40298</v>
      </c>
      <c r="E10068">
        <v>1822.92</v>
      </c>
      <c r="F10068" t="s">
        <v>34</v>
      </c>
    </row>
    <row r="10069" spans="1:6" x14ac:dyDescent="0.35">
      <c r="A10069" t="s">
        <v>57</v>
      </c>
      <c r="B10069" t="s">
        <v>20</v>
      </c>
      <c r="C10069" t="s">
        <v>28</v>
      </c>
      <c r="D10069" s="2">
        <v>40298</v>
      </c>
      <c r="E10069">
        <v>53906.25</v>
      </c>
      <c r="F10069" t="s">
        <v>942</v>
      </c>
    </row>
    <row r="10070" spans="1:6" x14ac:dyDescent="0.35">
      <c r="A10070" t="s">
        <v>57</v>
      </c>
      <c r="B10070" t="s">
        <v>20</v>
      </c>
      <c r="C10070" t="s">
        <v>34</v>
      </c>
      <c r="D10070" s="2">
        <v>40329</v>
      </c>
      <c r="E10070">
        <v>1883.68</v>
      </c>
      <c r="F10070" t="s">
        <v>34</v>
      </c>
    </row>
    <row r="10071" spans="1:6" x14ac:dyDescent="0.35">
      <c r="A10071" t="s">
        <v>57</v>
      </c>
      <c r="B10071" t="s">
        <v>20</v>
      </c>
      <c r="C10071" t="s">
        <v>28</v>
      </c>
      <c r="D10071" s="2">
        <v>40329</v>
      </c>
      <c r="E10071">
        <v>55703.13</v>
      </c>
      <c r="F10071" t="s">
        <v>942</v>
      </c>
    </row>
    <row r="10072" spans="1:6" x14ac:dyDescent="0.35">
      <c r="A10072" t="s">
        <v>57</v>
      </c>
      <c r="B10072" t="s">
        <v>20</v>
      </c>
      <c r="C10072" t="s">
        <v>34</v>
      </c>
      <c r="D10072" s="2">
        <v>40359</v>
      </c>
      <c r="E10072">
        <v>1822.92</v>
      </c>
      <c r="F10072" t="s">
        <v>34</v>
      </c>
    </row>
    <row r="10073" spans="1:6" x14ac:dyDescent="0.35">
      <c r="A10073" t="s">
        <v>57</v>
      </c>
      <c r="B10073" t="s">
        <v>20</v>
      </c>
      <c r="C10073" t="s">
        <v>28</v>
      </c>
      <c r="D10073" s="2">
        <v>40359</v>
      </c>
      <c r="E10073">
        <v>53906.25</v>
      </c>
      <c r="F10073" t="s">
        <v>942</v>
      </c>
    </row>
    <row r="10074" spans="1:6" x14ac:dyDescent="0.35">
      <c r="A10074" t="s">
        <v>57</v>
      </c>
      <c r="B10074" t="s">
        <v>20</v>
      </c>
      <c r="C10074" t="s">
        <v>28</v>
      </c>
      <c r="D10074" s="2">
        <v>40390</v>
      </c>
      <c r="E10074">
        <v>55703.13</v>
      </c>
      <c r="F10074" t="s">
        <v>942</v>
      </c>
    </row>
    <row r="10075" spans="1:6" x14ac:dyDescent="0.35">
      <c r="A10075" t="s">
        <v>57</v>
      </c>
      <c r="B10075" t="s">
        <v>20</v>
      </c>
      <c r="C10075" t="s">
        <v>28</v>
      </c>
      <c r="D10075" s="2">
        <v>40421</v>
      </c>
      <c r="E10075">
        <v>55703.13</v>
      </c>
      <c r="F10075" t="s">
        <v>942</v>
      </c>
    </row>
    <row r="10076" spans="1:6" x14ac:dyDescent="0.35">
      <c r="A10076" t="s">
        <v>57</v>
      </c>
      <c r="B10076" t="s">
        <v>20</v>
      </c>
      <c r="C10076" t="s">
        <v>28</v>
      </c>
      <c r="D10076" s="2">
        <v>40451</v>
      </c>
      <c r="E10076">
        <v>53906.25</v>
      </c>
      <c r="F10076" t="s">
        <v>942</v>
      </c>
    </row>
    <row r="10077" spans="1:6" x14ac:dyDescent="0.35">
      <c r="A10077" t="s">
        <v>57</v>
      </c>
      <c r="B10077" t="s">
        <v>20</v>
      </c>
      <c r="C10077" t="s">
        <v>28</v>
      </c>
      <c r="D10077" s="2">
        <v>40482</v>
      </c>
      <c r="E10077">
        <v>55703.13</v>
      </c>
      <c r="F10077" t="s">
        <v>942</v>
      </c>
    </row>
    <row r="10078" spans="1:6" x14ac:dyDescent="0.35">
      <c r="A10078" t="s">
        <v>57</v>
      </c>
      <c r="B10078" t="s">
        <v>20</v>
      </c>
      <c r="C10078" t="s">
        <v>28</v>
      </c>
      <c r="D10078" s="2">
        <v>40512</v>
      </c>
      <c r="E10078">
        <v>53906.25</v>
      </c>
      <c r="F10078" t="s">
        <v>942</v>
      </c>
    </row>
    <row r="10079" spans="1:6" x14ac:dyDescent="0.35">
      <c r="A10079" t="s">
        <v>57</v>
      </c>
      <c r="B10079" t="s">
        <v>20</v>
      </c>
      <c r="C10079" t="s">
        <v>28</v>
      </c>
      <c r="D10079" s="2">
        <v>40543</v>
      </c>
      <c r="E10079">
        <v>55703.13</v>
      </c>
      <c r="F10079" t="s">
        <v>942</v>
      </c>
    </row>
    <row r="10080" spans="1:6" x14ac:dyDescent="0.35">
      <c r="A10080" t="s">
        <v>57</v>
      </c>
      <c r="B10080" t="s">
        <v>20</v>
      </c>
      <c r="C10080" t="s">
        <v>28</v>
      </c>
      <c r="D10080" s="2">
        <v>40574</v>
      </c>
      <c r="E10080">
        <v>55703.13</v>
      </c>
      <c r="F10080" t="s">
        <v>942</v>
      </c>
    </row>
    <row r="10081" spans="1:6" x14ac:dyDescent="0.35">
      <c r="A10081" t="s">
        <v>57</v>
      </c>
      <c r="B10081" t="s">
        <v>20</v>
      </c>
      <c r="C10081" t="s">
        <v>28</v>
      </c>
      <c r="D10081" s="2">
        <v>40602</v>
      </c>
      <c r="E10081">
        <v>50312.5</v>
      </c>
      <c r="F10081" t="s">
        <v>942</v>
      </c>
    </row>
    <row r="10082" spans="1:6" x14ac:dyDescent="0.35">
      <c r="A10082" t="s">
        <v>57</v>
      </c>
      <c r="B10082" t="s">
        <v>20</v>
      </c>
      <c r="C10082" t="s">
        <v>28</v>
      </c>
      <c r="D10082" s="2">
        <v>40633</v>
      </c>
      <c r="E10082">
        <v>55703.13</v>
      </c>
      <c r="F10082" t="s">
        <v>942</v>
      </c>
    </row>
    <row r="10083" spans="1:6" x14ac:dyDescent="0.35">
      <c r="A10083" t="s">
        <v>57</v>
      </c>
      <c r="B10083" t="s">
        <v>20</v>
      </c>
      <c r="C10083" t="s">
        <v>28</v>
      </c>
      <c r="D10083" s="2">
        <v>40648</v>
      </c>
      <c r="E10083">
        <v>254811.28</v>
      </c>
      <c r="F10083" t="s">
        <v>942</v>
      </c>
    </row>
    <row r="10084" spans="1:6" x14ac:dyDescent="0.35">
      <c r="A10084" t="s">
        <v>57</v>
      </c>
      <c r="B10084" t="s">
        <v>20</v>
      </c>
      <c r="C10084" t="s">
        <v>28</v>
      </c>
      <c r="D10084" s="2">
        <v>40663</v>
      </c>
      <c r="E10084">
        <v>51995.17</v>
      </c>
      <c r="F10084" t="s">
        <v>942</v>
      </c>
    </row>
    <row r="10085" spans="1:6" x14ac:dyDescent="0.35">
      <c r="A10085" t="s">
        <v>57</v>
      </c>
      <c r="B10085" t="s">
        <v>20</v>
      </c>
      <c r="C10085" t="s">
        <v>28</v>
      </c>
      <c r="D10085" s="2">
        <v>40694</v>
      </c>
      <c r="E10085">
        <v>51753.55</v>
      </c>
      <c r="F10085" t="s">
        <v>942</v>
      </c>
    </row>
    <row r="10086" spans="1:6" x14ac:dyDescent="0.35">
      <c r="A10086" t="s">
        <v>57</v>
      </c>
      <c r="B10086" t="s">
        <v>20</v>
      </c>
      <c r="C10086" t="s">
        <v>28</v>
      </c>
      <c r="D10086" s="2">
        <v>40724</v>
      </c>
      <c r="E10086">
        <v>50084.08</v>
      </c>
      <c r="F10086" t="s">
        <v>942</v>
      </c>
    </row>
    <row r="10087" spans="1:6" x14ac:dyDescent="0.35">
      <c r="A10087" t="s">
        <v>57</v>
      </c>
      <c r="B10087" t="s">
        <v>20</v>
      </c>
      <c r="C10087" t="s">
        <v>28</v>
      </c>
      <c r="D10087" s="2">
        <v>40751</v>
      </c>
      <c r="E10087">
        <v>187500</v>
      </c>
      <c r="F10087" t="s">
        <v>942</v>
      </c>
    </row>
    <row r="10088" spans="1:6" x14ac:dyDescent="0.35">
      <c r="A10088" t="s">
        <v>57</v>
      </c>
      <c r="B10088" t="s">
        <v>20</v>
      </c>
      <c r="C10088" t="s">
        <v>28</v>
      </c>
      <c r="D10088" s="2">
        <v>40755</v>
      </c>
      <c r="E10088">
        <v>51284.800000000003</v>
      </c>
      <c r="F10088" t="s">
        <v>942</v>
      </c>
    </row>
    <row r="10089" spans="1:6" x14ac:dyDescent="0.35">
      <c r="A10089" t="s">
        <v>57</v>
      </c>
      <c r="B10089" t="s">
        <v>20</v>
      </c>
      <c r="C10089" t="s">
        <v>28</v>
      </c>
      <c r="D10089" s="2">
        <v>40786</v>
      </c>
      <c r="E10089">
        <v>48847.3</v>
      </c>
      <c r="F10089" t="s">
        <v>942</v>
      </c>
    </row>
    <row r="10090" spans="1:6" x14ac:dyDescent="0.35">
      <c r="A10090" t="s">
        <v>57</v>
      </c>
      <c r="B10090" t="s">
        <v>20</v>
      </c>
      <c r="C10090" t="s">
        <v>28</v>
      </c>
      <c r="D10090" s="2">
        <v>40816</v>
      </c>
      <c r="E10090">
        <v>47271.58</v>
      </c>
      <c r="F10090" t="s">
        <v>942</v>
      </c>
    </row>
    <row r="10091" spans="1:6" x14ac:dyDescent="0.35">
      <c r="A10091" t="s">
        <v>57</v>
      </c>
      <c r="B10091" t="s">
        <v>20</v>
      </c>
      <c r="C10091" t="s">
        <v>28</v>
      </c>
      <c r="D10091" s="2">
        <v>40847</v>
      </c>
      <c r="E10091">
        <v>48847.3</v>
      </c>
      <c r="F10091" t="s">
        <v>942</v>
      </c>
    </row>
    <row r="10092" spans="1:6" x14ac:dyDescent="0.35">
      <c r="A10092" t="s">
        <v>57</v>
      </c>
      <c r="B10092" t="s">
        <v>20</v>
      </c>
      <c r="C10092" t="s">
        <v>28</v>
      </c>
      <c r="D10092" s="2">
        <v>40877</v>
      </c>
      <c r="E10092">
        <v>47271.58</v>
      </c>
      <c r="F10092" t="s">
        <v>942</v>
      </c>
    </row>
    <row r="10093" spans="1:6" x14ac:dyDescent="0.35">
      <c r="A10093" t="s">
        <v>57</v>
      </c>
      <c r="B10093" t="s">
        <v>20</v>
      </c>
      <c r="C10093" t="s">
        <v>28</v>
      </c>
      <c r="D10093" s="2">
        <v>40908</v>
      </c>
      <c r="E10093">
        <v>48847.3</v>
      </c>
      <c r="F10093" t="s">
        <v>942</v>
      </c>
    </row>
    <row r="10094" spans="1:6" x14ac:dyDescent="0.35">
      <c r="A10094" t="s">
        <v>57</v>
      </c>
      <c r="B10094" t="s">
        <v>20</v>
      </c>
      <c r="C10094" t="s">
        <v>28</v>
      </c>
      <c r="D10094" s="2">
        <v>40939</v>
      </c>
      <c r="E10094">
        <v>48847.3</v>
      </c>
      <c r="F10094" t="s">
        <v>942</v>
      </c>
    </row>
    <row r="10095" spans="1:6" x14ac:dyDescent="0.35">
      <c r="A10095" t="s">
        <v>57</v>
      </c>
      <c r="B10095" t="s">
        <v>20</v>
      </c>
      <c r="C10095" t="s">
        <v>28</v>
      </c>
      <c r="D10095" s="2">
        <v>40968</v>
      </c>
      <c r="E10095">
        <v>45695.86</v>
      </c>
      <c r="F10095" t="s">
        <v>942</v>
      </c>
    </row>
    <row r="10096" spans="1:6" x14ac:dyDescent="0.35">
      <c r="A10096" t="s">
        <v>57</v>
      </c>
      <c r="B10096" t="s">
        <v>20</v>
      </c>
      <c r="C10096" t="s">
        <v>28</v>
      </c>
      <c r="D10096" s="2">
        <v>40999</v>
      </c>
      <c r="E10096">
        <v>48847.3</v>
      </c>
      <c r="F10096" t="s">
        <v>942</v>
      </c>
    </row>
    <row r="10097" spans="1:6" x14ac:dyDescent="0.35">
      <c r="A10097" t="s">
        <v>57</v>
      </c>
      <c r="B10097" t="s">
        <v>20</v>
      </c>
      <c r="C10097" t="s">
        <v>28</v>
      </c>
      <c r="D10097" s="2">
        <v>41029</v>
      </c>
      <c r="E10097">
        <v>47271.58</v>
      </c>
      <c r="F10097" t="s">
        <v>942</v>
      </c>
    </row>
    <row r="10098" spans="1:6" x14ac:dyDescent="0.35">
      <c r="A10098" t="s">
        <v>57</v>
      </c>
      <c r="B10098" t="s">
        <v>20</v>
      </c>
      <c r="C10098" t="s">
        <v>28</v>
      </c>
      <c r="D10098" s="2">
        <v>41060</v>
      </c>
      <c r="E10098">
        <v>48847.3</v>
      </c>
      <c r="F10098" t="s">
        <v>942</v>
      </c>
    </row>
    <row r="10099" spans="1:6" x14ac:dyDescent="0.35">
      <c r="A10099" t="s">
        <v>57</v>
      </c>
      <c r="B10099" t="s">
        <v>20</v>
      </c>
      <c r="C10099" t="s">
        <v>28</v>
      </c>
      <c r="D10099" s="2">
        <v>41090</v>
      </c>
      <c r="E10099">
        <v>47271.58</v>
      </c>
      <c r="F10099" t="s">
        <v>942</v>
      </c>
    </row>
    <row r="10100" spans="1:6" x14ac:dyDescent="0.35">
      <c r="A10100" t="s">
        <v>57</v>
      </c>
      <c r="B10100" t="s">
        <v>20</v>
      </c>
      <c r="C10100" t="s">
        <v>28</v>
      </c>
      <c r="D10100" s="2">
        <v>41095</v>
      </c>
      <c r="E10100">
        <v>94275.76999999999</v>
      </c>
      <c r="F10100" t="s">
        <v>942</v>
      </c>
    </row>
    <row r="10101" spans="1:6" x14ac:dyDescent="0.35">
      <c r="A10101" t="s">
        <v>57</v>
      </c>
      <c r="B10101" t="s">
        <v>20</v>
      </c>
      <c r="C10101" t="s">
        <v>28</v>
      </c>
      <c r="D10101" s="2">
        <v>41121</v>
      </c>
      <c r="E10101">
        <v>79691.05</v>
      </c>
      <c r="F10101" t="s">
        <v>942</v>
      </c>
    </row>
    <row r="10102" spans="1:6" x14ac:dyDescent="0.35">
      <c r="A10102" t="s">
        <v>57</v>
      </c>
      <c r="B10102" t="s">
        <v>20</v>
      </c>
      <c r="C10102" t="s">
        <v>28</v>
      </c>
      <c r="D10102" s="2">
        <v>41143</v>
      </c>
      <c r="E10102">
        <v>3122917.0500000003</v>
      </c>
      <c r="F10102" t="s">
        <v>942</v>
      </c>
    </row>
    <row r="10103" spans="1:6" x14ac:dyDescent="0.35">
      <c r="A10103" t="s">
        <v>57</v>
      </c>
      <c r="B10103" t="s">
        <v>20</v>
      </c>
      <c r="C10103" t="s">
        <v>34</v>
      </c>
      <c r="D10103" s="2">
        <v>41143</v>
      </c>
      <c r="E10103">
        <v>156250</v>
      </c>
      <c r="F10103" t="s">
        <v>34</v>
      </c>
    </row>
    <row r="10104" spans="1:6" x14ac:dyDescent="0.35">
      <c r="A10104" t="s">
        <v>155</v>
      </c>
      <c r="B10104" t="s">
        <v>45</v>
      </c>
      <c r="C10104" t="s">
        <v>28</v>
      </c>
      <c r="D10104" s="2">
        <v>43679</v>
      </c>
      <c r="E10104">
        <v>-3920000</v>
      </c>
      <c r="F10104" t="s">
        <v>942</v>
      </c>
    </row>
    <row r="10105" spans="1:6" x14ac:dyDescent="0.35">
      <c r="A10105" t="s">
        <v>155</v>
      </c>
      <c r="B10105" t="s">
        <v>45</v>
      </c>
      <c r="C10105" t="s">
        <v>34</v>
      </c>
      <c r="D10105" s="2">
        <v>43679</v>
      </c>
      <c r="E10105">
        <v>-4000000</v>
      </c>
      <c r="F10105" t="s">
        <v>34</v>
      </c>
    </row>
    <row r="10106" spans="1:6" x14ac:dyDescent="0.35">
      <c r="A10106" t="s">
        <v>155</v>
      </c>
      <c r="B10106" t="s">
        <v>45</v>
      </c>
      <c r="C10106" t="s">
        <v>28</v>
      </c>
      <c r="D10106" s="2">
        <v>43708</v>
      </c>
      <c r="E10106">
        <v>43333.33</v>
      </c>
      <c r="F10106" t="s">
        <v>942</v>
      </c>
    </row>
    <row r="10107" spans="1:6" x14ac:dyDescent="0.35">
      <c r="A10107" t="s">
        <v>155</v>
      </c>
      <c r="B10107" t="s">
        <v>45</v>
      </c>
      <c r="C10107" t="s">
        <v>28</v>
      </c>
      <c r="D10107" s="2">
        <v>43738</v>
      </c>
      <c r="E10107">
        <v>43333.33</v>
      </c>
      <c r="F10107" t="s">
        <v>942</v>
      </c>
    </row>
    <row r="10108" spans="1:6" x14ac:dyDescent="0.35">
      <c r="A10108" t="s">
        <v>155</v>
      </c>
      <c r="B10108" t="s">
        <v>45</v>
      </c>
      <c r="C10108" t="s">
        <v>28</v>
      </c>
      <c r="D10108" s="2">
        <v>43769</v>
      </c>
      <c r="E10108">
        <v>44777.77</v>
      </c>
      <c r="F10108" t="s">
        <v>942</v>
      </c>
    </row>
    <row r="10109" spans="1:6" x14ac:dyDescent="0.35">
      <c r="A10109" t="s">
        <v>155</v>
      </c>
      <c r="B10109" t="s">
        <v>45</v>
      </c>
      <c r="C10109" t="s">
        <v>28</v>
      </c>
      <c r="D10109" s="2">
        <v>43799</v>
      </c>
      <c r="E10109">
        <v>43333.33</v>
      </c>
      <c r="F10109" t="s">
        <v>942</v>
      </c>
    </row>
    <row r="10110" spans="1:6" x14ac:dyDescent="0.35">
      <c r="A10110" t="s">
        <v>155</v>
      </c>
      <c r="B10110" t="s">
        <v>45</v>
      </c>
      <c r="C10110" t="s">
        <v>28</v>
      </c>
      <c r="D10110" s="2">
        <v>43830</v>
      </c>
      <c r="E10110">
        <v>44777.77</v>
      </c>
      <c r="F10110" t="s">
        <v>942</v>
      </c>
    </row>
    <row r="10111" spans="1:6" x14ac:dyDescent="0.35">
      <c r="A10111" t="s">
        <v>155</v>
      </c>
      <c r="B10111" t="s">
        <v>45</v>
      </c>
      <c r="C10111" t="s">
        <v>28</v>
      </c>
      <c r="D10111" s="2">
        <v>43861</v>
      </c>
      <c r="E10111">
        <v>44777.77</v>
      </c>
      <c r="F10111" t="s">
        <v>942</v>
      </c>
    </row>
    <row r="10112" spans="1:6" x14ac:dyDescent="0.35">
      <c r="A10112" t="s">
        <v>155</v>
      </c>
      <c r="B10112" t="s">
        <v>45</v>
      </c>
      <c r="C10112" t="s">
        <v>28</v>
      </c>
      <c r="D10112" s="2">
        <v>43890</v>
      </c>
      <c r="E10112">
        <v>41888.89</v>
      </c>
      <c r="F10112" t="s">
        <v>942</v>
      </c>
    </row>
    <row r="10113" spans="1:6" x14ac:dyDescent="0.35">
      <c r="A10113" t="s">
        <v>155</v>
      </c>
      <c r="B10113" t="s">
        <v>45</v>
      </c>
      <c r="C10113" t="s">
        <v>28</v>
      </c>
      <c r="D10113" s="2">
        <v>43921</v>
      </c>
      <c r="E10113">
        <v>44777.77</v>
      </c>
      <c r="F10113" t="s">
        <v>942</v>
      </c>
    </row>
    <row r="10114" spans="1:6" x14ac:dyDescent="0.35">
      <c r="A10114" t="s">
        <v>155</v>
      </c>
      <c r="B10114" t="s">
        <v>45</v>
      </c>
      <c r="C10114" t="s">
        <v>28</v>
      </c>
      <c r="D10114" s="2">
        <v>43951</v>
      </c>
      <c r="E10114">
        <v>43333.33</v>
      </c>
      <c r="F10114" t="s">
        <v>942</v>
      </c>
    </row>
    <row r="10115" spans="1:6" x14ac:dyDescent="0.35">
      <c r="A10115" t="s">
        <v>155</v>
      </c>
      <c r="B10115" t="s">
        <v>45</v>
      </c>
      <c r="C10115" t="s">
        <v>28</v>
      </c>
      <c r="D10115" s="2">
        <v>43982</v>
      </c>
      <c r="E10115">
        <v>44777.77</v>
      </c>
      <c r="F10115" t="s">
        <v>942</v>
      </c>
    </row>
    <row r="10116" spans="1:6" x14ac:dyDescent="0.35">
      <c r="A10116" t="s">
        <v>155</v>
      </c>
      <c r="B10116" t="s">
        <v>45</v>
      </c>
      <c r="C10116" t="s">
        <v>28</v>
      </c>
      <c r="D10116" s="2">
        <v>44012</v>
      </c>
      <c r="E10116">
        <v>43333.33</v>
      </c>
      <c r="F10116" t="s">
        <v>942</v>
      </c>
    </row>
    <row r="10117" spans="1:6" x14ac:dyDescent="0.35">
      <c r="A10117" t="s">
        <v>155</v>
      </c>
      <c r="B10117" t="s">
        <v>45</v>
      </c>
      <c r="C10117" t="s">
        <v>28</v>
      </c>
      <c r="D10117" s="2">
        <v>44043</v>
      </c>
      <c r="E10117">
        <v>44777.77</v>
      </c>
      <c r="F10117" t="s">
        <v>942</v>
      </c>
    </row>
    <row r="10118" spans="1:6" x14ac:dyDescent="0.35">
      <c r="A10118" t="s">
        <v>155</v>
      </c>
      <c r="B10118" t="s">
        <v>45</v>
      </c>
      <c r="C10118" t="s">
        <v>28</v>
      </c>
      <c r="D10118" s="2">
        <v>44074</v>
      </c>
      <c r="E10118">
        <v>44777.77</v>
      </c>
      <c r="F10118" t="s">
        <v>942</v>
      </c>
    </row>
    <row r="10119" spans="1:6" x14ac:dyDescent="0.35">
      <c r="A10119" t="s">
        <v>155</v>
      </c>
      <c r="B10119" t="s">
        <v>45</v>
      </c>
      <c r="C10119" t="s">
        <v>28</v>
      </c>
      <c r="D10119" s="2">
        <v>44104</v>
      </c>
      <c r="E10119">
        <v>43333.33</v>
      </c>
      <c r="F10119" t="s">
        <v>942</v>
      </c>
    </row>
    <row r="10120" spans="1:6" x14ac:dyDescent="0.35">
      <c r="A10120" t="s">
        <v>155</v>
      </c>
      <c r="B10120" t="s">
        <v>45</v>
      </c>
      <c r="C10120" t="s">
        <v>34</v>
      </c>
      <c r="D10120" s="2">
        <v>44134</v>
      </c>
      <c r="E10120">
        <v>7644696.5199999996</v>
      </c>
      <c r="F10120" t="s">
        <v>34</v>
      </c>
    </row>
    <row r="10121" spans="1:6" x14ac:dyDescent="0.35">
      <c r="A10121" t="s">
        <v>155</v>
      </c>
      <c r="B10121" t="s">
        <v>45</v>
      </c>
      <c r="C10121" t="s">
        <v>28</v>
      </c>
      <c r="D10121" s="2">
        <v>44134</v>
      </c>
      <c r="E10121">
        <v>4123333.33</v>
      </c>
      <c r="F10121" t="s">
        <v>942</v>
      </c>
    </row>
    <row r="10122" spans="1:6" x14ac:dyDescent="0.35">
      <c r="A10122" t="s">
        <v>155</v>
      </c>
      <c r="B10122" t="s">
        <v>45</v>
      </c>
      <c r="C10122" t="s">
        <v>34</v>
      </c>
      <c r="D10122" s="2">
        <v>44509</v>
      </c>
      <c r="E10122">
        <v>945282.41</v>
      </c>
      <c r="F10122" t="s">
        <v>34</v>
      </c>
    </row>
    <row r="10123" spans="1:6" x14ac:dyDescent="0.35">
      <c r="A10123" t="s">
        <v>155</v>
      </c>
      <c r="B10123" t="s">
        <v>45</v>
      </c>
      <c r="C10123" t="s">
        <v>34</v>
      </c>
      <c r="D10123" s="2">
        <v>44574</v>
      </c>
      <c r="E10123">
        <v>32830.97</v>
      </c>
      <c r="F10123" t="s">
        <v>34</v>
      </c>
    </row>
    <row r="10124" spans="1:6" x14ac:dyDescent="0.35">
      <c r="A10124" t="s">
        <v>184</v>
      </c>
      <c r="B10124" t="s">
        <v>50</v>
      </c>
      <c r="C10124" t="s">
        <v>34</v>
      </c>
      <c r="D10124" s="2">
        <v>44559</v>
      </c>
      <c r="E10124">
        <v>-397800</v>
      </c>
      <c r="F10124" t="s">
        <v>34</v>
      </c>
    </row>
    <row r="10125" spans="1:6" x14ac:dyDescent="0.35">
      <c r="A10125" t="s">
        <v>184</v>
      </c>
      <c r="B10125" t="s">
        <v>50</v>
      </c>
      <c r="C10125" t="s">
        <v>28</v>
      </c>
      <c r="D10125" s="2">
        <v>44559</v>
      </c>
      <c r="E10125">
        <v>-1790100</v>
      </c>
      <c r="F10125" t="s">
        <v>942</v>
      </c>
    </row>
    <row r="10126" spans="1:6" x14ac:dyDescent="0.35">
      <c r="A10126" t="s">
        <v>184</v>
      </c>
      <c r="B10126" t="s">
        <v>50</v>
      </c>
      <c r="C10126" t="s">
        <v>34</v>
      </c>
      <c r="D10126" s="2">
        <v>44560</v>
      </c>
      <c r="E10126">
        <v>-1602200</v>
      </c>
      <c r="F10126" t="s">
        <v>34</v>
      </c>
    </row>
    <row r="10127" spans="1:6" x14ac:dyDescent="0.35">
      <c r="A10127" t="s">
        <v>184</v>
      </c>
      <c r="B10127" t="s">
        <v>50</v>
      </c>
      <c r="C10127" t="s">
        <v>28</v>
      </c>
      <c r="D10127" s="2">
        <v>44560</v>
      </c>
      <c r="E10127">
        <v>-7029900</v>
      </c>
      <c r="F10127" t="s">
        <v>942</v>
      </c>
    </row>
    <row r="10128" spans="1:6" x14ac:dyDescent="0.35">
      <c r="A10128" t="s">
        <v>184</v>
      </c>
      <c r="B10128" t="s">
        <v>50</v>
      </c>
      <c r="C10128" t="s">
        <v>28</v>
      </c>
      <c r="D10128" s="2">
        <v>44561</v>
      </c>
      <c r="E10128">
        <v>5424.65</v>
      </c>
      <c r="F10128" t="s">
        <v>942</v>
      </c>
    </row>
    <row r="10129" spans="1:6" x14ac:dyDescent="0.35">
      <c r="A10129" t="s">
        <v>184</v>
      </c>
      <c r="B10129" t="s">
        <v>50</v>
      </c>
      <c r="C10129" t="s">
        <v>28</v>
      </c>
      <c r="D10129" s="2">
        <v>44592</v>
      </c>
      <c r="E10129">
        <v>82575.350000000006</v>
      </c>
      <c r="F10129" t="s">
        <v>942</v>
      </c>
    </row>
    <row r="10130" spans="1:6" x14ac:dyDescent="0.35">
      <c r="A10130" t="s">
        <v>184</v>
      </c>
      <c r="B10130" t="s">
        <v>50</v>
      </c>
      <c r="C10130" t="s">
        <v>28</v>
      </c>
      <c r="D10130" s="2">
        <v>44620</v>
      </c>
      <c r="E10130">
        <v>82500</v>
      </c>
      <c r="F10130" t="s">
        <v>942</v>
      </c>
    </row>
    <row r="10131" spans="1:6" x14ac:dyDescent="0.35">
      <c r="A10131" t="s">
        <v>184</v>
      </c>
      <c r="B10131" t="s">
        <v>50</v>
      </c>
      <c r="C10131" t="s">
        <v>28</v>
      </c>
      <c r="D10131" s="2">
        <v>44651</v>
      </c>
      <c r="E10131">
        <v>82500</v>
      </c>
      <c r="F10131" t="s">
        <v>942</v>
      </c>
    </row>
    <row r="10132" spans="1:6" x14ac:dyDescent="0.35">
      <c r="A10132" t="s">
        <v>184</v>
      </c>
      <c r="B10132" t="s">
        <v>50</v>
      </c>
      <c r="C10132" t="s">
        <v>28</v>
      </c>
      <c r="D10132" s="2">
        <v>44681</v>
      </c>
      <c r="E10132">
        <v>82500</v>
      </c>
      <c r="F10132" t="s">
        <v>942</v>
      </c>
    </row>
    <row r="10133" spans="1:6" x14ac:dyDescent="0.35">
      <c r="A10133" t="s">
        <v>184</v>
      </c>
      <c r="B10133" t="s">
        <v>50</v>
      </c>
      <c r="C10133" t="s">
        <v>28</v>
      </c>
      <c r="D10133" s="2">
        <v>44712</v>
      </c>
      <c r="E10133">
        <v>82500</v>
      </c>
      <c r="F10133" t="s">
        <v>942</v>
      </c>
    </row>
    <row r="10134" spans="1:6" x14ac:dyDescent="0.35">
      <c r="A10134" t="s">
        <v>184</v>
      </c>
      <c r="B10134" t="s">
        <v>50</v>
      </c>
      <c r="C10134" t="s">
        <v>28</v>
      </c>
      <c r="D10134" s="2">
        <v>44742</v>
      </c>
      <c r="E10134">
        <v>82500</v>
      </c>
      <c r="F10134" t="s">
        <v>942</v>
      </c>
    </row>
    <row r="10135" spans="1:6" x14ac:dyDescent="0.35">
      <c r="A10135" t="s">
        <v>184</v>
      </c>
      <c r="B10135" t="s">
        <v>50</v>
      </c>
      <c r="C10135" t="s">
        <v>28</v>
      </c>
      <c r="D10135" s="2">
        <v>44773</v>
      </c>
      <c r="E10135">
        <v>82500</v>
      </c>
      <c r="F10135" t="s">
        <v>942</v>
      </c>
    </row>
    <row r="10136" spans="1:6" x14ac:dyDescent="0.35">
      <c r="A10136" t="s">
        <v>184</v>
      </c>
      <c r="B10136" t="s">
        <v>50</v>
      </c>
      <c r="C10136" t="s">
        <v>28</v>
      </c>
      <c r="D10136" s="2">
        <v>44804</v>
      </c>
      <c r="E10136">
        <v>82500</v>
      </c>
      <c r="F10136" t="s">
        <v>942</v>
      </c>
    </row>
    <row r="10137" spans="1:6" x14ac:dyDescent="0.35">
      <c r="A10137" t="s">
        <v>184</v>
      </c>
      <c r="B10137" t="s">
        <v>50</v>
      </c>
      <c r="C10137" t="s">
        <v>28</v>
      </c>
      <c r="D10137" s="2">
        <v>44834</v>
      </c>
      <c r="E10137">
        <v>82500</v>
      </c>
      <c r="F10137" t="s">
        <v>942</v>
      </c>
    </row>
    <row r="10138" spans="1:6" x14ac:dyDescent="0.35">
      <c r="A10138" t="s">
        <v>184</v>
      </c>
      <c r="B10138" t="s">
        <v>50</v>
      </c>
      <c r="C10138" t="s">
        <v>28</v>
      </c>
      <c r="D10138" s="2">
        <v>44841</v>
      </c>
      <c r="E10138">
        <v>9000000</v>
      </c>
      <c r="F10138" t="s">
        <v>942</v>
      </c>
    </row>
    <row r="10139" spans="1:6" x14ac:dyDescent="0.35">
      <c r="A10139" t="s">
        <v>184</v>
      </c>
      <c r="B10139" t="s">
        <v>50</v>
      </c>
      <c r="C10139" t="s">
        <v>28</v>
      </c>
      <c r="D10139" s="2">
        <v>44865</v>
      </c>
      <c r="E10139">
        <v>19250.03</v>
      </c>
      <c r="F10139" t="s">
        <v>942</v>
      </c>
    </row>
    <row r="10140" spans="1:6" x14ac:dyDescent="0.35">
      <c r="A10140" t="s">
        <v>184</v>
      </c>
      <c r="B10140" t="s">
        <v>50</v>
      </c>
      <c r="C10140" t="s">
        <v>34</v>
      </c>
      <c r="D10140" s="2">
        <v>45838</v>
      </c>
      <c r="E10140">
        <v>3445949.0100000007</v>
      </c>
      <c r="F10140" t="s">
        <v>34</v>
      </c>
    </row>
    <row r="10141" spans="1:6" x14ac:dyDescent="0.35">
      <c r="A10141" t="s">
        <v>158</v>
      </c>
      <c r="B10141" t="s">
        <v>45</v>
      </c>
      <c r="C10141" t="s">
        <v>28</v>
      </c>
      <c r="D10141" s="2">
        <v>43714</v>
      </c>
      <c r="E10141">
        <v>-9310000</v>
      </c>
      <c r="F10141" t="s">
        <v>942</v>
      </c>
    </row>
    <row r="10142" spans="1:6" x14ac:dyDescent="0.35">
      <c r="A10142" t="s">
        <v>158</v>
      </c>
      <c r="B10142" t="s">
        <v>45</v>
      </c>
      <c r="C10142" t="s">
        <v>34</v>
      </c>
      <c r="D10142" s="2">
        <v>43714</v>
      </c>
      <c r="E10142">
        <v>-2000000</v>
      </c>
      <c r="F10142" t="s">
        <v>34</v>
      </c>
    </row>
    <row r="10143" spans="1:6" x14ac:dyDescent="0.35">
      <c r="A10143" t="s">
        <v>158</v>
      </c>
      <c r="B10143" t="s">
        <v>45</v>
      </c>
      <c r="C10143" t="s">
        <v>28</v>
      </c>
      <c r="D10143" s="2">
        <v>43738</v>
      </c>
      <c r="E10143">
        <v>69270.84</v>
      </c>
      <c r="F10143" t="s">
        <v>942</v>
      </c>
    </row>
    <row r="10144" spans="1:6" x14ac:dyDescent="0.35">
      <c r="A10144" t="s">
        <v>158</v>
      </c>
      <c r="B10144" t="s">
        <v>45</v>
      </c>
      <c r="C10144" t="s">
        <v>28</v>
      </c>
      <c r="D10144" s="2">
        <v>43769</v>
      </c>
      <c r="E10144">
        <v>83125.009999999995</v>
      </c>
      <c r="F10144" t="s">
        <v>942</v>
      </c>
    </row>
    <row r="10145" spans="1:6" x14ac:dyDescent="0.35">
      <c r="A10145" t="s">
        <v>158</v>
      </c>
      <c r="B10145" t="s">
        <v>45</v>
      </c>
      <c r="C10145" t="s">
        <v>28</v>
      </c>
      <c r="D10145" s="2">
        <v>43799</v>
      </c>
      <c r="E10145">
        <v>83125.009999999995</v>
      </c>
      <c r="F10145" t="s">
        <v>942</v>
      </c>
    </row>
    <row r="10146" spans="1:6" x14ac:dyDescent="0.35">
      <c r="A10146" t="s">
        <v>158</v>
      </c>
      <c r="B10146" t="s">
        <v>45</v>
      </c>
      <c r="C10146" t="s">
        <v>28</v>
      </c>
      <c r="D10146" s="2">
        <v>43830</v>
      </c>
      <c r="E10146">
        <v>83125.009999999995</v>
      </c>
      <c r="F10146" t="s">
        <v>942</v>
      </c>
    </row>
    <row r="10147" spans="1:6" x14ac:dyDescent="0.35">
      <c r="A10147" t="s">
        <v>158</v>
      </c>
      <c r="B10147" t="s">
        <v>45</v>
      </c>
      <c r="C10147" t="s">
        <v>28</v>
      </c>
      <c r="D10147" s="2">
        <v>43861</v>
      </c>
      <c r="E10147">
        <v>83125.009999999995</v>
      </c>
      <c r="F10147" t="s">
        <v>942</v>
      </c>
    </row>
    <row r="10148" spans="1:6" x14ac:dyDescent="0.35">
      <c r="A10148" t="s">
        <v>158</v>
      </c>
      <c r="B10148" t="s">
        <v>45</v>
      </c>
      <c r="C10148" t="s">
        <v>28</v>
      </c>
      <c r="D10148" s="2">
        <v>43890</v>
      </c>
      <c r="E10148">
        <v>83125.009999999995</v>
      </c>
      <c r="F10148" t="s">
        <v>942</v>
      </c>
    </row>
    <row r="10149" spans="1:6" x14ac:dyDescent="0.35">
      <c r="A10149" t="s">
        <v>158</v>
      </c>
      <c r="B10149" t="s">
        <v>45</v>
      </c>
      <c r="C10149" t="s">
        <v>28</v>
      </c>
      <c r="D10149" s="2">
        <v>43921</v>
      </c>
      <c r="E10149">
        <v>83125.009999999995</v>
      </c>
      <c r="F10149" t="s">
        <v>942</v>
      </c>
    </row>
    <row r="10150" spans="1:6" x14ac:dyDescent="0.35">
      <c r="A10150" t="s">
        <v>158</v>
      </c>
      <c r="B10150" t="s">
        <v>45</v>
      </c>
      <c r="C10150" t="s">
        <v>28</v>
      </c>
      <c r="D10150" s="2">
        <v>43951</v>
      </c>
      <c r="E10150">
        <v>83125.009999999995</v>
      </c>
      <c r="F10150" t="s">
        <v>942</v>
      </c>
    </row>
    <row r="10151" spans="1:6" x14ac:dyDescent="0.35">
      <c r="A10151" t="s">
        <v>158</v>
      </c>
      <c r="B10151" t="s">
        <v>45</v>
      </c>
      <c r="C10151" t="s">
        <v>28</v>
      </c>
      <c r="D10151" s="2">
        <v>43982</v>
      </c>
      <c r="E10151">
        <v>83125.009999999995</v>
      </c>
      <c r="F10151" t="s">
        <v>942</v>
      </c>
    </row>
    <row r="10152" spans="1:6" x14ac:dyDescent="0.35">
      <c r="A10152" t="s">
        <v>158</v>
      </c>
      <c r="B10152" t="s">
        <v>45</v>
      </c>
      <c r="C10152" t="s">
        <v>28</v>
      </c>
      <c r="D10152" s="2">
        <v>44012</v>
      </c>
      <c r="E10152">
        <v>83125.009999999995</v>
      </c>
      <c r="F10152" t="s">
        <v>942</v>
      </c>
    </row>
    <row r="10153" spans="1:6" x14ac:dyDescent="0.35">
      <c r="A10153" t="s">
        <v>158</v>
      </c>
      <c r="B10153" t="s">
        <v>45</v>
      </c>
      <c r="C10153" t="s">
        <v>28</v>
      </c>
      <c r="D10153" s="2">
        <v>44043</v>
      </c>
      <c r="E10153">
        <v>83125.009999999995</v>
      </c>
      <c r="F10153" t="s">
        <v>942</v>
      </c>
    </row>
    <row r="10154" spans="1:6" x14ac:dyDescent="0.35">
      <c r="A10154" t="s">
        <v>158</v>
      </c>
      <c r="B10154" t="s">
        <v>45</v>
      </c>
      <c r="C10154" t="s">
        <v>28</v>
      </c>
      <c r="D10154" s="2">
        <v>44074</v>
      </c>
      <c r="E10154">
        <v>83125.009999999995</v>
      </c>
      <c r="F10154" t="s">
        <v>942</v>
      </c>
    </row>
    <row r="10155" spans="1:6" x14ac:dyDescent="0.35">
      <c r="A10155" t="s">
        <v>158</v>
      </c>
      <c r="B10155" t="s">
        <v>45</v>
      </c>
      <c r="C10155" t="s">
        <v>28</v>
      </c>
      <c r="D10155" s="2">
        <v>44104</v>
      </c>
      <c r="E10155">
        <v>83125.009999999995</v>
      </c>
      <c r="F10155" t="s">
        <v>942</v>
      </c>
    </row>
    <row r="10156" spans="1:6" x14ac:dyDescent="0.35">
      <c r="A10156" t="s">
        <v>158</v>
      </c>
      <c r="B10156" t="s">
        <v>45</v>
      </c>
      <c r="C10156" t="s">
        <v>28</v>
      </c>
      <c r="D10156" s="2">
        <v>44135</v>
      </c>
      <c r="E10156">
        <v>83125.009999999995</v>
      </c>
      <c r="F10156" t="s">
        <v>942</v>
      </c>
    </row>
    <row r="10157" spans="1:6" x14ac:dyDescent="0.35">
      <c r="A10157" t="s">
        <v>158</v>
      </c>
      <c r="B10157" t="s">
        <v>45</v>
      </c>
      <c r="C10157" t="s">
        <v>28</v>
      </c>
      <c r="D10157" s="2">
        <v>44165</v>
      </c>
      <c r="E10157">
        <v>83125.009999999995</v>
      </c>
      <c r="F10157" t="s">
        <v>942</v>
      </c>
    </row>
    <row r="10158" spans="1:6" x14ac:dyDescent="0.35">
      <c r="A10158" t="s">
        <v>158</v>
      </c>
      <c r="B10158" t="s">
        <v>45</v>
      </c>
      <c r="C10158" t="s">
        <v>28</v>
      </c>
      <c r="D10158" s="2">
        <v>44196</v>
      </c>
      <c r="E10158">
        <v>83125.009999999995</v>
      </c>
      <c r="F10158" t="s">
        <v>942</v>
      </c>
    </row>
    <row r="10159" spans="1:6" x14ac:dyDescent="0.35">
      <c r="A10159" t="s">
        <v>158</v>
      </c>
      <c r="B10159" t="s">
        <v>45</v>
      </c>
      <c r="C10159" t="s">
        <v>28</v>
      </c>
      <c r="D10159" s="2">
        <v>44227</v>
      </c>
      <c r="E10159">
        <v>83125.009999999995</v>
      </c>
      <c r="F10159" t="s">
        <v>942</v>
      </c>
    </row>
    <row r="10160" spans="1:6" x14ac:dyDescent="0.35">
      <c r="A10160" t="s">
        <v>158</v>
      </c>
      <c r="B10160" t="s">
        <v>45</v>
      </c>
      <c r="C10160" t="s">
        <v>28</v>
      </c>
      <c r="D10160" s="2">
        <v>44255</v>
      </c>
      <c r="E10160">
        <v>83125.009999999995</v>
      </c>
      <c r="F10160" t="s">
        <v>942</v>
      </c>
    </row>
    <row r="10161" spans="1:6" x14ac:dyDescent="0.35">
      <c r="A10161" t="s">
        <v>158</v>
      </c>
      <c r="B10161" t="s">
        <v>45</v>
      </c>
      <c r="C10161" t="s">
        <v>28</v>
      </c>
      <c r="D10161" s="2">
        <v>44286</v>
      </c>
      <c r="E10161">
        <v>83125.009999999995</v>
      </c>
      <c r="F10161" t="s">
        <v>942</v>
      </c>
    </row>
    <row r="10162" spans="1:6" x14ac:dyDescent="0.35">
      <c r="A10162" t="s">
        <v>158</v>
      </c>
      <c r="B10162" t="s">
        <v>45</v>
      </c>
      <c r="C10162" t="s">
        <v>28</v>
      </c>
      <c r="D10162" s="2">
        <v>44316</v>
      </c>
      <c r="E10162">
        <v>83125.009999999995</v>
      </c>
      <c r="F10162" t="s">
        <v>942</v>
      </c>
    </row>
    <row r="10163" spans="1:6" x14ac:dyDescent="0.35">
      <c r="A10163" t="s">
        <v>158</v>
      </c>
      <c r="B10163" t="s">
        <v>45</v>
      </c>
      <c r="C10163" t="s">
        <v>28</v>
      </c>
      <c r="D10163" s="2">
        <v>44347</v>
      </c>
      <c r="E10163">
        <v>83125.009999999995</v>
      </c>
      <c r="F10163" t="s">
        <v>942</v>
      </c>
    </row>
    <row r="10164" spans="1:6" x14ac:dyDescent="0.35">
      <c r="A10164" t="s">
        <v>158</v>
      </c>
      <c r="B10164" t="s">
        <v>45</v>
      </c>
      <c r="C10164" t="s">
        <v>28</v>
      </c>
      <c r="D10164" s="2">
        <v>44377</v>
      </c>
      <c r="E10164">
        <v>83125.009999999995</v>
      </c>
      <c r="F10164" t="s">
        <v>942</v>
      </c>
    </row>
    <row r="10165" spans="1:6" x14ac:dyDescent="0.35">
      <c r="A10165" t="s">
        <v>158</v>
      </c>
      <c r="B10165" t="s">
        <v>45</v>
      </c>
      <c r="C10165" t="s">
        <v>28</v>
      </c>
      <c r="D10165" s="2">
        <v>44408</v>
      </c>
      <c r="E10165">
        <v>83125.009999999995</v>
      </c>
      <c r="F10165" t="s">
        <v>942</v>
      </c>
    </row>
    <row r="10166" spans="1:6" x14ac:dyDescent="0.35">
      <c r="A10166" t="s">
        <v>158</v>
      </c>
      <c r="B10166" t="s">
        <v>45</v>
      </c>
      <c r="C10166" t="s">
        <v>28</v>
      </c>
      <c r="D10166" s="2">
        <v>44439</v>
      </c>
      <c r="E10166">
        <v>83125.009999999995</v>
      </c>
      <c r="F10166" t="s">
        <v>942</v>
      </c>
    </row>
    <row r="10167" spans="1:6" x14ac:dyDescent="0.35">
      <c r="A10167" t="s">
        <v>158</v>
      </c>
      <c r="B10167" t="s">
        <v>45</v>
      </c>
      <c r="C10167" t="s">
        <v>28</v>
      </c>
      <c r="D10167" s="2">
        <v>44469</v>
      </c>
      <c r="E10167">
        <v>83125.009999999995</v>
      </c>
      <c r="F10167" t="s">
        <v>942</v>
      </c>
    </row>
    <row r="10168" spans="1:6" x14ac:dyDescent="0.35">
      <c r="A10168" t="s">
        <v>158</v>
      </c>
      <c r="B10168" t="s">
        <v>45</v>
      </c>
      <c r="C10168" t="s">
        <v>28</v>
      </c>
      <c r="D10168" s="2">
        <v>44500</v>
      </c>
      <c r="E10168">
        <v>83125.009999999995</v>
      </c>
      <c r="F10168" t="s">
        <v>942</v>
      </c>
    </row>
    <row r="10169" spans="1:6" x14ac:dyDescent="0.35">
      <c r="A10169" t="s">
        <v>158</v>
      </c>
      <c r="B10169" t="s">
        <v>45</v>
      </c>
      <c r="C10169" t="s">
        <v>28</v>
      </c>
      <c r="D10169" s="2">
        <v>44530</v>
      </c>
      <c r="E10169">
        <v>83125.009999999995</v>
      </c>
      <c r="F10169" t="s">
        <v>942</v>
      </c>
    </row>
    <row r="10170" spans="1:6" x14ac:dyDescent="0.35">
      <c r="A10170" t="s">
        <v>158</v>
      </c>
      <c r="B10170" t="s">
        <v>45</v>
      </c>
      <c r="C10170" t="s">
        <v>28</v>
      </c>
      <c r="D10170" s="2">
        <v>44561</v>
      </c>
      <c r="E10170">
        <v>83125.009999999995</v>
      </c>
      <c r="F10170" t="s">
        <v>942</v>
      </c>
    </row>
    <row r="10171" spans="1:6" x14ac:dyDescent="0.35">
      <c r="A10171" t="s">
        <v>158</v>
      </c>
      <c r="B10171" t="s">
        <v>45</v>
      </c>
      <c r="C10171" t="s">
        <v>28</v>
      </c>
      <c r="D10171" s="2">
        <v>44592</v>
      </c>
      <c r="E10171">
        <v>83125.009999999995</v>
      </c>
      <c r="F10171" t="s">
        <v>942</v>
      </c>
    </row>
    <row r="10172" spans="1:6" x14ac:dyDescent="0.35">
      <c r="A10172" t="s">
        <v>158</v>
      </c>
      <c r="B10172" t="s">
        <v>45</v>
      </c>
      <c r="C10172" t="s">
        <v>28</v>
      </c>
      <c r="D10172" s="2">
        <v>44620</v>
      </c>
      <c r="E10172">
        <v>83125.009999999995</v>
      </c>
      <c r="F10172" t="s">
        <v>942</v>
      </c>
    </row>
    <row r="10173" spans="1:6" x14ac:dyDescent="0.35">
      <c r="A10173" t="s">
        <v>158</v>
      </c>
      <c r="B10173" t="s">
        <v>45</v>
      </c>
      <c r="C10173" t="s">
        <v>28</v>
      </c>
      <c r="D10173" s="2">
        <v>44651</v>
      </c>
      <c r="E10173">
        <v>87709.55</v>
      </c>
      <c r="F10173" t="s">
        <v>942</v>
      </c>
    </row>
    <row r="10174" spans="1:6" x14ac:dyDescent="0.35">
      <c r="A10174" t="s">
        <v>158</v>
      </c>
      <c r="B10174" t="s">
        <v>45</v>
      </c>
      <c r="C10174" t="s">
        <v>28</v>
      </c>
      <c r="D10174" s="2">
        <v>44681</v>
      </c>
      <c r="E10174">
        <v>83960.08</v>
      </c>
      <c r="F10174" t="s">
        <v>942</v>
      </c>
    </row>
    <row r="10175" spans="1:6" x14ac:dyDescent="0.35">
      <c r="A10175" t="s">
        <v>158</v>
      </c>
      <c r="B10175" t="s">
        <v>45</v>
      </c>
      <c r="C10175" t="s">
        <v>28</v>
      </c>
      <c r="D10175" s="2">
        <v>44712</v>
      </c>
      <c r="E10175">
        <v>84030.04</v>
      </c>
      <c r="F10175" t="s">
        <v>942</v>
      </c>
    </row>
    <row r="10176" spans="1:6" x14ac:dyDescent="0.35">
      <c r="A10176" t="s">
        <v>158</v>
      </c>
      <c r="B10176" t="s">
        <v>45</v>
      </c>
      <c r="C10176" t="s">
        <v>28</v>
      </c>
      <c r="D10176" s="2">
        <v>44742</v>
      </c>
      <c r="E10176">
        <v>-7096454.7300000004</v>
      </c>
      <c r="F10176" t="s">
        <v>942</v>
      </c>
    </row>
    <row r="10177" spans="1:6" x14ac:dyDescent="0.35">
      <c r="A10177" t="s">
        <v>158</v>
      </c>
      <c r="B10177" t="s">
        <v>45</v>
      </c>
      <c r="C10177" t="s">
        <v>34</v>
      </c>
      <c r="D10177" s="2">
        <v>44742</v>
      </c>
      <c r="E10177">
        <v>-406383.71</v>
      </c>
      <c r="F10177" t="s">
        <v>34</v>
      </c>
    </row>
    <row r="10178" spans="1:6" x14ac:dyDescent="0.35">
      <c r="A10178" t="s">
        <v>158</v>
      </c>
      <c r="B10178" t="s">
        <v>45</v>
      </c>
      <c r="C10178" t="s">
        <v>28</v>
      </c>
      <c r="D10178" s="2">
        <v>44773</v>
      </c>
      <c r="E10178">
        <v>150937.51</v>
      </c>
      <c r="F10178" t="s">
        <v>942</v>
      </c>
    </row>
    <row r="10179" spans="1:6" x14ac:dyDescent="0.35">
      <c r="A10179" t="s">
        <v>158</v>
      </c>
      <c r="B10179" t="s">
        <v>45</v>
      </c>
      <c r="C10179" t="s">
        <v>28</v>
      </c>
      <c r="D10179" s="2">
        <v>44804</v>
      </c>
      <c r="E10179">
        <v>149001.57</v>
      </c>
      <c r="F10179" t="s">
        <v>942</v>
      </c>
    </row>
    <row r="10180" spans="1:6" x14ac:dyDescent="0.35">
      <c r="A10180" t="s">
        <v>158</v>
      </c>
      <c r="B10180" t="s">
        <v>45</v>
      </c>
      <c r="C10180" t="s">
        <v>28</v>
      </c>
      <c r="D10180" s="2">
        <v>44834</v>
      </c>
      <c r="E10180">
        <v>149249.9</v>
      </c>
      <c r="F10180" t="s">
        <v>942</v>
      </c>
    </row>
    <row r="10181" spans="1:6" x14ac:dyDescent="0.35">
      <c r="A10181" t="s">
        <v>158</v>
      </c>
      <c r="B10181" t="s">
        <v>45</v>
      </c>
      <c r="C10181" t="s">
        <v>28</v>
      </c>
      <c r="D10181" s="2">
        <v>44865</v>
      </c>
      <c r="E10181">
        <v>149498.65</v>
      </c>
      <c r="F10181" t="s">
        <v>942</v>
      </c>
    </row>
    <row r="10182" spans="1:6" x14ac:dyDescent="0.35">
      <c r="A10182" t="s">
        <v>158</v>
      </c>
      <c r="B10182" t="s">
        <v>45</v>
      </c>
      <c r="C10182" t="s">
        <v>28</v>
      </c>
      <c r="D10182" s="2">
        <v>44895</v>
      </c>
      <c r="E10182">
        <v>149747.79999999999</v>
      </c>
      <c r="F10182" t="s">
        <v>942</v>
      </c>
    </row>
    <row r="10183" spans="1:6" x14ac:dyDescent="0.35">
      <c r="A10183" t="s">
        <v>158</v>
      </c>
      <c r="B10183" t="s">
        <v>45</v>
      </c>
      <c r="C10183" t="s">
        <v>28</v>
      </c>
      <c r="D10183" s="2">
        <v>44926</v>
      </c>
      <c r="E10183">
        <v>149997.39000000001</v>
      </c>
      <c r="F10183" t="s">
        <v>942</v>
      </c>
    </row>
    <row r="10184" spans="1:6" x14ac:dyDescent="0.35">
      <c r="A10184" t="s">
        <v>158</v>
      </c>
      <c r="B10184" t="s">
        <v>45</v>
      </c>
      <c r="C10184" t="s">
        <v>28</v>
      </c>
      <c r="D10184" s="2">
        <v>44957</v>
      </c>
      <c r="E10184">
        <v>150247.4</v>
      </c>
      <c r="F10184" t="s">
        <v>942</v>
      </c>
    </row>
    <row r="10185" spans="1:6" x14ac:dyDescent="0.35">
      <c r="A10185" t="s">
        <v>158</v>
      </c>
      <c r="B10185" t="s">
        <v>45</v>
      </c>
      <c r="C10185" t="s">
        <v>28</v>
      </c>
      <c r="D10185" s="2">
        <v>44985</v>
      </c>
      <c r="E10185">
        <v>150497.79999999999</v>
      </c>
      <c r="F10185" t="s">
        <v>942</v>
      </c>
    </row>
    <row r="10186" spans="1:6" x14ac:dyDescent="0.35">
      <c r="A10186" t="s">
        <v>158</v>
      </c>
      <c r="B10186" t="s">
        <v>45</v>
      </c>
      <c r="C10186" t="s">
        <v>28</v>
      </c>
      <c r="D10186" s="2">
        <v>45016</v>
      </c>
      <c r="E10186">
        <v>150497.91</v>
      </c>
      <c r="F10186" t="s">
        <v>942</v>
      </c>
    </row>
    <row r="10187" spans="1:6" x14ac:dyDescent="0.35">
      <c r="A10187" t="s">
        <v>158</v>
      </c>
      <c r="B10187" t="s">
        <v>45</v>
      </c>
      <c r="C10187" t="s">
        <v>28</v>
      </c>
      <c r="D10187" s="2">
        <v>45046</v>
      </c>
      <c r="E10187">
        <v>150623.31</v>
      </c>
      <c r="F10187" t="s">
        <v>942</v>
      </c>
    </row>
    <row r="10188" spans="1:6" x14ac:dyDescent="0.35">
      <c r="A10188" t="s">
        <v>158</v>
      </c>
      <c r="B10188" t="s">
        <v>45</v>
      </c>
      <c r="C10188" t="s">
        <v>28</v>
      </c>
      <c r="D10188" s="2">
        <v>45077</v>
      </c>
      <c r="E10188">
        <v>150748.84</v>
      </c>
      <c r="F10188" t="s">
        <v>942</v>
      </c>
    </row>
    <row r="10189" spans="1:6" x14ac:dyDescent="0.35">
      <c r="A10189" t="s">
        <v>158</v>
      </c>
      <c r="B10189" t="s">
        <v>45</v>
      </c>
      <c r="C10189" t="s">
        <v>28</v>
      </c>
      <c r="D10189" s="2">
        <v>45107</v>
      </c>
      <c r="E10189">
        <v>150874.45000000001</v>
      </c>
      <c r="F10189" t="s">
        <v>942</v>
      </c>
    </row>
    <row r="10190" spans="1:6" x14ac:dyDescent="0.35">
      <c r="A10190" t="s">
        <v>158</v>
      </c>
      <c r="B10190" t="s">
        <v>45</v>
      </c>
      <c r="C10190" t="s">
        <v>28</v>
      </c>
      <c r="D10190" s="2">
        <v>45138</v>
      </c>
      <c r="E10190">
        <v>151000.19</v>
      </c>
      <c r="F10190" t="s">
        <v>942</v>
      </c>
    </row>
    <row r="10191" spans="1:6" x14ac:dyDescent="0.35">
      <c r="A10191" t="s">
        <v>158</v>
      </c>
      <c r="B10191" t="s">
        <v>45</v>
      </c>
      <c r="C10191" t="s">
        <v>28</v>
      </c>
      <c r="D10191" s="2">
        <v>45169</v>
      </c>
      <c r="E10191">
        <v>151126.03</v>
      </c>
      <c r="F10191" t="s">
        <v>942</v>
      </c>
    </row>
    <row r="10192" spans="1:6" x14ac:dyDescent="0.35">
      <c r="A10192" t="s">
        <v>158</v>
      </c>
      <c r="B10192" t="s">
        <v>45</v>
      </c>
      <c r="C10192" t="s">
        <v>28</v>
      </c>
      <c r="D10192" s="2">
        <v>45199</v>
      </c>
      <c r="E10192">
        <v>151251.96</v>
      </c>
      <c r="F10192" t="s">
        <v>942</v>
      </c>
    </row>
    <row r="10193" spans="1:6" x14ac:dyDescent="0.35">
      <c r="A10193" t="s">
        <v>158</v>
      </c>
      <c r="B10193" t="s">
        <v>45</v>
      </c>
      <c r="C10193" t="s">
        <v>28</v>
      </c>
      <c r="D10193" s="2">
        <v>45229</v>
      </c>
      <c r="E10193">
        <v>17658541.249999996</v>
      </c>
      <c r="F10193" t="s">
        <v>942</v>
      </c>
    </row>
    <row r="10194" spans="1:6" x14ac:dyDescent="0.35">
      <c r="A10194" t="s">
        <v>158</v>
      </c>
      <c r="B10194" t="s">
        <v>45</v>
      </c>
      <c r="C10194" t="s">
        <v>28</v>
      </c>
      <c r="D10194" s="2">
        <v>45230</v>
      </c>
      <c r="E10194">
        <v>153604.23000000001</v>
      </c>
      <c r="F10194" t="s">
        <v>942</v>
      </c>
    </row>
    <row r="10195" spans="1:6" x14ac:dyDescent="0.35">
      <c r="A10195" t="s">
        <v>158</v>
      </c>
      <c r="B10195" t="s">
        <v>45</v>
      </c>
      <c r="C10195" t="s">
        <v>34</v>
      </c>
      <c r="D10195" s="2">
        <v>45838</v>
      </c>
      <c r="E10195">
        <v>7432438.0100000016</v>
      </c>
      <c r="F10195" t="s">
        <v>34</v>
      </c>
    </row>
    <row r="10196" spans="1:6" x14ac:dyDescent="0.35">
      <c r="A10196" t="s">
        <v>218</v>
      </c>
      <c r="B10196" t="s">
        <v>61</v>
      </c>
      <c r="C10196" t="s">
        <v>28</v>
      </c>
      <c r="D10196" s="2">
        <v>45476</v>
      </c>
      <c r="E10196">
        <v>-8214986.9699999997</v>
      </c>
      <c r="F10196" t="s">
        <v>942</v>
      </c>
    </row>
    <row r="10197" spans="1:6" x14ac:dyDescent="0.35">
      <c r="A10197" t="s">
        <v>218</v>
      </c>
      <c r="B10197" t="s">
        <v>61</v>
      </c>
      <c r="C10197" t="s">
        <v>34</v>
      </c>
      <c r="D10197" s="2">
        <v>45476</v>
      </c>
      <c r="E10197">
        <v>-7250000</v>
      </c>
      <c r="F10197" t="s">
        <v>34</v>
      </c>
    </row>
    <row r="10198" spans="1:6" x14ac:dyDescent="0.35">
      <c r="A10198" t="s">
        <v>218</v>
      </c>
      <c r="B10198" t="s">
        <v>61</v>
      </c>
      <c r="C10198" t="s">
        <v>28</v>
      </c>
      <c r="D10198" s="2">
        <v>45504</v>
      </c>
      <c r="E10198">
        <v>82166.67</v>
      </c>
      <c r="F10198" t="s">
        <v>942</v>
      </c>
    </row>
    <row r="10199" spans="1:6" x14ac:dyDescent="0.35">
      <c r="A10199" t="s">
        <v>218</v>
      </c>
      <c r="B10199" t="s">
        <v>61</v>
      </c>
      <c r="C10199" t="s">
        <v>28</v>
      </c>
      <c r="D10199" s="2">
        <v>45535</v>
      </c>
      <c r="E10199">
        <v>87974.84</v>
      </c>
      <c r="F10199" t="s">
        <v>942</v>
      </c>
    </row>
    <row r="10200" spans="1:6" x14ac:dyDescent="0.35">
      <c r="A10200" t="s">
        <v>218</v>
      </c>
      <c r="B10200" t="s">
        <v>61</v>
      </c>
      <c r="C10200" t="s">
        <v>28</v>
      </c>
      <c r="D10200" s="2">
        <v>45565</v>
      </c>
      <c r="E10200">
        <v>85283.57</v>
      </c>
      <c r="F10200" t="s">
        <v>942</v>
      </c>
    </row>
    <row r="10201" spans="1:6" x14ac:dyDescent="0.35">
      <c r="A10201" t="s">
        <v>218</v>
      </c>
      <c r="B10201" t="s">
        <v>61</v>
      </c>
      <c r="C10201" t="s">
        <v>28</v>
      </c>
      <c r="D10201" s="2">
        <v>45596</v>
      </c>
      <c r="E10201">
        <v>88273.23</v>
      </c>
      <c r="F10201" t="s">
        <v>942</v>
      </c>
    </row>
    <row r="10202" spans="1:6" x14ac:dyDescent="0.35">
      <c r="A10202" t="s">
        <v>218</v>
      </c>
      <c r="B10202" t="s">
        <v>61</v>
      </c>
      <c r="C10202" t="s">
        <v>28</v>
      </c>
      <c r="D10202" s="2">
        <v>45626</v>
      </c>
      <c r="E10202">
        <v>85572.84</v>
      </c>
      <c r="F10202" t="s">
        <v>942</v>
      </c>
    </row>
    <row r="10203" spans="1:6" x14ac:dyDescent="0.35">
      <c r="A10203" t="s">
        <v>218</v>
      </c>
      <c r="B10203" t="s">
        <v>61</v>
      </c>
      <c r="C10203" t="s">
        <v>28</v>
      </c>
      <c r="D10203" s="2">
        <v>45657</v>
      </c>
      <c r="E10203">
        <v>88572.63</v>
      </c>
      <c r="F10203" t="s">
        <v>942</v>
      </c>
    </row>
    <row r="10204" spans="1:6" x14ac:dyDescent="0.35">
      <c r="A10204" t="s">
        <v>218</v>
      </c>
      <c r="B10204" t="s">
        <v>61</v>
      </c>
      <c r="C10204" t="s">
        <v>28</v>
      </c>
      <c r="D10204" s="2">
        <v>45679</v>
      </c>
      <c r="E10204">
        <v>24446</v>
      </c>
      <c r="F10204" t="s">
        <v>942</v>
      </c>
    </row>
    <row r="10205" spans="1:6" x14ac:dyDescent="0.35">
      <c r="A10205" t="s">
        <v>218</v>
      </c>
      <c r="B10205" t="s">
        <v>61</v>
      </c>
      <c r="C10205" t="s">
        <v>28</v>
      </c>
      <c r="D10205" s="2">
        <v>45688</v>
      </c>
      <c r="E10205">
        <v>88725.18</v>
      </c>
      <c r="F10205" t="s">
        <v>942</v>
      </c>
    </row>
    <row r="10206" spans="1:6" x14ac:dyDescent="0.35">
      <c r="A10206" t="s">
        <v>218</v>
      </c>
      <c r="B10206" t="s">
        <v>61</v>
      </c>
      <c r="C10206" t="s">
        <v>28</v>
      </c>
      <c r="D10206" s="2">
        <v>45716</v>
      </c>
      <c r="E10206">
        <v>80276.88</v>
      </c>
      <c r="F10206" t="s">
        <v>942</v>
      </c>
    </row>
    <row r="10207" spans="1:6" x14ac:dyDescent="0.35">
      <c r="A10207" t="s">
        <v>218</v>
      </c>
      <c r="B10207" t="s">
        <v>61</v>
      </c>
      <c r="C10207" t="s">
        <v>28</v>
      </c>
      <c r="D10207" s="2">
        <v>45747</v>
      </c>
      <c r="E10207">
        <v>89016.22</v>
      </c>
      <c r="F10207" t="s">
        <v>942</v>
      </c>
    </row>
    <row r="10208" spans="1:6" x14ac:dyDescent="0.35">
      <c r="A10208" t="s">
        <v>218</v>
      </c>
      <c r="B10208" t="s">
        <v>61</v>
      </c>
      <c r="C10208" t="s">
        <v>28</v>
      </c>
      <c r="D10208" s="2">
        <v>45777</v>
      </c>
      <c r="E10208">
        <v>86297.890000000014</v>
      </c>
      <c r="F10208" t="s">
        <v>942</v>
      </c>
    </row>
    <row r="10209" spans="1:6" x14ac:dyDescent="0.35">
      <c r="A10209" t="s">
        <v>218</v>
      </c>
      <c r="B10209" t="s">
        <v>61</v>
      </c>
      <c r="C10209" t="s">
        <v>28</v>
      </c>
      <c r="D10209" s="2">
        <v>45808</v>
      </c>
      <c r="E10209">
        <v>89323.1</v>
      </c>
      <c r="F10209" t="s">
        <v>942</v>
      </c>
    </row>
    <row r="10210" spans="1:6" x14ac:dyDescent="0.35">
      <c r="A10210" t="s">
        <v>218</v>
      </c>
      <c r="B10210" t="s">
        <v>61</v>
      </c>
      <c r="C10210" t="s">
        <v>28</v>
      </c>
      <c r="D10210" s="2">
        <v>45838</v>
      </c>
      <c r="E10210">
        <v>8883880.2200000044</v>
      </c>
      <c r="F10210" t="s">
        <v>942</v>
      </c>
    </row>
    <row r="10211" spans="1:6" x14ac:dyDescent="0.35">
      <c r="A10211" t="s">
        <v>218</v>
      </c>
      <c r="B10211" t="s">
        <v>61</v>
      </c>
      <c r="C10211" t="s">
        <v>34</v>
      </c>
      <c r="D10211" s="2">
        <v>45838</v>
      </c>
      <c r="E10211">
        <v>7435120.8200000003</v>
      </c>
      <c r="F10211" t="s">
        <v>34</v>
      </c>
    </row>
    <row r="10212" spans="1:6" x14ac:dyDescent="0.35">
      <c r="A10212" t="s">
        <v>88</v>
      </c>
      <c r="B10212" t="s">
        <v>74</v>
      </c>
      <c r="C10212" t="s">
        <v>28</v>
      </c>
      <c r="D10212" s="2">
        <v>40961</v>
      </c>
      <c r="E10212">
        <v>-2000000</v>
      </c>
      <c r="F10212" t="s">
        <v>942</v>
      </c>
    </row>
    <row r="10213" spans="1:6" x14ac:dyDescent="0.35">
      <c r="A10213" t="s">
        <v>88</v>
      </c>
      <c r="B10213" t="s">
        <v>74</v>
      </c>
      <c r="C10213" t="s">
        <v>22</v>
      </c>
      <c r="D10213" s="2">
        <v>40961</v>
      </c>
      <c r="E10213">
        <v>-5350000</v>
      </c>
      <c r="F10213" t="s">
        <v>942</v>
      </c>
    </row>
    <row r="10214" spans="1:6" x14ac:dyDescent="0.35">
      <c r="A10214" t="s">
        <v>88</v>
      </c>
      <c r="B10214" t="s">
        <v>74</v>
      </c>
      <c r="C10214" t="s">
        <v>28</v>
      </c>
      <c r="D10214" s="2">
        <v>40968</v>
      </c>
      <c r="E10214">
        <v>4384.03</v>
      </c>
      <c r="F10214" t="s">
        <v>942</v>
      </c>
    </row>
    <row r="10215" spans="1:6" x14ac:dyDescent="0.35">
      <c r="A10215" t="s">
        <v>88</v>
      </c>
      <c r="B10215" t="s">
        <v>74</v>
      </c>
      <c r="C10215" t="s">
        <v>22</v>
      </c>
      <c r="D10215" s="2">
        <v>40968</v>
      </c>
      <c r="E10215">
        <v>16273.97</v>
      </c>
      <c r="F10215" t="s">
        <v>942</v>
      </c>
    </row>
    <row r="10216" spans="1:6" x14ac:dyDescent="0.35">
      <c r="A10216" t="s">
        <v>88</v>
      </c>
      <c r="B10216" t="s">
        <v>74</v>
      </c>
      <c r="C10216" t="s">
        <v>28</v>
      </c>
      <c r="D10216" s="2">
        <v>40999</v>
      </c>
      <c r="E10216">
        <v>16986.3</v>
      </c>
      <c r="F10216" t="s">
        <v>942</v>
      </c>
    </row>
    <row r="10217" spans="1:6" x14ac:dyDescent="0.35">
      <c r="A10217" t="s">
        <v>88</v>
      </c>
      <c r="B10217" t="s">
        <v>74</v>
      </c>
      <c r="C10217" t="s">
        <v>22</v>
      </c>
      <c r="D10217" s="2">
        <v>40999</v>
      </c>
      <c r="E10217">
        <v>63061.64</v>
      </c>
      <c r="F10217" t="s">
        <v>942</v>
      </c>
    </row>
    <row r="10218" spans="1:6" x14ac:dyDescent="0.35">
      <c r="A10218" t="s">
        <v>88</v>
      </c>
      <c r="B10218" t="s">
        <v>74</v>
      </c>
      <c r="C10218" t="s">
        <v>28</v>
      </c>
      <c r="D10218" s="2">
        <v>41029</v>
      </c>
      <c r="E10218">
        <v>16438.349999999999</v>
      </c>
      <c r="F10218" t="s">
        <v>942</v>
      </c>
    </row>
    <row r="10219" spans="1:6" x14ac:dyDescent="0.35">
      <c r="A10219" t="s">
        <v>88</v>
      </c>
      <c r="B10219" t="s">
        <v>74</v>
      </c>
      <c r="C10219" t="s">
        <v>22</v>
      </c>
      <c r="D10219" s="2">
        <v>41029</v>
      </c>
      <c r="E10219">
        <v>61027.4</v>
      </c>
      <c r="F10219" t="s">
        <v>942</v>
      </c>
    </row>
    <row r="10220" spans="1:6" x14ac:dyDescent="0.35">
      <c r="A10220" t="s">
        <v>88</v>
      </c>
      <c r="B10220" t="s">
        <v>74</v>
      </c>
      <c r="C10220" t="s">
        <v>22</v>
      </c>
      <c r="D10220" s="2">
        <v>41060</v>
      </c>
      <c r="E10220">
        <v>63061.65</v>
      </c>
      <c r="F10220" t="s">
        <v>942</v>
      </c>
    </row>
    <row r="10221" spans="1:6" x14ac:dyDescent="0.35">
      <c r="A10221" t="s">
        <v>88</v>
      </c>
      <c r="B10221" t="s">
        <v>74</v>
      </c>
      <c r="C10221" t="s">
        <v>28</v>
      </c>
      <c r="D10221" s="2">
        <v>41060</v>
      </c>
      <c r="E10221">
        <v>16986.3</v>
      </c>
      <c r="F10221" t="s">
        <v>942</v>
      </c>
    </row>
    <row r="10222" spans="1:6" x14ac:dyDescent="0.35">
      <c r="A10222" t="s">
        <v>88</v>
      </c>
      <c r="B10222" t="s">
        <v>74</v>
      </c>
      <c r="C10222" t="s">
        <v>28</v>
      </c>
      <c r="D10222" s="2">
        <v>41090</v>
      </c>
      <c r="E10222">
        <v>16438.349999999999</v>
      </c>
      <c r="F10222" t="s">
        <v>942</v>
      </c>
    </row>
    <row r="10223" spans="1:6" x14ac:dyDescent="0.35">
      <c r="A10223" t="s">
        <v>88</v>
      </c>
      <c r="B10223" t="s">
        <v>74</v>
      </c>
      <c r="C10223" t="s">
        <v>22</v>
      </c>
      <c r="D10223" s="2">
        <v>41090</v>
      </c>
      <c r="E10223">
        <v>61027.4</v>
      </c>
      <c r="F10223" t="s">
        <v>942</v>
      </c>
    </row>
    <row r="10224" spans="1:6" x14ac:dyDescent="0.35">
      <c r="A10224" t="s">
        <v>88</v>
      </c>
      <c r="B10224" t="s">
        <v>74</v>
      </c>
      <c r="C10224" t="s">
        <v>28</v>
      </c>
      <c r="D10224" s="2">
        <v>41121</v>
      </c>
      <c r="E10224">
        <v>16986.3</v>
      </c>
      <c r="F10224" t="s">
        <v>942</v>
      </c>
    </row>
    <row r="10225" spans="1:6" x14ac:dyDescent="0.35">
      <c r="A10225" t="s">
        <v>88</v>
      </c>
      <c r="B10225" t="s">
        <v>74</v>
      </c>
      <c r="C10225" t="s">
        <v>22</v>
      </c>
      <c r="D10225" s="2">
        <v>41121</v>
      </c>
      <c r="E10225">
        <v>63061.65</v>
      </c>
      <c r="F10225" t="s">
        <v>942</v>
      </c>
    </row>
    <row r="10226" spans="1:6" x14ac:dyDescent="0.35">
      <c r="A10226" t="s">
        <v>88</v>
      </c>
      <c r="B10226" t="s">
        <v>74</v>
      </c>
      <c r="C10226" t="s">
        <v>22</v>
      </c>
      <c r="D10226" s="2">
        <v>41151</v>
      </c>
      <c r="E10226">
        <v>16986.310000000001</v>
      </c>
      <c r="F10226" t="s">
        <v>942</v>
      </c>
    </row>
    <row r="10227" spans="1:6" x14ac:dyDescent="0.35">
      <c r="A10227" t="s">
        <v>88</v>
      </c>
      <c r="B10227" t="s">
        <v>74</v>
      </c>
      <c r="C10227" t="s">
        <v>28</v>
      </c>
      <c r="D10227" s="2">
        <v>41151</v>
      </c>
      <c r="E10227">
        <v>63061.64</v>
      </c>
      <c r="F10227" t="s">
        <v>942</v>
      </c>
    </row>
    <row r="10228" spans="1:6" x14ac:dyDescent="0.35">
      <c r="A10228" t="s">
        <v>88</v>
      </c>
      <c r="B10228" t="s">
        <v>74</v>
      </c>
      <c r="C10228" t="s">
        <v>22</v>
      </c>
      <c r="D10228" s="2">
        <v>41182</v>
      </c>
      <c r="E10228">
        <v>61027.4</v>
      </c>
      <c r="F10228" t="s">
        <v>942</v>
      </c>
    </row>
    <row r="10229" spans="1:6" x14ac:dyDescent="0.35">
      <c r="A10229" t="s">
        <v>88</v>
      </c>
      <c r="B10229" t="s">
        <v>74</v>
      </c>
      <c r="C10229" t="s">
        <v>28</v>
      </c>
      <c r="D10229" s="2">
        <v>41182</v>
      </c>
      <c r="E10229">
        <v>216438.36</v>
      </c>
      <c r="F10229" t="s">
        <v>942</v>
      </c>
    </row>
    <row r="10230" spans="1:6" x14ac:dyDescent="0.35">
      <c r="A10230" t="s">
        <v>88</v>
      </c>
      <c r="B10230" t="s">
        <v>74</v>
      </c>
      <c r="C10230" t="s">
        <v>28</v>
      </c>
      <c r="D10230" s="2">
        <v>41213</v>
      </c>
      <c r="E10230">
        <v>15287.67</v>
      </c>
      <c r="F10230" t="s">
        <v>942</v>
      </c>
    </row>
    <row r="10231" spans="1:6" x14ac:dyDescent="0.35">
      <c r="A10231" t="s">
        <v>88</v>
      </c>
      <c r="B10231" t="s">
        <v>74</v>
      </c>
      <c r="C10231" t="s">
        <v>22</v>
      </c>
      <c r="D10231" s="2">
        <v>41213</v>
      </c>
      <c r="E10231">
        <v>63061.65</v>
      </c>
      <c r="F10231" t="s">
        <v>942</v>
      </c>
    </row>
    <row r="10232" spans="1:6" x14ac:dyDescent="0.35">
      <c r="A10232" t="s">
        <v>88</v>
      </c>
      <c r="B10232" t="s">
        <v>74</v>
      </c>
      <c r="C10232" t="s">
        <v>28</v>
      </c>
      <c r="D10232" s="2">
        <v>41243</v>
      </c>
      <c r="E10232">
        <v>14794.52</v>
      </c>
      <c r="F10232" t="s">
        <v>942</v>
      </c>
    </row>
    <row r="10233" spans="1:6" x14ac:dyDescent="0.35">
      <c r="A10233" t="s">
        <v>88</v>
      </c>
      <c r="B10233" t="s">
        <v>74</v>
      </c>
      <c r="C10233" t="s">
        <v>22</v>
      </c>
      <c r="D10233" s="2">
        <v>41243</v>
      </c>
      <c r="E10233">
        <v>61027.4</v>
      </c>
      <c r="F10233" t="s">
        <v>942</v>
      </c>
    </row>
    <row r="10234" spans="1:6" x14ac:dyDescent="0.35">
      <c r="A10234" t="s">
        <v>88</v>
      </c>
      <c r="B10234" t="s">
        <v>74</v>
      </c>
      <c r="C10234" t="s">
        <v>28</v>
      </c>
      <c r="D10234" s="2">
        <v>41274</v>
      </c>
      <c r="E10234">
        <v>215287.67999999999</v>
      </c>
      <c r="F10234" t="s">
        <v>942</v>
      </c>
    </row>
    <row r="10235" spans="1:6" x14ac:dyDescent="0.35">
      <c r="A10235" t="s">
        <v>88</v>
      </c>
      <c r="B10235" t="s">
        <v>74</v>
      </c>
      <c r="C10235" t="s">
        <v>22</v>
      </c>
      <c r="D10235" s="2">
        <v>41274</v>
      </c>
      <c r="E10235">
        <v>63061.64</v>
      </c>
      <c r="F10235" t="s">
        <v>942</v>
      </c>
    </row>
    <row r="10236" spans="1:6" x14ac:dyDescent="0.35">
      <c r="A10236" t="s">
        <v>88</v>
      </c>
      <c r="B10236" t="s">
        <v>74</v>
      </c>
      <c r="C10236" t="s">
        <v>22</v>
      </c>
      <c r="D10236" s="2">
        <v>41305</v>
      </c>
      <c r="E10236">
        <v>63061.64</v>
      </c>
      <c r="F10236" t="s">
        <v>942</v>
      </c>
    </row>
    <row r="10237" spans="1:6" x14ac:dyDescent="0.35">
      <c r="A10237" t="s">
        <v>88</v>
      </c>
      <c r="B10237" t="s">
        <v>74</v>
      </c>
      <c r="C10237" t="s">
        <v>28</v>
      </c>
      <c r="D10237" s="2">
        <v>41305</v>
      </c>
      <c r="E10237">
        <v>13589.04</v>
      </c>
      <c r="F10237" t="s">
        <v>942</v>
      </c>
    </row>
    <row r="10238" spans="1:6" x14ac:dyDescent="0.35">
      <c r="A10238" t="s">
        <v>88</v>
      </c>
      <c r="B10238" t="s">
        <v>74</v>
      </c>
      <c r="C10238" t="s">
        <v>28</v>
      </c>
      <c r="D10238" s="2">
        <v>41333</v>
      </c>
      <c r="E10238">
        <v>12273.97</v>
      </c>
      <c r="F10238" t="s">
        <v>942</v>
      </c>
    </row>
    <row r="10239" spans="1:6" x14ac:dyDescent="0.35">
      <c r="A10239" t="s">
        <v>88</v>
      </c>
      <c r="B10239" t="s">
        <v>74</v>
      </c>
      <c r="C10239" t="s">
        <v>22</v>
      </c>
      <c r="D10239" s="2">
        <v>41333</v>
      </c>
      <c r="E10239">
        <v>56958.91</v>
      </c>
      <c r="F10239" t="s">
        <v>942</v>
      </c>
    </row>
    <row r="10240" spans="1:6" x14ac:dyDescent="0.35">
      <c r="A10240" t="s">
        <v>88</v>
      </c>
      <c r="B10240" t="s">
        <v>74</v>
      </c>
      <c r="C10240" t="s">
        <v>22</v>
      </c>
      <c r="D10240" s="2">
        <v>41364</v>
      </c>
      <c r="E10240">
        <v>63061.64</v>
      </c>
      <c r="F10240" t="s">
        <v>942</v>
      </c>
    </row>
    <row r="10241" spans="1:6" x14ac:dyDescent="0.35">
      <c r="A10241" t="s">
        <v>88</v>
      </c>
      <c r="B10241" t="s">
        <v>74</v>
      </c>
      <c r="C10241" t="s">
        <v>28</v>
      </c>
      <c r="D10241" s="2">
        <v>41364</v>
      </c>
      <c r="E10241">
        <v>213589.04</v>
      </c>
      <c r="F10241" t="s">
        <v>942</v>
      </c>
    </row>
    <row r="10242" spans="1:6" x14ac:dyDescent="0.35">
      <c r="A10242" t="s">
        <v>88</v>
      </c>
      <c r="B10242" t="s">
        <v>74</v>
      </c>
      <c r="C10242" t="s">
        <v>28</v>
      </c>
      <c r="D10242" s="2">
        <v>41394</v>
      </c>
      <c r="E10242">
        <v>11506.85</v>
      </c>
      <c r="F10242" t="s">
        <v>942</v>
      </c>
    </row>
    <row r="10243" spans="1:6" x14ac:dyDescent="0.35">
      <c r="A10243" t="s">
        <v>88</v>
      </c>
      <c r="B10243" t="s">
        <v>74</v>
      </c>
      <c r="C10243" t="s">
        <v>22</v>
      </c>
      <c r="D10243" s="2">
        <v>41394</v>
      </c>
      <c r="E10243">
        <v>61027.4</v>
      </c>
      <c r="F10243" t="s">
        <v>942</v>
      </c>
    </row>
    <row r="10244" spans="1:6" x14ac:dyDescent="0.35">
      <c r="A10244" t="s">
        <v>88</v>
      </c>
      <c r="B10244" t="s">
        <v>74</v>
      </c>
      <c r="C10244" t="s">
        <v>22</v>
      </c>
      <c r="D10244" s="2">
        <v>41425</v>
      </c>
      <c r="E10244">
        <v>63061.64</v>
      </c>
      <c r="F10244" t="s">
        <v>942</v>
      </c>
    </row>
    <row r="10245" spans="1:6" x14ac:dyDescent="0.35">
      <c r="A10245" t="s">
        <v>88</v>
      </c>
      <c r="B10245" t="s">
        <v>74</v>
      </c>
      <c r="C10245" t="s">
        <v>28</v>
      </c>
      <c r="D10245" s="2">
        <v>41425</v>
      </c>
      <c r="E10245">
        <v>11890.41</v>
      </c>
      <c r="F10245" t="s">
        <v>942</v>
      </c>
    </row>
    <row r="10246" spans="1:6" x14ac:dyDescent="0.35">
      <c r="A10246" t="s">
        <v>88</v>
      </c>
      <c r="B10246" t="s">
        <v>74</v>
      </c>
      <c r="C10246" t="s">
        <v>28</v>
      </c>
      <c r="D10246" s="2">
        <v>41455</v>
      </c>
      <c r="E10246">
        <v>211506.85</v>
      </c>
      <c r="F10246" t="s">
        <v>942</v>
      </c>
    </row>
    <row r="10247" spans="1:6" x14ac:dyDescent="0.35">
      <c r="A10247" t="s">
        <v>88</v>
      </c>
      <c r="B10247" t="s">
        <v>74</v>
      </c>
      <c r="C10247" t="s">
        <v>22</v>
      </c>
      <c r="D10247" s="2">
        <v>41455</v>
      </c>
      <c r="E10247">
        <v>61027.4</v>
      </c>
      <c r="F10247" t="s">
        <v>942</v>
      </c>
    </row>
    <row r="10248" spans="1:6" x14ac:dyDescent="0.35">
      <c r="A10248" t="s">
        <v>88</v>
      </c>
      <c r="B10248" t="s">
        <v>74</v>
      </c>
      <c r="C10248" t="s">
        <v>28</v>
      </c>
      <c r="D10248" s="2">
        <v>41486</v>
      </c>
      <c r="E10248">
        <v>10191.780000000001</v>
      </c>
      <c r="F10248" t="s">
        <v>942</v>
      </c>
    </row>
    <row r="10249" spans="1:6" x14ac:dyDescent="0.35">
      <c r="A10249" t="s">
        <v>88</v>
      </c>
      <c r="B10249" t="s">
        <v>74</v>
      </c>
      <c r="C10249" t="s">
        <v>22</v>
      </c>
      <c r="D10249" s="2">
        <v>41486</v>
      </c>
      <c r="E10249">
        <v>63061.64</v>
      </c>
      <c r="F10249" t="s">
        <v>942</v>
      </c>
    </row>
    <row r="10250" spans="1:6" x14ac:dyDescent="0.35">
      <c r="A10250" t="s">
        <v>88</v>
      </c>
      <c r="B10250" t="s">
        <v>74</v>
      </c>
      <c r="C10250" t="s">
        <v>28</v>
      </c>
      <c r="D10250" s="2">
        <v>41517</v>
      </c>
      <c r="E10250">
        <v>10191.780000000001</v>
      </c>
      <c r="F10250" t="s">
        <v>942</v>
      </c>
    </row>
    <row r="10251" spans="1:6" x14ac:dyDescent="0.35">
      <c r="A10251" t="s">
        <v>88</v>
      </c>
      <c r="B10251" t="s">
        <v>74</v>
      </c>
      <c r="C10251" t="s">
        <v>22</v>
      </c>
      <c r="D10251" s="2">
        <v>41517</v>
      </c>
      <c r="E10251">
        <v>63061.64</v>
      </c>
      <c r="F10251" t="s">
        <v>942</v>
      </c>
    </row>
    <row r="10252" spans="1:6" x14ac:dyDescent="0.35">
      <c r="A10252" t="s">
        <v>88</v>
      </c>
      <c r="B10252" t="s">
        <v>74</v>
      </c>
      <c r="C10252" t="s">
        <v>28</v>
      </c>
      <c r="D10252" s="2">
        <v>41547</v>
      </c>
      <c r="E10252">
        <v>209863.01</v>
      </c>
      <c r="F10252" t="s">
        <v>942</v>
      </c>
    </row>
    <row r="10253" spans="1:6" x14ac:dyDescent="0.35">
      <c r="A10253" t="s">
        <v>88</v>
      </c>
      <c r="B10253" t="s">
        <v>74</v>
      </c>
      <c r="C10253" t="s">
        <v>22</v>
      </c>
      <c r="D10253" s="2">
        <v>41547</v>
      </c>
      <c r="E10253">
        <v>61027.4</v>
      </c>
      <c r="F10253" t="s">
        <v>942</v>
      </c>
    </row>
    <row r="10254" spans="1:6" x14ac:dyDescent="0.35">
      <c r="A10254" t="s">
        <v>88</v>
      </c>
      <c r="B10254" t="s">
        <v>74</v>
      </c>
      <c r="C10254" t="s">
        <v>22</v>
      </c>
      <c r="D10254" s="2">
        <v>41578</v>
      </c>
      <c r="E10254">
        <v>8493.15</v>
      </c>
      <c r="F10254" t="s">
        <v>942</v>
      </c>
    </row>
    <row r="10255" spans="1:6" x14ac:dyDescent="0.35">
      <c r="A10255" t="s">
        <v>88</v>
      </c>
      <c r="B10255" t="s">
        <v>74</v>
      </c>
      <c r="C10255" t="s">
        <v>28</v>
      </c>
      <c r="D10255" s="2">
        <v>41578</v>
      </c>
      <c r="E10255">
        <v>63061.64</v>
      </c>
      <c r="F10255" t="s">
        <v>942</v>
      </c>
    </row>
    <row r="10256" spans="1:6" x14ac:dyDescent="0.35">
      <c r="A10256" t="s">
        <v>88</v>
      </c>
      <c r="B10256" t="s">
        <v>74</v>
      </c>
      <c r="C10256" t="s">
        <v>22</v>
      </c>
      <c r="D10256" s="2">
        <v>41608</v>
      </c>
      <c r="E10256">
        <v>61027.4</v>
      </c>
      <c r="F10256" t="s">
        <v>942</v>
      </c>
    </row>
    <row r="10257" spans="1:6" x14ac:dyDescent="0.35">
      <c r="A10257" t="s">
        <v>88</v>
      </c>
      <c r="B10257" t="s">
        <v>74</v>
      </c>
      <c r="C10257" t="s">
        <v>28</v>
      </c>
      <c r="D10257" s="2">
        <v>41608</v>
      </c>
      <c r="E10257">
        <v>8219.18</v>
      </c>
      <c r="F10257" t="s">
        <v>942</v>
      </c>
    </row>
    <row r="10258" spans="1:6" x14ac:dyDescent="0.35">
      <c r="A10258" t="s">
        <v>88</v>
      </c>
      <c r="B10258" t="s">
        <v>74</v>
      </c>
      <c r="C10258" t="s">
        <v>28</v>
      </c>
      <c r="D10258" s="2">
        <v>41639</v>
      </c>
      <c r="E10258">
        <v>208493.15</v>
      </c>
      <c r="F10258" t="s">
        <v>942</v>
      </c>
    </row>
    <row r="10259" spans="1:6" x14ac:dyDescent="0.35">
      <c r="A10259" t="s">
        <v>88</v>
      </c>
      <c r="B10259" t="s">
        <v>74</v>
      </c>
      <c r="C10259" t="s">
        <v>22</v>
      </c>
      <c r="D10259" s="2">
        <v>41639</v>
      </c>
      <c r="E10259">
        <v>63061.64</v>
      </c>
      <c r="F10259" t="s">
        <v>942</v>
      </c>
    </row>
    <row r="10260" spans="1:6" x14ac:dyDescent="0.35">
      <c r="A10260" t="s">
        <v>88</v>
      </c>
      <c r="B10260" t="s">
        <v>74</v>
      </c>
      <c r="C10260" t="s">
        <v>28</v>
      </c>
      <c r="D10260" s="2">
        <v>41670</v>
      </c>
      <c r="E10260">
        <v>63061.64</v>
      </c>
      <c r="F10260" t="s">
        <v>942</v>
      </c>
    </row>
    <row r="10261" spans="1:6" x14ac:dyDescent="0.35">
      <c r="A10261" t="s">
        <v>88</v>
      </c>
      <c r="B10261" t="s">
        <v>74</v>
      </c>
      <c r="C10261" t="s">
        <v>22</v>
      </c>
      <c r="D10261" s="2">
        <v>41670</v>
      </c>
      <c r="E10261">
        <v>6794.52</v>
      </c>
      <c r="F10261" t="s">
        <v>942</v>
      </c>
    </row>
    <row r="10262" spans="1:6" x14ac:dyDescent="0.35">
      <c r="A10262" t="s">
        <v>88</v>
      </c>
      <c r="B10262" t="s">
        <v>74</v>
      </c>
      <c r="C10262" t="s">
        <v>22</v>
      </c>
      <c r="D10262" s="2">
        <v>41698</v>
      </c>
      <c r="E10262">
        <v>56958.9</v>
      </c>
      <c r="F10262" t="s">
        <v>942</v>
      </c>
    </row>
    <row r="10263" spans="1:6" x14ac:dyDescent="0.35">
      <c r="A10263" t="s">
        <v>88</v>
      </c>
      <c r="B10263" t="s">
        <v>74</v>
      </c>
      <c r="C10263" t="s">
        <v>28</v>
      </c>
      <c r="D10263" s="2">
        <v>41698</v>
      </c>
      <c r="E10263">
        <v>6136.99</v>
      </c>
      <c r="F10263" t="s">
        <v>942</v>
      </c>
    </row>
    <row r="10264" spans="1:6" x14ac:dyDescent="0.35">
      <c r="A10264" t="s">
        <v>88</v>
      </c>
      <c r="B10264" t="s">
        <v>74</v>
      </c>
      <c r="C10264" t="s">
        <v>28</v>
      </c>
      <c r="D10264" s="2">
        <v>41726</v>
      </c>
      <c r="E10264">
        <v>806136.99</v>
      </c>
      <c r="F10264" t="s">
        <v>942</v>
      </c>
    </row>
    <row r="10265" spans="1:6" x14ac:dyDescent="0.35">
      <c r="A10265" t="s">
        <v>88</v>
      </c>
      <c r="B10265" t="s">
        <v>74</v>
      </c>
      <c r="C10265" t="s">
        <v>22</v>
      </c>
      <c r="D10265" s="2">
        <v>41726</v>
      </c>
      <c r="E10265">
        <v>5556958.9000000004</v>
      </c>
      <c r="F10265" t="s">
        <v>942</v>
      </c>
    </row>
    <row r="10266" spans="1:6" x14ac:dyDescent="0.35">
      <c r="A10266" t="s">
        <v>88</v>
      </c>
      <c r="B10266" t="s">
        <v>74</v>
      </c>
      <c r="C10266" t="s">
        <v>58</v>
      </c>
      <c r="D10266" s="2">
        <v>41726</v>
      </c>
      <c r="E10266">
        <v>4634515.04</v>
      </c>
      <c r="F10266" t="s">
        <v>942</v>
      </c>
    </row>
    <row r="10267" spans="1:6" x14ac:dyDescent="0.35">
      <c r="A10267" t="s">
        <v>88</v>
      </c>
      <c r="B10267" t="s">
        <v>74</v>
      </c>
      <c r="C10267" t="s">
        <v>58</v>
      </c>
      <c r="D10267" s="2">
        <v>42108</v>
      </c>
      <c r="E10267">
        <v>446886.51</v>
      </c>
      <c r="F10267" t="s">
        <v>942</v>
      </c>
    </row>
    <row r="10268" spans="1:6" x14ac:dyDescent="0.35">
      <c r="A10268" t="s">
        <v>88</v>
      </c>
      <c r="B10268" t="s">
        <v>74</v>
      </c>
      <c r="C10268" t="s">
        <v>58</v>
      </c>
      <c r="D10268" s="2">
        <v>42185</v>
      </c>
      <c r="E10268">
        <v>132685.79999999999</v>
      </c>
      <c r="F10268" t="s">
        <v>942</v>
      </c>
    </row>
    <row r="10269" spans="1:6" x14ac:dyDescent="0.35">
      <c r="A10269" t="s">
        <v>88</v>
      </c>
      <c r="B10269" t="s">
        <v>74</v>
      </c>
      <c r="C10269" t="s">
        <v>58</v>
      </c>
      <c r="D10269" s="2">
        <v>42375</v>
      </c>
      <c r="E10269">
        <v>52500</v>
      </c>
      <c r="F10269" t="s">
        <v>942</v>
      </c>
    </row>
    <row r="10270" spans="1:6" x14ac:dyDescent="0.35">
      <c r="A10270" t="s">
        <v>88</v>
      </c>
      <c r="B10270" t="s">
        <v>74</v>
      </c>
      <c r="C10270" t="s">
        <v>58</v>
      </c>
      <c r="D10270" s="2">
        <v>42660</v>
      </c>
      <c r="E10270">
        <v>49860.76</v>
      </c>
      <c r="F10270" t="s">
        <v>942</v>
      </c>
    </row>
    <row r="10271" spans="1:6" x14ac:dyDescent="0.35">
      <c r="A10271" t="s">
        <v>181</v>
      </c>
      <c r="B10271" t="s">
        <v>50</v>
      </c>
      <c r="C10271" t="s">
        <v>34</v>
      </c>
      <c r="D10271" s="2">
        <v>44484</v>
      </c>
      <c r="E10271">
        <v>-3000000</v>
      </c>
      <c r="F10271" t="s">
        <v>34</v>
      </c>
    </row>
    <row r="10272" spans="1:6" x14ac:dyDescent="0.35">
      <c r="A10272" t="s">
        <v>181</v>
      </c>
      <c r="B10272" t="s">
        <v>50</v>
      </c>
      <c r="C10272" t="s">
        <v>28</v>
      </c>
      <c r="D10272" s="2">
        <v>44484</v>
      </c>
      <c r="E10272">
        <v>-11760000</v>
      </c>
      <c r="F10272" t="s">
        <v>942</v>
      </c>
    </row>
    <row r="10273" spans="1:6" x14ac:dyDescent="0.35">
      <c r="A10273" t="s">
        <v>181</v>
      </c>
      <c r="B10273" t="s">
        <v>50</v>
      </c>
      <c r="C10273" t="s">
        <v>28</v>
      </c>
      <c r="D10273" s="2">
        <v>44500</v>
      </c>
      <c r="E10273">
        <v>48000</v>
      </c>
      <c r="F10273" t="s">
        <v>942</v>
      </c>
    </row>
    <row r="10274" spans="1:6" x14ac:dyDescent="0.35">
      <c r="A10274" t="s">
        <v>181</v>
      </c>
      <c r="B10274" t="s">
        <v>50</v>
      </c>
      <c r="C10274" t="s">
        <v>28</v>
      </c>
      <c r="D10274" s="2">
        <v>44530</v>
      </c>
      <c r="E10274">
        <v>80240</v>
      </c>
      <c r="F10274" t="s">
        <v>942</v>
      </c>
    </row>
    <row r="10275" spans="1:6" x14ac:dyDescent="0.35">
      <c r="A10275" t="s">
        <v>181</v>
      </c>
      <c r="B10275" t="s">
        <v>50</v>
      </c>
      <c r="C10275" t="s">
        <v>28</v>
      </c>
      <c r="D10275" s="2">
        <v>44561</v>
      </c>
      <c r="E10275">
        <v>83329.240000000005</v>
      </c>
      <c r="F10275" t="s">
        <v>942</v>
      </c>
    </row>
    <row r="10276" spans="1:6" x14ac:dyDescent="0.35">
      <c r="A10276" t="s">
        <v>181</v>
      </c>
      <c r="B10276" t="s">
        <v>50</v>
      </c>
      <c r="C10276" t="s">
        <v>28</v>
      </c>
      <c r="D10276" s="2">
        <v>44592</v>
      </c>
      <c r="E10276">
        <v>83759.78</v>
      </c>
      <c r="F10276" t="s">
        <v>942</v>
      </c>
    </row>
    <row r="10277" spans="1:6" x14ac:dyDescent="0.35">
      <c r="A10277" t="s">
        <v>181</v>
      </c>
      <c r="B10277" t="s">
        <v>50</v>
      </c>
      <c r="C10277" t="s">
        <v>28</v>
      </c>
      <c r="D10277" s="2">
        <v>44620</v>
      </c>
      <c r="E10277">
        <v>76044.87</v>
      </c>
      <c r="F10277" t="s">
        <v>942</v>
      </c>
    </row>
    <row r="10278" spans="1:6" x14ac:dyDescent="0.35">
      <c r="A10278" t="s">
        <v>181</v>
      </c>
      <c r="B10278" t="s">
        <v>50</v>
      </c>
      <c r="C10278" t="s">
        <v>28</v>
      </c>
      <c r="D10278" s="2">
        <v>44651</v>
      </c>
      <c r="E10278">
        <v>84585.43</v>
      </c>
      <c r="F10278" t="s">
        <v>942</v>
      </c>
    </row>
    <row r="10279" spans="1:6" x14ac:dyDescent="0.35">
      <c r="A10279" t="s">
        <v>181</v>
      </c>
      <c r="B10279" t="s">
        <v>50</v>
      </c>
      <c r="C10279" t="s">
        <v>28</v>
      </c>
      <c r="D10279" s="2">
        <v>44681</v>
      </c>
      <c r="E10279">
        <v>82279.789999999994</v>
      </c>
      <c r="F10279" t="s">
        <v>942</v>
      </c>
    </row>
    <row r="10280" spans="1:6" x14ac:dyDescent="0.35">
      <c r="A10280" t="s">
        <v>181</v>
      </c>
      <c r="B10280" t="s">
        <v>50</v>
      </c>
      <c r="C10280" t="s">
        <v>28</v>
      </c>
      <c r="D10280" s="2">
        <v>44712</v>
      </c>
      <c r="E10280">
        <v>85447.57</v>
      </c>
      <c r="F10280" t="s">
        <v>942</v>
      </c>
    </row>
    <row r="10281" spans="1:6" x14ac:dyDescent="0.35">
      <c r="A10281" t="s">
        <v>181</v>
      </c>
      <c r="B10281" t="s">
        <v>50</v>
      </c>
      <c r="C10281" t="s">
        <v>28</v>
      </c>
      <c r="D10281" s="2">
        <v>44742</v>
      </c>
      <c r="E10281">
        <v>83118.44</v>
      </c>
      <c r="F10281" t="s">
        <v>942</v>
      </c>
    </row>
    <row r="10282" spans="1:6" x14ac:dyDescent="0.35">
      <c r="A10282" t="s">
        <v>181</v>
      </c>
      <c r="B10282" t="s">
        <v>50</v>
      </c>
      <c r="C10282" t="s">
        <v>28</v>
      </c>
      <c r="D10282" s="2">
        <v>44773</v>
      </c>
      <c r="E10282">
        <v>86318.49</v>
      </c>
      <c r="F10282" t="s">
        <v>942</v>
      </c>
    </row>
    <row r="10283" spans="1:6" x14ac:dyDescent="0.35">
      <c r="A10283" t="s">
        <v>181</v>
      </c>
      <c r="B10283" t="s">
        <v>50</v>
      </c>
      <c r="C10283" t="s">
        <v>28</v>
      </c>
      <c r="D10283" s="2">
        <v>44804</v>
      </c>
      <c r="E10283">
        <v>86764.479999999996</v>
      </c>
      <c r="F10283" t="s">
        <v>942</v>
      </c>
    </row>
    <row r="10284" spans="1:6" x14ac:dyDescent="0.35">
      <c r="A10284" t="s">
        <v>181</v>
      </c>
      <c r="B10284" t="s">
        <v>50</v>
      </c>
      <c r="C10284" t="s">
        <v>28</v>
      </c>
      <c r="D10284" s="2">
        <v>44834</v>
      </c>
      <c r="E10284">
        <v>84399.42</v>
      </c>
      <c r="F10284" t="s">
        <v>942</v>
      </c>
    </row>
    <row r="10285" spans="1:6" x14ac:dyDescent="0.35">
      <c r="A10285" t="s">
        <v>181</v>
      </c>
      <c r="B10285" t="s">
        <v>50</v>
      </c>
      <c r="C10285" t="s">
        <v>28</v>
      </c>
      <c r="D10285" s="2">
        <v>44865</v>
      </c>
      <c r="E10285">
        <v>87648.82</v>
      </c>
      <c r="F10285" t="s">
        <v>942</v>
      </c>
    </row>
    <row r="10286" spans="1:6" x14ac:dyDescent="0.35">
      <c r="A10286" t="s">
        <v>181</v>
      </c>
      <c r="B10286" t="s">
        <v>50</v>
      </c>
      <c r="C10286" t="s">
        <v>28</v>
      </c>
      <c r="D10286" s="2">
        <v>44895</v>
      </c>
      <c r="E10286">
        <v>85259.68</v>
      </c>
      <c r="F10286" t="s">
        <v>942</v>
      </c>
    </row>
    <row r="10287" spans="1:6" x14ac:dyDescent="0.35">
      <c r="A10287" t="s">
        <v>181</v>
      </c>
      <c r="B10287" t="s">
        <v>50</v>
      </c>
      <c r="C10287" t="s">
        <v>28</v>
      </c>
      <c r="D10287" s="2">
        <v>44926</v>
      </c>
      <c r="E10287">
        <v>88542.18</v>
      </c>
      <c r="F10287" t="s">
        <v>942</v>
      </c>
    </row>
    <row r="10288" spans="1:6" x14ac:dyDescent="0.35">
      <c r="A10288" t="s">
        <v>181</v>
      </c>
      <c r="B10288" t="s">
        <v>50</v>
      </c>
      <c r="C10288" t="s">
        <v>28</v>
      </c>
      <c r="D10288" s="2">
        <v>44957</v>
      </c>
      <c r="E10288">
        <v>88999.64</v>
      </c>
      <c r="F10288" t="s">
        <v>942</v>
      </c>
    </row>
    <row r="10289" spans="1:6" x14ac:dyDescent="0.35">
      <c r="A10289" t="s">
        <v>181</v>
      </c>
      <c r="B10289" t="s">
        <v>50</v>
      </c>
      <c r="C10289" t="s">
        <v>28</v>
      </c>
      <c r="D10289" s="2">
        <v>44985</v>
      </c>
      <c r="E10289">
        <v>80802.12</v>
      </c>
      <c r="F10289" t="s">
        <v>942</v>
      </c>
    </row>
    <row r="10290" spans="1:6" x14ac:dyDescent="0.35">
      <c r="A10290" t="s">
        <v>181</v>
      </c>
      <c r="B10290" t="s">
        <v>50</v>
      </c>
      <c r="C10290" t="s">
        <v>28</v>
      </c>
      <c r="D10290" s="2">
        <v>45016</v>
      </c>
      <c r="E10290">
        <v>89876.95</v>
      </c>
      <c r="F10290" t="s">
        <v>942</v>
      </c>
    </row>
    <row r="10291" spans="1:6" x14ac:dyDescent="0.35">
      <c r="A10291" t="s">
        <v>181</v>
      </c>
      <c r="B10291" t="s">
        <v>50</v>
      </c>
      <c r="C10291" t="s">
        <v>28</v>
      </c>
      <c r="D10291" s="2">
        <v>45046</v>
      </c>
      <c r="E10291">
        <v>87427.09</v>
      </c>
      <c r="F10291" t="s">
        <v>942</v>
      </c>
    </row>
    <row r="10292" spans="1:6" x14ac:dyDescent="0.35">
      <c r="A10292" t="s">
        <v>181</v>
      </c>
      <c r="B10292" t="s">
        <v>50</v>
      </c>
      <c r="C10292" t="s">
        <v>28</v>
      </c>
      <c r="D10292" s="2">
        <v>45077</v>
      </c>
      <c r="E10292">
        <v>90793.02</v>
      </c>
      <c r="F10292" t="s">
        <v>942</v>
      </c>
    </row>
    <row r="10293" spans="1:6" x14ac:dyDescent="0.35">
      <c r="A10293" t="s">
        <v>181</v>
      </c>
      <c r="B10293" t="s">
        <v>50</v>
      </c>
      <c r="C10293" t="s">
        <v>28</v>
      </c>
      <c r="D10293" s="2">
        <v>45107</v>
      </c>
      <c r="E10293">
        <v>88318.18</v>
      </c>
      <c r="F10293" t="s">
        <v>942</v>
      </c>
    </row>
    <row r="10294" spans="1:6" x14ac:dyDescent="0.35">
      <c r="A10294" t="s">
        <v>181</v>
      </c>
      <c r="B10294" t="s">
        <v>50</v>
      </c>
      <c r="C10294" t="s">
        <v>28</v>
      </c>
      <c r="D10294" s="2">
        <v>45138</v>
      </c>
      <c r="E10294">
        <v>91718.44</v>
      </c>
      <c r="F10294" t="s">
        <v>942</v>
      </c>
    </row>
    <row r="10295" spans="1:6" x14ac:dyDescent="0.35">
      <c r="A10295" t="s">
        <v>181</v>
      </c>
      <c r="B10295" t="s">
        <v>50</v>
      </c>
      <c r="C10295" t="s">
        <v>28</v>
      </c>
      <c r="D10295" s="2">
        <v>45169</v>
      </c>
      <c r="E10295">
        <v>77524.52</v>
      </c>
      <c r="F10295" t="s">
        <v>942</v>
      </c>
    </row>
    <row r="10296" spans="1:6" x14ac:dyDescent="0.35">
      <c r="A10296" t="s">
        <v>181</v>
      </c>
      <c r="B10296" t="s">
        <v>50</v>
      </c>
      <c r="C10296" t="s">
        <v>28</v>
      </c>
      <c r="D10296" s="2">
        <v>45199</v>
      </c>
      <c r="E10296">
        <v>89679.33</v>
      </c>
      <c r="F10296" t="s">
        <v>942</v>
      </c>
    </row>
    <row r="10297" spans="1:6" x14ac:dyDescent="0.35">
      <c r="A10297" t="s">
        <v>181</v>
      </c>
      <c r="B10297" t="s">
        <v>50</v>
      </c>
      <c r="C10297" t="s">
        <v>28</v>
      </c>
      <c r="D10297" s="2">
        <v>45230</v>
      </c>
      <c r="E10297">
        <v>93131.98</v>
      </c>
      <c r="F10297" t="s">
        <v>942</v>
      </c>
    </row>
    <row r="10298" spans="1:6" x14ac:dyDescent="0.35">
      <c r="A10298" t="s">
        <v>181</v>
      </c>
      <c r="B10298" t="s">
        <v>50</v>
      </c>
      <c r="C10298" t="s">
        <v>28</v>
      </c>
      <c r="D10298" s="2">
        <v>45260</v>
      </c>
      <c r="E10298">
        <v>90593.38</v>
      </c>
      <c r="F10298" t="s">
        <v>942</v>
      </c>
    </row>
    <row r="10299" spans="1:6" x14ac:dyDescent="0.35">
      <c r="A10299" t="s">
        <v>181</v>
      </c>
      <c r="B10299" t="s">
        <v>50</v>
      </c>
      <c r="C10299" t="s">
        <v>28</v>
      </c>
      <c r="D10299" s="2">
        <v>45291</v>
      </c>
      <c r="E10299">
        <v>94081.23</v>
      </c>
      <c r="F10299" t="s">
        <v>942</v>
      </c>
    </row>
    <row r="10300" spans="1:6" x14ac:dyDescent="0.35">
      <c r="A10300" t="s">
        <v>181</v>
      </c>
      <c r="B10300" t="s">
        <v>50</v>
      </c>
      <c r="C10300" t="s">
        <v>28</v>
      </c>
      <c r="D10300" s="2">
        <v>45322</v>
      </c>
      <c r="E10300">
        <v>94567.32</v>
      </c>
      <c r="F10300" t="s">
        <v>942</v>
      </c>
    </row>
    <row r="10301" spans="1:6" x14ac:dyDescent="0.35">
      <c r="A10301" t="s">
        <v>181</v>
      </c>
      <c r="B10301" t="s">
        <v>50</v>
      </c>
      <c r="C10301" t="s">
        <v>28</v>
      </c>
      <c r="D10301" s="2">
        <v>45351</v>
      </c>
      <c r="E10301">
        <v>88923.27</v>
      </c>
      <c r="F10301" t="s">
        <v>942</v>
      </c>
    </row>
    <row r="10302" spans="1:6" x14ac:dyDescent="0.35">
      <c r="A10302" t="s">
        <v>181</v>
      </c>
      <c r="B10302" t="s">
        <v>50</v>
      </c>
      <c r="C10302" t="s">
        <v>28</v>
      </c>
      <c r="D10302" s="2">
        <v>45382</v>
      </c>
      <c r="E10302">
        <v>95515.34</v>
      </c>
      <c r="F10302" t="s">
        <v>942</v>
      </c>
    </row>
    <row r="10303" spans="1:6" x14ac:dyDescent="0.35">
      <c r="A10303" t="s">
        <v>181</v>
      </c>
      <c r="B10303" t="s">
        <v>50</v>
      </c>
      <c r="C10303" t="s">
        <v>28</v>
      </c>
      <c r="D10303" s="2">
        <v>45473</v>
      </c>
      <c r="E10303">
        <v>283259.49</v>
      </c>
      <c r="F10303" t="s">
        <v>942</v>
      </c>
    </row>
    <row r="10304" spans="1:6" x14ac:dyDescent="0.35">
      <c r="A10304" t="s">
        <v>181</v>
      </c>
      <c r="B10304" t="s">
        <v>50</v>
      </c>
      <c r="C10304" t="s">
        <v>28</v>
      </c>
      <c r="D10304" s="2">
        <v>45504</v>
      </c>
      <c r="E10304">
        <v>97488.61</v>
      </c>
      <c r="F10304" t="s">
        <v>942</v>
      </c>
    </row>
    <row r="10305" spans="1:6" x14ac:dyDescent="0.35">
      <c r="A10305" t="s">
        <v>181</v>
      </c>
      <c r="B10305" t="s">
        <v>50</v>
      </c>
      <c r="C10305" t="s">
        <v>28</v>
      </c>
      <c r="D10305" s="2">
        <v>45535</v>
      </c>
      <c r="E10305">
        <v>97992.3</v>
      </c>
      <c r="F10305" t="s">
        <v>942</v>
      </c>
    </row>
    <row r="10306" spans="1:6" x14ac:dyDescent="0.35">
      <c r="A10306" t="s">
        <v>181</v>
      </c>
      <c r="B10306" t="s">
        <v>50</v>
      </c>
      <c r="C10306" t="s">
        <v>28</v>
      </c>
      <c r="D10306" s="2">
        <v>45565</v>
      </c>
      <c r="E10306">
        <v>96917.57</v>
      </c>
      <c r="F10306" t="s">
        <v>942</v>
      </c>
    </row>
    <row r="10307" spans="1:6" x14ac:dyDescent="0.35">
      <c r="A10307" t="s">
        <v>181</v>
      </c>
      <c r="B10307" t="s">
        <v>50</v>
      </c>
      <c r="C10307" t="s">
        <v>28</v>
      </c>
      <c r="D10307" s="2">
        <v>45596</v>
      </c>
      <c r="E10307">
        <v>148461.87</v>
      </c>
      <c r="F10307" t="s">
        <v>942</v>
      </c>
    </row>
    <row r="10308" spans="1:6" x14ac:dyDescent="0.35">
      <c r="A10308" t="s">
        <v>181</v>
      </c>
      <c r="B10308" t="s">
        <v>50</v>
      </c>
      <c r="C10308" t="s">
        <v>28</v>
      </c>
      <c r="D10308" s="2">
        <v>45626</v>
      </c>
      <c r="E10308">
        <v>143672.79</v>
      </c>
      <c r="F10308" t="s">
        <v>942</v>
      </c>
    </row>
    <row r="10309" spans="1:6" x14ac:dyDescent="0.35">
      <c r="A10309" t="s">
        <v>181</v>
      </c>
      <c r="B10309" t="s">
        <v>50</v>
      </c>
      <c r="C10309" t="s">
        <v>28</v>
      </c>
      <c r="D10309" s="2">
        <v>45657</v>
      </c>
      <c r="E10309">
        <v>146817.04</v>
      </c>
      <c r="F10309" t="s">
        <v>942</v>
      </c>
    </row>
    <row r="10310" spans="1:6" x14ac:dyDescent="0.35">
      <c r="A10310" t="s">
        <v>181</v>
      </c>
      <c r="B10310" t="s">
        <v>50</v>
      </c>
      <c r="C10310" t="s">
        <v>28</v>
      </c>
      <c r="D10310" s="2">
        <v>45688</v>
      </c>
      <c r="E10310">
        <v>148461.87</v>
      </c>
      <c r="F10310" t="s">
        <v>942</v>
      </c>
    </row>
    <row r="10311" spans="1:6" x14ac:dyDescent="0.35">
      <c r="A10311" t="s">
        <v>181</v>
      </c>
      <c r="B10311" t="s">
        <v>50</v>
      </c>
      <c r="C10311" t="s">
        <v>28</v>
      </c>
      <c r="D10311" s="2">
        <v>45716</v>
      </c>
      <c r="E10311">
        <v>134094.59</v>
      </c>
      <c r="F10311" t="s">
        <v>942</v>
      </c>
    </row>
    <row r="10312" spans="1:6" x14ac:dyDescent="0.35">
      <c r="A10312" t="s">
        <v>181</v>
      </c>
      <c r="B10312" t="s">
        <v>50</v>
      </c>
      <c r="C10312" t="s">
        <v>28</v>
      </c>
      <c r="D10312" s="2">
        <v>45747</v>
      </c>
      <c r="E10312">
        <v>148461.88</v>
      </c>
      <c r="F10312" t="s">
        <v>942</v>
      </c>
    </row>
    <row r="10313" spans="1:6" x14ac:dyDescent="0.35">
      <c r="A10313" t="s">
        <v>181</v>
      </c>
      <c r="B10313" t="s">
        <v>50</v>
      </c>
      <c r="C10313" t="s">
        <v>28</v>
      </c>
      <c r="D10313" s="2">
        <v>45777</v>
      </c>
      <c r="E10313">
        <v>143672.79999999999</v>
      </c>
      <c r="F10313" t="s">
        <v>942</v>
      </c>
    </row>
    <row r="10314" spans="1:6" x14ac:dyDescent="0.35">
      <c r="A10314" t="s">
        <v>181</v>
      </c>
      <c r="B10314" t="s">
        <v>50</v>
      </c>
      <c r="C10314" t="s">
        <v>28</v>
      </c>
      <c r="D10314" s="2">
        <v>45808</v>
      </c>
      <c r="E10314">
        <v>148461.88</v>
      </c>
      <c r="F10314" t="s">
        <v>942</v>
      </c>
    </row>
    <row r="10315" spans="1:6" x14ac:dyDescent="0.35">
      <c r="A10315" t="s">
        <v>181</v>
      </c>
      <c r="B10315" t="s">
        <v>50</v>
      </c>
      <c r="C10315" t="s">
        <v>28</v>
      </c>
      <c r="D10315" s="2">
        <v>45838</v>
      </c>
      <c r="E10315">
        <v>14510954.220000006</v>
      </c>
      <c r="F10315" t="s">
        <v>942</v>
      </c>
    </row>
    <row r="10316" spans="1:6" x14ac:dyDescent="0.35">
      <c r="A10316" t="s">
        <v>181</v>
      </c>
      <c r="B10316" t="s">
        <v>50</v>
      </c>
      <c r="C10316" t="s">
        <v>34</v>
      </c>
      <c r="D10316" s="2">
        <v>45838</v>
      </c>
      <c r="E10316">
        <v>4320554.7499999981</v>
      </c>
      <c r="F10316" t="s">
        <v>34</v>
      </c>
    </row>
    <row r="10317" spans="1:6" x14ac:dyDescent="0.35">
      <c r="A10317" t="s">
        <v>159</v>
      </c>
      <c r="B10317" t="s">
        <v>45</v>
      </c>
      <c r="C10317" t="s">
        <v>34</v>
      </c>
      <c r="D10317" s="2">
        <v>43739</v>
      </c>
      <c r="E10317">
        <v>-2638951</v>
      </c>
      <c r="F10317" t="s">
        <v>34</v>
      </c>
    </row>
    <row r="10318" spans="1:6" x14ac:dyDescent="0.35">
      <c r="A10318" t="s">
        <v>159</v>
      </c>
      <c r="B10318" t="s">
        <v>45</v>
      </c>
      <c r="C10318" t="s">
        <v>28</v>
      </c>
      <c r="D10318" s="2">
        <v>43739</v>
      </c>
      <c r="E10318">
        <v>-4679500</v>
      </c>
      <c r="F10318" t="s">
        <v>942</v>
      </c>
    </row>
    <row r="10319" spans="1:6" x14ac:dyDescent="0.35">
      <c r="A10319" t="s">
        <v>159</v>
      </c>
      <c r="B10319" t="s">
        <v>45</v>
      </c>
      <c r="C10319" t="s">
        <v>28</v>
      </c>
      <c r="D10319" s="2">
        <v>43769</v>
      </c>
      <c r="E10319">
        <v>45229.87</v>
      </c>
      <c r="F10319" t="s">
        <v>942</v>
      </c>
    </row>
    <row r="10320" spans="1:6" x14ac:dyDescent="0.35">
      <c r="A10320" t="s">
        <v>159</v>
      </c>
      <c r="B10320" t="s">
        <v>45</v>
      </c>
      <c r="C10320" t="s">
        <v>28</v>
      </c>
      <c r="D10320" s="2">
        <v>43799</v>
      </c>
      <c r="E10320">
        <v>43808.53</v>
      </c>
      <c r="F10320" t="s">
        <v>942</v>
      </c>
    </row>
    <row r="10321" spans="1:6" x14ac:dyDescent="0.35">
      <c r="A10321" t="s">
        <v>159</v>
      </c>
      <c r="B10321" t="s">
        <v>45</v>
      </c>
      <c r="C10321" t="s">
        <v>28</v>
      </c>
      <c r="D10321" s="2">
        <v>43830</v>
      </c>
      <c r="E10321">
        <v>45306.53</v>
      </c>
      <c r="F10321" t="s">
        <v>942</v>
      </c>
    </row>
    <row r="10322" spans="1:6" x14ac:dyDescent="0.35">
      <c r="A10322" t="s">
        <v>159</v>
      </c>
      <c r="B10322" t="s">
        <v>45</v>
      </c>
      <c r="C10322" t="s">
        <v>34</v>
      </c>
      <c r="D10322" s="2">
        <v>43830</v>
      </c>
      <c r="E10322">
        <v>500000</v>
      </c>
      <c r="F10322" t="s">
        <v>34</v>
      </c>
    </row>
    <row r="10323" spans="1:6" x14ac:dyDescent="0.35">
      <c r="A10323" t="s">
        <v>159</v>
      </c>
      <c r="B10323" t="s">
        <v>45</v>
      </c>
      <c r="C10323" t="s">
        <v>28</v>
      </c>
      <c r="D10323" s="2">
        <v>43861</v>
      </c>
      <c r="E10323">
        <v>45345.55</v>
      </c>
      <c r="F10323" t="s">
        <v>942</v>
      </c>
    </row>
    <row r="10324" spans="1:6" x14ac:dyDescent="0.35">
      <c r="A10324" t="s">
        <v>159</v>
      </c>
      <c r="B10324" t="s">
        <v>45</v>
      </c>
      <c r="C10324" t="s">
        <v>28</v>
      </c>
      <c r="D10324" s="2">
        <v>43890</v>
      </c>
      <c r="E10324">
        <v>42456.56</v>
      </c>
      <c r="F10324" t="s">
        <v>942</v>
      </c>
    </row>
    <row r="10325" spans="1:6" x14ac:dyDescent="0.35">
      <c r="A10325" t="s">
        <v>159</v>
      </c>
      <c r="B10325" t="s">
        <v>45</v>
      </c>
      <c r="C10325" t="s">
        <v>28</v>
      </c>
      <c r="D10325" s="2">
        <v>43921</v>
      </c>
      <c r="E10325">
        <v>45421.16</v>
      </c>
      <c r="F10325" t="s">
        <v>942</v>
      </c>
    </row>
    <row r="10326" spans="1:6" x14ac:dyDescent="0.35">
      <c r="A10326" t="s">
        <v>159</v>
      </c>
      <c r="B10326" t="s">
        <v>45</v>
      </c>
      <c r="C10326" t="s">
        <v>28</v>
      </c>
      <c r="D10326" s="2">
        <v>43951</v>
      </c>
      <c r="E10326">
        <v>23996.63</v>
      </c>
      <c r="F10326" t="s">
        <v>942</v>
      </c>
    </row>
    <row r="10327" spans="1:6" x14ac:dyDescent="0.35">
      <c r="A10327" t="s">
        <v>159</v>
      </c>
      <c r="B10327" t="s">
        <v>45</v>
      </c>
      <c r="C10327" t="s">
        <v>28</v>
      </c>
      <c r="D10327" s="2">
        <v>43982</v>
      </c>
      <c r="E10327">
        <v>24941.16</v>
      </c>
      <c r="F10327" t="s">
        <v>942</v>
      </c>
    </row>
    <row r="10328" spans="1:6" x14ac:dyDescent="0.35">
      <c r="A10328" t="s">
        <v>159</v>
      </c>
      <c r="B10328" t="s">
        <v>45</v>
      </c>
      <c r="C10328" t="s">
        <v>28</v>
      </c>
      <c r="D10328" s="2">
        <v>44012</v>
      </c>
      <c r="E10328">
        <v>24282.09</v>
      </c>
      <c r="F10328" t="s">
        <v>942</v>
      </c>
    </row>
    <row r="10329" spans="1:6" x14ac:dyDescent="0.35">
      <c r="A10329" t="s">
        <v>159</v>
      </c>
      <c r="B10329" t="s">
        <v>45</v>
      </c>
      <c r="C10329" t="s">
        <v>28</v>
      </c>
      <c r="D10329" s="2">
        <v>44043</v>
      </c>
      <c r="E10329">
        <v>46269.41</v>
      </c>
      <c r="F10329" t="s">
        <v>942</v>
      </c>
    </row>
    <row r="10330" spans="1:6" x14ac:dyDescent="0.35">
      <c r="A10330" t="s">
        <v>159</v>
      </c>
      <c r="B10330" t="s">
        <v>45</v>
      </c>
      <c r="C10330" t="s">
        <v>28</v>
      </c>
      <c r="D10330" s="2">
        <v>44074</v>
      </c>
      <c r="E10330">
        <v>46309.25</v>
      </c>
      <c r="F10330" t="s">
        <v>942</v>
      </c>
    </row>
    <row r="10331" spans="1:6" x14ac:dyDescent="0.35">
      <c r="A10331" t="s">
        <v>159</v>
      </c>
      <c r="B10331" t="s">
        <v>45</v>
      </c>
      <c r="C10331" t="s">
        <v>28</v>
      </c>
      <c r="D10331" s="2">
        <v>44104</v>
      </c>
      <c r="E10331">
        <v>44854</v>
      </c>
      <c r="F10331" t="s">
        <v>942</v>
      </c>
    </row>
    <row r="10332" spans="1:6" x14ac:dyDescent="0.35">
      <c r="A10332" t="s">
        <v>159</v>
      </c>
      <c r="B10332" t="s">
        <v>45</v>
      </c>
      <c r="C10332" t="s">
        <v>28</v>
      </c>
      <c r="D10332" s="2">
        <v>44135</v>
      </c>
      <c r="E10332">
        <v>46387.76</v>
      </c>
      <c r="F10332" t="s">
        <v>942</v>
      </c>
    </row>
    <row r="10333" spans="1:6" x14ac:dyDescent="0.35">
      <c r="A10333" t="s">
        <v>159</v>
      </c>
      <c r="B10333" t="s">
        <v>45</v>
      </c>
      <c r="C10333" t="s">
        <v>28</v>
      </c>
      <c r="D10333" s="2">
        <v>44165</v>
      </c>
      <c r="E10333">
        <v>44930.04</v>
      </c>
      <c r="F10333" t="s">
        <v>942</v>
      </c>
    </row>
    <row r="10334" spans="1:6" x14ac:dyDescent="0.35">
      <c r="A10334" t="s">
        <v>159</v>
      </c>
      <c r="B10334" t="s">
        <v>45</v>
      </c>
      <c r="C10334" t="s">
        <v>28</v>
      </c>
      <c r="D10334" s="2">
        <v>44196</v>
      </c>
      <c r="E10334">
        <v>46466.400000000001</v>
      </c>
      <c r="F10334" t="s">
        <v>942</v>
      </c>
    </row>
    <row r="10335" spans="1:6" x14ac:dyDescent="0.35">
      <c r="A10335" t="s">
        <v>159</v>
      </c>
      <c r="B10335" t="s">
        <v>45</v>
      </c>
      <c r="C10335" t="s">
        <v>28</v>
      </c>
      <c r="D10335" s="2">
        <v>44227</v>
      </c>
      <c r="E10335">
        <v>46506.400000000001</v>
      </c>
      <c r="F10335" t="s">
        <v>942</v>
      </c>
    </row>
    <row r="10336" spans="1:6" x14ac:dyDescent="0.35">
      <c r="A10336" t="s">
        <v>159</v>
      </c>
      <c r="B10336" t="s">
        <v>45</v>
      </c>
      <c r="C10336" t="s">
        <v>28</v>
      </c>
      <c r="D10336" s="2">
        <v>44255</v>
      </c>
      <c r="E10336">
        <v>42041.96</v>
      </c>
      <c r="F10336" t="s">
        <v>942</v>
      </c>
    </row>
    <row r="10337" spans="1:6" x14ac:dyDescent="0.35">
      <c r="A10337" t="s">
        <v>159</v>
      </c>
      <c r="B10337" t="s">
        <v>45</v>
      </c>
      <c r="C10337" t="s">
        <v>28</v>
      </c>
      <c r="D10337" s="2">
        <v>44286</v>
      </c>
      <c r="E10337">
        <v>46582.65</v>
      </c>
      <c r="F10337" t="s">
        <v>942</v>
      </c>
    </row>
    <row r="10338" spans="1:6" x14ac:dyDescent="0.35">
      <c r="A10338" t="s">
        <v>159</v>
      </c>
      <c r="B10338" t="s">
        <v>45</v>
      </c>
      <c r="C10338" t="s">
        <v>34</v>
      </c>
      <c r="D10338" s="2">
        <v>44299</v>
      </c>
      <c r="E10338">
        <v>186548.36</v>
      </c>
      <c r="F10338" t="s">
        <v>34</v>
      </c>
    </row>
    <row r="10339" spans="1:6" x14ac:dyDescent="0.35">
      <c r="A10339" t="s">
        <v>159</v>
      </c>
      <c r="B10339" t="s">
        <v>45</v>
      </c>
      <c r="C10339" t="s">
        <v>28</v>
      </c>
      <c r="D10339" s="2">
        <v>44316</v>
      </c>
      <c r="E10339">
        <v>45118.8</v>
      </c>
      <c r="F10339" t="s">
        <v>942</v>
      </c>
    </row>
    <row r="10340" spans="1:6" x14ac:dyDescent="0.35">
      <c r="A10340" t="s">
        <v>159</v>
      </c>
      <c r="B10340" t="s">
        <v>45</v>
      </c>
      <c r="C10340" t="s">
        <v>28</v>
      </c>
      <c r="D10340" s="2">
        <v>44347</v>
      </c>
      <c r="E10340">
        <v>46661.62</v>
      </c>
      <c r="F10340" t="s">
        <v>942</v>
      </c>
    </row>
    <row r="10341" spans="1:6" x14ac:dyDescent="0.35">
      <c r="A10341" t="s">
        <v>159</v>
      </c>
      <c r="B10341" t="s">
        <v>45</v>
      </c>
      <c r="C10341" t="s">
        <v>28</v>
      </c>
      <c r="D10341" s="2">
        <v>44377</v>
      </c>
      <c r="E10341">
        <v>45195.29</v>
      </c>
      <c r="F10341" t="s">
        <v>942</v>
      </c>
    </row>
    <row r="10342" spans="1:6" x14ac:dyDescent="0.35">
      <c r="A10342" t="s">
        <v>159</v>
      </c>
      <c r="B10342" t="s">
        <v>45</v>
      </c>
      <c r="C10342" t="s">
        <v>28</v>
      </c>
      <c r="D10342" s="2">
        <v>44408</v>
      </c>
      <c r="E10342">
        <v>46740.72</v>
      </c>
      <c r="F10342" t="s">
        <v>942</v>
      </c>
    </row>
    <row r="10343" spans="1:6" x14ac:dyDescent="0.35">
      <c r="A10343" t="s">
        <v>159</v>
      </c>
      <c r="B10343" t="s">
        <v>45</v>
      </c>
      <c r="C10343" t="s">
        <v>28</v>
      </c>
      <c r="D10343" s="2">
        <v>44439</v>
      </c>
      <c r="E10343">
        <v>46780.97</v>
      </c>
      <c r="F10343" t="s">
        <v>942</v>
      </c>
    </row>
    <row r="10344" spans="1:6" x14ac:dyDescent="0.35">
      <c r="A10344" t="s">
        <v>159</v>
      </c>
      <c r="B10344" t="s">
        <v>45</v>
      </c>
      <c r="C10344" t="s">
        <v>28</v>
      </c>
      <c r="D10344" s="2">
        <v>44469</v>
      </c>
      <c r="E10344">
        <v>45310.89</v>
      </c>
      <c r="F10344" t="s">
        <v>942</v>
      </c>
    </row>
    <row r="10345" spans="1:6" x14ac:dyDescent="0.35">
      <c r="A10345" t="s">
        <v>159</v>
      </c>
      <c r="B10345" t="s">
        <v>45</v>
      </c>
      <c r="C10345" t="s">
        <v>28</v>
      </c>
      <c r="D10345" s="2">
        <v>44500</v>
      </c>
      <c r="E10345">
        <v>46860.27</v>
      </c>
      <c r="F10345" t="s">
        <v>942</v>
      </c>
    </row>
    <row r="10346" spans="1:6" x14ac:dyDescent="0.35">
      <c r="A10346" t="s">
        <v>159</v>
      </c>
      <c r="B10346" t="s">
        <v>45</v>
      </c>
      <c r="C10346" t="s">
        <v>28</v>
      </c>
      <c r="D10346" s="2">
        <v>44530</v>
      </c>
      <c r="E10346">
        <v>45387.69</v>
      </c>
      <c r="F10346" t="s">
        <v>942</v>
      </c>
    </row>
    <row r="10347" spans="1:6" x14ac:dyDescent="0.35">
      <c r="A10347" t="s">
        <v>159</v>
      </c>
      <c r="B10347" t="s">
        <v>45</v>
      </c>
      <c r="C10347" t="s">
        <v>34</v>
      </c>
      <c r="D10347" s="2">
        <v>44553</v>
      </c>
      <c r="E10347">
        <v>17111.599999999999</v>
      </c>
      <c r="F10347" t="s">
        <v>34</v>
      </c>
    </row>
    <row r="10348" spans="1:6" x14ac:dyDescent="0.35">
      <c r="A10348" t="s">
        <v>159</v>
      </c>
      <c r="B10348" t="s">
        <v>45</v>
      </c>
      <c r="C10348" t="s">
        <v>28</v>
      </c>
      <c r="D10348" s="2">
        <v>44561</v>
      </c>
      <c r="E10348">
        <v>46939.71</v>
      </c>
      <c r="F10348" t="s">
        <v>942</v>
      </c>
    </row>
    <row r="10349" spans="1:6" x14ac:dyDescent="0.35">
      <c r="A10349" t="s">
        <v>159</v>
      </c>
      <c r="B10349" t="s">
        <v>45</v>
      </c>
      <c r="C10349" t="s">
        <v>28</v>
      </c>
      <c r="D10349" s="2">
        <v>44568</v>
      </c>
      <c r="E10349">
        <v>1250000</v>
      </c>
      <c r="F10349" t="s">
        <v>942</v>
      </c>
    </row>
    <row r="10350" spans="1:6" x14ac:dyDescent="0.35">
      <c r="A10350" t="s">
        <v>159</v>
      </c>
      <c r="B10350" t="s">
        <v>45</v>
      </c>
      <c r="C10350" t="s">
        <v>28</v>
      </c>
      <c r="D10350" s="2">
        <v>44592</v>
      </c>
      <c r="E10350">
        <v>37820.53</v>
      </c>
      <c r="F10350" t="s">
        <v>942</v>
      </c>
    </row>
    <row r="10351" spans="1:6" x14ac:dyDescent="0.35">
      <c r="A10351" t="s">
        <v>159</v>
      </c>
      <c r="B10351" t="s">
        <v>45</v>
      </c>
      <c r="C10351" t="s">
        <v>28</v>
      </c>
      <c r="D10351" s="2">
        <v>44620</v>
      </c>
      <c r="E10351">
        <v>31768.63</v>
      </c>
      <c r="F10351" t="s">
        <v>942</v>
      </c>
    </row>
    <row r="10352" spans="1:6" x14ac:dyDescent="0.35">
      <c r="A10352" t="s">
        <v>159</v>
      </c>
      <c r="B10352" t="s">
        <v>45</v>
      </c>
      <c r="C10352" t="s">
        <v>28</v>
      </c>
      <c r="D10352" s="2">
        <v>44651</v>
      </c>
      <c r="E10352">
        <v>35199.769999999997</v>
      </c>
      <c r="F10352" t="s">
        <v>942</v>
      </c>
    </row>
    <row r="10353" spans="1:6" x14ac:dyDescent="0.35">
      <c r="A10353" t="s">
        <v>159</v>
      </c>
      <c r="B10353" t="s">
        <v>45</v>
      </c>
      <c r="C10353" t="s">
        <v>28</v>
      </c>
      <c r="D10353" s="2">
        <v>44677</v>
      </c>
      <c r="E10353">
        <v>3751539.06</v>
      </c>
      <c r="F10353" t="s">
        <v>942</v>
      </c>
    </row>
    <row r="10354" spans="1:6" x14ac:dyDescent="0.35">
      <c r="A10354" t="s">
        <v>159</v>
      </c>
      <c r="B10354" t="s">
        <v>45</v>
      </c>
      <c r="C10354" t="s">
        <v>34</v>
      </c>
      <c r="D10354" s="2">
        <v>44852</v>
      </c>
      <c r="E10354">
        <v>91368.88</v>
      </c>
      <c r="F10354" t="s">
        <v>34</v>
      </c>
    </row>
    <row r="10355" spans="1:6" x14ac:dyDescent="0.35">
      <c r="A10355" t="s">
        <v>159</v>
      </c>
      <c r="B10355" t="s">
        <v>45</v>
      </c>
      <c r="C10355" t="s">
        <v>34</v>
      </c>
      <c r="D10355" s="2">
        <v>44998</v>
      </c>
      <c r="E10355">
        <v>128818.61</v>
      </c>
      <c r="F10355" t="s">
        <v>34</v>
      </c>
    </row>
    <row r="10356" spans="1:6" x14ac:dyDescent="0.35">
      <c r="A10356" t="s">
        <v>159</v>
      </c>
      <c r="B10356" t="s">
        <v>45</v>
      </c>
      <c r="C10356" t="s">
        <v>34</v>
      </c>
      <c r="D10356" s="2">
        <v>44999</v>
      </c>
      <c r="E10356">
        <v>57215.68</v>
      </c>
      <c r="F10356" t="s">
        <v>34</v>
      </c>
    </row>
    <row r="10357" spans="1:6" x14ac:dyDescent="0.35">
      <c r="A10357" t="s">
        <v>159</v>
      </c>
      <c r="B10357" t="s">
        <v>45</v>
      </c>
      <c r="C10357" t="s">
        <v>34</v>
      </c>
      <c r="D10357" s="2">
        <v>45119</v>
      </c>
      <c r="E10357">
        <v>105397.3</v>
      </c>
      <c r="F10357" t="s">
        <v>34</v>
      </c>
    </row>
    <row r="10358" spans="1:6" x14ac:dyDescent="0.35">
      <c r="A10358" t="s">
        <v>159</v>
      </c>
      <c r="B10358" t="s">
        <v>45</v>
      </c>
      <c r="C10358" t="s">
        <v>34</v>
      </c>
      <c r="D10358" s="2">
        <v>45156</v>
      </c>
      <c r="E10358">
        <v>147750.19</v>
      </c>
      <c r="F10358" t="s">
        <v>34</v>
      </c>
    </row>
    <row r="10359" spans="1:6" x14ac:dyDescent="0.35">
      <c r="A10359" t="s">
        <v>159</v>
      </c>
      <c r="B10359" t="s">
        <v>45</v>
      </c>
      <c r="C10359" t="s">
        <v>34</v>
      </c>
      <c r="D10359" s="2">
        <v>45386</v>
      </c>
      <c r="E10359">
        <v>221233.12</v>
      </c>
      <c r="F10359" t="s">
        <v>34</v>
      </c>
    </row>
    <row r="10360" spans="1:6" x14ac:dyDescent="0.35">
      <c r="A10360" t="s">
        <v>159</v>
      </c>
      <c r="B10360" t="s">
        <v>45</v>
      </c>
      <c r="C10360" t="s">
        <v>34</v>
      </c>
      <c r="D10360" s="2">
        <v>45467</v>
      </c>
      <c r="E10360">
        <v>101402.9</v>
      </c>
      <c r="F10360" t="s">
        <v>34</v>
      </c>
    </row>
    <row r="10361" spans="1:6" x14ac:dyDescent="0.35">
      <c r="A10361" t="s">
        <v>159</v>
      </c>
      <c r="B10361" t="s">
        <v>45</v>
      </c>
      <c r="C10361" t="s">
        <v>34</v>
      </c>
      <c r="D10361" s="2">
        <v>45539</v>
      </c>
      <c r="E10361">
        <v>153660.21</v>
      </c>
      <c r="F10361" t="s">
        <v>34</v>
      </c>
    </row>
    <row r="10362" spans="1:6" x14ac:dyDescent="0.35">
      <c r="A10362" t="s">
        <v>159</v>
      </c>
      <c r="B10362" t="s">
        <v>45</v>
      </c>
      <c r="C10362" t="s">
        <v>34</v>
      </c>
      <c r="D10362" s="2">
        <v>45733</v>
      </c>
      <c r="E10362">
        <v>211024</v>
      </c>
      <c r="F10362" t="s">
        <v>34</v>
      </c>
    </row>
    <row r="10363" spans="1:6" x14ac:dyDescent="0.35">
      <c r="A10363" t="s">
        <v>159</v>
      </c>
      <c r="B10363" t="s">
        <v>45</v>
      </c>
      <c r="C10363" t="s">
        <v>34</v>
      </c>
      <c r="D10363" s="2">
        <v>45828</v>
      </c>
      <c r="E10363">
        <v>121530.48</v>
      </c>
      <c r="F10363" t="s">
        <v>34</v>
      </c>
    </row>
    <row r="10364" spans="1:6" x14ac:dyDescent="0.35">
      <c r="A10364" t="s">
        <v>159</v>
      </c>
      <c r="B10364" t="s">
        <v>45</v>
      </c>
      <c r="C10364" t="s">
        <v>34</v>
      </c>
      <c r="D10364" s="2">
        <v>45838</v>
      </c>
      <c r="E10364">
        <v>3764258.5799999996</v>
      </c>
      <c r="F10364" t="s">
        <v>34</v>
      </c>
    </row>
    <row r="10365" spans="1:6" x14ac:dyDescent="0.35">
      <c r="A10365" t="s">
        <v>207</v>
      </c>
      <c r="B10365" t="s">
        <v>61</v>
      </c>
      <c r="C10365" t="s">
        <v>28</v>
      </c>
      <c r="D10365" s="2">
        <v>45198</v>
      </c>
      <c r="E10365">
        <v>-10657500.5</v>
      </c>
      <c r="F10365" t="s">
        <v>942</v>
      </c>
    </row>
    <row r="10366" spans="1:6" x14ac:dyDescent="0.35">
      <c r="A10366" t="s">
        <v>207</v>
      </c>
      <c r="B10366" t="s">
        <v>61</v>
      </c>
      <c r="C10366" t="s">
        <v>34</v>
      </c>
      <c r="D10366" s="2">
        <v>45198</v>
      </c>
      <c r="E10366">
        <v>-4499999.5</v>
      </c>
      <c r="F10366" t="s">
        <v>34</v>
      </c>
    </row>
    <row r="10367" spans="1:6" x14ac:dyDescent="0.35">
      <c r="A10367" t="s">
        <v>207</v>
      </c>
      <c r="B10367" t="s">
        <v>50</v>
      </c>
      <c r="C10367" t="s">
        <v>28</v>
      </c>
      <c r="D10367" s="2">
        <v>45198</v>
      </c>
      <c r="E10367">
        <v>-3552500</v>
      </c>
      <c r="F10367" t="s">
        <v>942</v>
      </c>
    </row>
    <row r="10368" spans="1:6" x14ac:dyDescent="0.35">
      <c r="A10368" t="s">
        <v>207</v>
      </c>
      <c r="B10368" t="s">
        <v>50</v>
      </c>
      <c r="C10368" t="s">
        <v>34</v>
      </c>
      <c r="D10368" s="2">
        <v>45198</v>
      </c>
      <c r="E10368">
        <v>-1500000</v>
      </c>
      <c r="F10368" t="s">
        <v>34</v>
      </c>
    </row>
    <row r="10369" spans="1:6" x14ac:dyDescent="0.35">
      <c r="A10369" t="s">
        <v>207</v>
      </c>
      <c r="B10369" t="s">
        <v>50</v>
      </c>
      <c r="C10369" t="s">
        <v>28</v>
      </c>
      <c r="D10369" s="2">
        <v>45212</v>
      </c>
      <c r="E10369">
        <v>2386.5</v>
      </c>
      <c r="F10369" t="s">
        <v>942</v>
      </c>
    </row>
    <row r="10370" spans="1:6" x14ac:dyDescent="0.35">
      <c r="A10370" t="s">
        <v>207</v>
      </c>
      <c r="B10370" t="s">
        <v>61</v>
      </c>
      <c r="C10370" t="s">
        <v>28</v>
      </c>
      <c r="D10370" s="2">
        <v>45230</v>
      </c>
      <c r="E10370">
        <v>129593.76</v>
      </c>
      <c r="F10370" t="s">
        <v>942</v>
      </c>
    </row>
    <row r="10371" spans="1:6" x14ac:dyDescent="0.35">
      <c r="A10371" t="s">
        <v>207</v>
      </c>
      <c r="B10371" t="s">
        <v>50</v>
      </c>
      <c r="C10371" t="s">
        <v>28</v>
      </c>
      <c r="D10371" s="2">
        <v>45230</v>
      </c>
      <c r="E10371">
        <v>43197.919999999998</v>
      </c>
      <c r="F10371" t="s">
        <v>942</v>
      </c>
    </row>
    <row r="10372" spans="1:6" x14ac:dyDescent="0.35">
      <c r="A10372" t="s">
        <v>207</v>
      </c>
      <c r="B10372" t="s">
        <v>50</v>
      </c>
      <c r="C10372" t="s">
        <v>28</v>
      </c>
      <c r="D10372" s="2">
        <v>45260</v>
      </c>
      <c r="E10372">
        <v>41600.74</v>
      </c>
      <c r="F10372" t="s">
        <v>942</v>
      </c>
    </row>
    <row r="10373" spans="1:6" x14ac:dyDescent="0.35">
      <c r="A10373" t="s">
        <v>207</v>
      </c>
      <c r="B10373" t="s">
        <v>61</v>
      </c>
      <c r="C10373" t="s">
        <v>28</v>
      </c>
      <c r="D10373" s="2">
        <v>45260</v>
      </c>
      <c r="E10373">
        <v>117812.5</v>
      </c>
      <c r="F10373" t="s">
        <v>942</v>
      </c>
    </row>
    <row r="10374" spans="1:6" x14ac:dyDescent="0.35">
      <c r="A10374" t="s">
        <v>207</v>
      </c>
      <c r="B10374" t="s">
        <v>61</v>
      </c>
      <c r="C10374" t="s">
        <v>28</v>
      </c>
      <c r="D10374" s="2">
        <v>45291</v>
      </c>
      <c r="E10374">
        <v>121739.58</v>
      </c>
      <c r="F10374" t="s">
        <v>942</v>
      </c>
    </row>
    <row r="10375" spans="1:6" x14ac:dyDescent="0.35">
      <c r="A10375" t="s">
        <v>207</v>
      </c>
      <c r="B10375" t="s">
        <v>50</v>
      </c>
      <c r="C10375" t="s">
        <v>28</v>
      </c>
      <c r="D10375" s="2">
        <v>45291</v>
      </c>
      <c r="E10375">
        <v>40579.86</v>
      </c>
      <c r="F10375" t="s">
        <v>942</v>
      </c>
    </row>
    <row r="10376" spans="1:6" x14ac:dyDescent="0.35">
      <c r="A10376" t="s">
        <v>207</v>
      </c>
      <c r="B10376" t="s">
        <v>50</v>
      </c>
      <c r="C10376" t="s">
        <v>28</v>
      </c>
      <c r="D10376" s="2">
        <v>45322</v>
      </c>
      <c r="E10376">
        <v>40579.86</v>
      </c>
      <c r="F10376" t="s">
        <v>942</v>
      </c>
    </row>
    <row r="10377" spans="1:6" x14ac:dyDescent="0.35">
      <c r="A10377" t="s">
        <v>207</v>
      </c>
      <c r="B10377" t="s">
        <v>61</v>
      </c>
      <c r="C10377" t="s">
        <v>28</v>
      </c>
      <c r="D10377" s="2">
        <v>45322</v>
      </c>
      <c r="E10377">
        <v>121739.58</v>
      </c>
      <c r="F10377" t="s">
        <v>942</v>
      </c>
    </row>
    <row r="10378" spans="1:6" x14ac:dyDescent="0.35">
      <c r="A10378" t="s">
        <v>207</v>
      </c>
      <c r="B10378" t="s">
        <v>50</v>
      </c>
      <c r="C10378" t="s">
        <v>28</v>
      </c>
      <c r="D10378" s="2">
        <v>45351</v>
      </c>
      <c r="E10378">
        <v>37961.800000000003</v>
      </c>
      <c r="F10378" t="s">
        <v>942</v>
      </c>
    </row>
    <row r="10379" spans="1:6" x14ac:dyDescent="0.35">
      <c r="A10379" t="s">
        <v>207</v>
      </c>
      <c r="B10379" t="s">
        <v>61</v>
      </c>
      <c r="C10379" t="s">
        <v>28</v>
      </c>
      <c r="D10379" s="2">
        <v>45351</v>
      </c>
      <c r="E10379">
        <v>113885.41</v>
      </c>
      <c r="F10379" t="s">
        <v>942</v>
      </c>
    </row>
    <row r="10380" spans="1:6" x14ac:dyDescent="0.35">
      <c r="A10380" t="s">
        <v>207</v>
      </c>
      <c r="B10380" t="s">
        <v>61</v>
      </c>
      <c r="C10380" t="s">
        <v>28</v>
      </c>
      <c r="D10380" s="2">
        <v>45382</v>
      </c>
      <c r="E10380">
        <v>121739.58</v>
      </c>
      <c r="F10380" t="s">
        <v>942</v>
      </c>
    </row>
    <row r="10381" spans="1:6" x14ac:dyDescent="0.35">
      <c r="A10381" t="s">
        <v>207</v>
      </c>
      <c r="B10381" t="s">
        <v>50</v>
      </c>
      <c r="C10381" t="s">
        <v>28</v>
      </c>
      <c r="D10381" s="2">
        <v>45382</v>
      </c>
      <c r="E10381">
        <v>40579.86</v>
      </c>
      <c r="F10381" t="s">
        <v>942</v>
      </c>
    </row>
    <row r="10382" spans="1:6" x14ac:dyDescent="0.35">
      <c r="A10382" t="s">
        <v>207</v>
      </c>
      <c r="B10382" t="s">
        <v>61</v>
      </c>
      <c r="C10382" t="s">
        <v>28</v>
      </c>
      <c r="D10382" s="2">
        <v>45473</v>
      </c>
      <c r="E10382">
        <v>357364.59</v>
      </c>
      <c r="F10382" t="s">
        <v>942</v>
      </c>
    </row>
    <row r="10383" spans="1:6" x14ac:dyDescent="0.35">
      <c r="A10383" t="s">
        <v>207</v>
      </c>
      <c r="B10383" t="s">
        <v>50</v>
      </c>
      <c r="C10383" t="s">
        <v>28</v>
      </c>
      <c r="D10383" s="2">
        <v>45473</v>
      </c>
      <c r="E10383">
        <v>119121.56</v>
      </c>
      <c r="F10383" t="s">
        <v>942</v>
      </c>
    </row>
    <row r="10384" spans="1:6" x14ac:dyDescent="0.35">
      <c r="A10384" t="s">
        <v>207</v>
      </c>
      <c r="B10384" t="s">
        <v>50</v>
      </c>
      <c r="C10384" t="s">
        <v>28</v>
      </c>
      <c r="D10384" s="2">
        <v>45504</v>
      </c>
      <c r="E10384">
        <v>40579.879999999997</v>
      </c>
      <c r="F10384" t="s">
        <v>942</v>
      </c>
    </row>
    <row r="10385" spans="1:6" x14ac:dyDescent="0.35">
      <c r="A10385" t="s">
        <v>207</v>
      </c>
      <c r="B10385" t="s">
        <v>61</v>
      </c>
      <c r="C10385" t="s">
        <v>28</v>
      </c>
      <c r="D10385" s="2">
        <v>45504</v>
      </c>
      <c r="E10385">
        <v>121739.59</v>
      </c>
      <c r="F10385" t="s">
        <v>942</v>
      </c>
    </row>
    <row r="10386" spans="1:6" x14ac:dyDescent="0.35">
      <c r="A10386" t="s">
        <v>207</v>
      </c>
      <c r="B10386" t="s">
        <v>50</v>
      </c>
      <c r="C10386" t="s">
        <v>28</v>
      </c>
      <c r="D10386" s="2">
        <v>45535</v>
      </c>
      <c r="E10386">
        <v>40579.879999999997</v>
      </c>
      <c r="F10386" t="s">
        <v>942</v>
      </c>
    </row>
    <row r="10387" spans="1:6" x14ac:dyDescent="0.35">
      <c r="A10387" t="s">
        <v>207</v>
      </c>
      <c r="B10387" t="s">
        <v>61</v>
      </c>
      <c r="C10387" t="s">
        <v>28</v>
      </c>
      <c r="D10387" s="2">
        <v>45535</v>
      </c>
      <c r="E10387">
        <v>121739.59</v>
      </c>
      <c r="F10387" t="s">
        <v>942</v>
      </c>
    </row>
    <row r="10388" spans="1:6" x14ac:dyDescent="0.35">
      <c r="A10388" t="s">
        <v>207</v>
      </c>
      <c r="B10388" t="s">
        <v>50</v>
      </c>
      <c r="C10388" t="s">
        <v>28</v>
      </c>
      <c r="D10388" s="2">
        <v>45565</v>
      </c>
      <c r="E10388">
        <v>39270.839999999997</v>
      </c>
      <c r="F10388" t="s">
        <v>942</v>
      </c>
    </row>
    <row r="10389" spans="1:6" x14ac:dyDescent="0.35">
      <c r="A10389" t="s">
        <v>207</v>
      </c>
      <c r="B10389" t="s">
        <v>61</v>
      </c>
      <c r="C10389" t="s">
        <v>28</v>
      </c>
      <c r="D10389" s="2">
        <v>45565</v>
      </c>
      <c r="E10389">
        <v>117812.5</v>
      </c>
      <c r="F10389" t="s">
        <v>942</v>
      </c>
    </row>
    <row r="10390" spans="1:6" x14ac:dyDescent="0.35">
      <c r="A10390" t="s">
        <v>207</v>
      </c>
      <c r="B10390" t="s">
        <v>61</v>
      </c>
      <c r="C10390" t="s">
        <v>28</v>
      </c>
      <c r="D10390" s="2">
        <v>45596</v>
      </c>
      <c r="E10390">
        <v>121739.59</v>
      </c>
      <c r="F10390" t="s">
        <v>942</v>
      </c>
    </row>
    <row r="10391" spans="1:6" x14ac:dyDescent="0.35">
      <c r="A10391" t="s">
        <v>207</v>
      </c>
      <c r="B10391" t="s">
        <v>50</v>
      </c>
      <c r="C10391" t="s">
        <v>28</v>
      </c>
      <c r="D10391" s="2">
        <v>45596</v>
      </c>
      <c r="E10391">
        <v>40579.879999999997</v>
      </c>
      <c r="F10391" t="s">
        <v>942</v>
      </c>
    </row>
    <row r="10392" spans="1:6" x14ac:dyDescent="0.35">
      <c r="A10392" t="s">
        <v>207</v>
      </c>
      <c r="B10392" t="s">
        <v>50</v>
      </c>
      <c r="C10392" t="s">
        <v>28</v>
      </c>
      <c r="D10392" s="2">
        <v>45626</v>
      </c>
      <c r="E10392">
        <v>39270.839999999997</v>
      </c>
      <c r="F10392" t="s">
        <v>942</v>
      </c>
    </row>
    <row r="10393" spans="1:6" x14ac:dyDescent="0.35">
      <c r="A10393" t="s">
        <v>207</v>
      </c>
      <c r="B10393" t="s">
        <v>61</v>
      </c>
      <c r="C10393" t="s">
        <v>28</v>
      </c>
      <c r="D10393" s="2">
        <v>45626</v>
      </c>
      <c r="E10393">
        <v>117812.5</v>
      </c>
      <c r="F10393" t="s">
        <v>942</v>
      </c>
    </row>
    <row r="10394" spans="1:6" x14ac:dyDescent="0.35">
      <c r="A10394" t="s">
        <v>207</v>
      </c>
      <c r="B10394" t="s">
        <v>61</v>
      </c>
      <c r="C10394" t="s">
        <v>28</v>
      </c>
      <c r="D10394" s="2">
        <v>45657</v>
      </c>
      <c r="E10394">
        <v>121739.59</v>
      </c>
      <c r="F10394" t="s">
        <v>942</v>
      </c>
    </row>
    <row r="10395" spans="1:6" x14ac:dyDescent="0.35">
      <c r="A10395" t="s">
        <v>207</v>
      </c>
      <c r="B10395" t="s">
        <v>50</v>
      </c>
      <c r="C10395" t="s">
        <v>28</v>
      </c>
      <c r="D10395" s="2">
        <v>45657</v>
      </c>
      <c r="E10395">
        <v>40579.879999999997</v>
      </c>
      <c r="F10395" t="s">
        <v>942</v>
      </c>
    </row>
    <row r="10396" spans="1:6" x14ac:dyDescent="0.35">
      <c r="A10396" t="s">
        <v>207</v>
      </c>
      <c r="B10396" t="s">
        <v>61</v>
      </c>
      <c r="C10396" t="s">
        <v>28</v>
      </c>
      <c r="D10396" s="2">
        <v>45688</v>
      </c>
      <c r="E10396">
        <v>121739.59</v>
      </c>
      <c r="F10396" t="s">
        <v>942</v>
      </c>
    </row>
    <row r="10397" spans="1:6" x14ac:dyDescent="0.35">
      <c r="A10397" t="s">
        <v>207</v>
      </c>
      <c r="B10397" t="s">
        <v>50</v>
      </c>
      <c r="C10397" t="s">
        <v>28</v>
      </c>
      <c r="D10397" s="2">
        <v>45688</v>
      </c>
      <c r="E10397">
        <v>40579.879999999997</v>
      </c>
      <c r="F10397" t="s">
        <v>942</v>
      </c>
    </row>
    <row r="10398" spans="1:6" x14ac:dyDescent="0.35">
      <c r="A10398" t="s">
        <v>207</v>
      </c>
      <c r="B10398" t="s">
        <v>50</v>
      </c>
      <c r="C10398" t="s">
        <v>28</v>
      </c>
      <c r="D10398" s="2">
        <v>45716</v>
      </c>
      <c r="E10398">
        <v>36652.769999999997</v>
      </c>
      <c r="F10398" t="s">
        <v>942</v>
      </c>
    </row>
    <row r="10399" spans="1:6" x14ac:dyDescent="0.35">
      <c r="A10399" t="s">
        <v>207</v>
      </c>
      <c r="B10399" t="s">
        <v>61</v>
      </c>
      <c r="C10399" t="s">
        <v>28</v>
      </c>
      <c r="D10399" s="2">
        <v>45716</v>
      </c>
      <c r="E10399">
        <v>109958.35</v>
      </c>
      <c r="F10399" t="s">
        <v>942</v>
      </c>
    </row>
    <row r="10400" spans="1:6" x14ac:dyDescent="0.35">
      <c r="A10400" t="s">
        <v>207</v>
      </c>
      <c r="B10400" t="s">
        <v>61</v>
      </c>
      <c r="C10400" t="s">
        <v>28</v>
      </c>
      <c r="D10400" s="2">
        <v>45747</v>
      </c>
      <c r="E10400">
        <v>121739.59</v>
      </c>
      <c r="F10400" t="s">
        <v>942</v>
      </c>
    </row>
    <row r="10401" spans="1:6" x14ac:dyDescent="0.35">
      <c r="A10401" t="s">
        <v>207</v>
      </c>
      <c r="B10401" t="s">
        <v>50</v>
      </c>
      <c r="C10401" t="s">
        <v>28</v>
      </c>
      <c r="D10401" s="2">
        <v>45747</v>
      </c>
      <c r="E10401">
        <v>40579.879999999997</v>
      </c>
      <c r="F10401" t="s">
        <v>942</v>
      </c>
    </row>
    <row r="10402" spans="1:6" x14ac:dyDescent="0.35">
      <c r="A10402" t="s">
        <v>207</v>
      </c>
      <c r="B10402" t="s">
        <v>61</v>
      </c>
      <c r="C10402" t="s">
        <v>28</v>
      </c>
      <c r="D10402" s="2">
        <v>45777</v>
      </c>
      <c r="E10402">
        <v>117812.5</v>
      </c>
      <c r="F10402" t="s">
        <v>942</v>
      </c>
    </row>
    <row r="10403" spans="1:6" x14ac:dyDescent="0.35">
      <c r="A10403" t="s">
        <v>207</v>
      </c>
      <c r="B10403" t="s">
        <v>50</v>
      </c>
      <c r="C10403" t="s">
        <v>28</v>
      </c>
      <c r="D10403" s="2">
        <v>45777</v>
      </c>
      <c r="E10403">
        <v>39270.839999999997</v>
      </c>
      <c r="F10403" t="s">
        <v>942</v>
      </c>
    </row>
    <row r="10404" spans="1:6" x14ac:dyDescent="0.35">
      <c r="A10404" t="s">
        <v>207</v>
      </c>
      <c r="B10404" t="s">
        <v>50</v>
      </c>
      <c r="C10404" t="s">
        <v>28</v>
      </c>
      <c r="D10404" s="2">
        <v>45808</v>
      </c>
      <c r="E10404">
        <v>40579.880000000005</v>
      </c>
      <c r="F10404" t="s">
        <v>942</v>
      </c>
    </row>
    <row r="10405" spans="1:6" x14ac:dyDescent="0.35">
      <c r="A10405" t="s">
        <v>207</v>
      </c>
      <c r="B10405" t="s">
        <v>61</v>
      </c>
      <c r="C10405" t="s">
        <v>28</v>
      </c>
      <c r="D10405" s="2">
        <v>45808</v>
      </c>
      <c r="E10405">
        <v>121739.59</v>
      </c>
      <c r="F10405" t="s">
        <v>942</v>
      </c>
    </row>
    <row r="10406" spans="1:6" x14ac:dyDescent="0.35">
      <c r="A10406" t="s">
        <v>207</v>
      </c>
      <c r="B10406" t="s">
        <v>50</v>
      </c>
      <c r="C10406" t="s">
        <v>34</v>
      </c>
      <c r="D10406" s="2">
        <v>45838</v>
      </c>
      <c r="E10406">
        <v>371468.94999999978</v>
      </c>
      <c r="F10406" t="s">
        <v>34</v>
      </c>
    </row>
    <row r="10407" spans="1:6" x14ac:dyDescent="0.35">
      <c r="A10407" t="s">
        <v>207</v>
      </c>
      <c r="B10407" t="s">
        <v>61</v>
      </c>
      <c r="C10407" t="s">
        <v>34</v>
      </c>
      <c r="D10407" s="2">
        <v>45838</v>
      </c>
      <c r="E10407">
        <v>1114404.3399999999</v>
      </c>
      <c r="F10407" t="s">
        <v>34</v>
      </c>
    </row>
    <row r="10408" spans="1:6" x14ac:dyDescent="0.35">
      <c r="A10408" t="s">
        <v>207</v>
      </c>
      <c r="B10408" t="s">
        <v>61</v>
      </c>
      <c r="C10408" t="s">
        <v>28</v>
      </c>
      <c r="D10408" s="2">
        <v>45838</v>
      </c>
      <c r="E10408">
        <v>10481686.469999997</v>
      </c>
      <c r="F10408" t="s">
        <v>942</v>
      </c>
    </row>
    <row r="10409" spans="1:6" x14ac:dyDescent="0.35">
      <c r="A10409" t="s">
        <v>207</v>
      </c>
      <c r="B10409" t="s">
        <v>50</v>
      </c>
      <c r="C10409" t="s">
        <v>28</v>
      </c>
      <c r="D10409" s="2">
        <v>45838</v>
      </c>
      <c r="E10409">
        <v>3493893.84</v>
      </c>
      <c r="F10409" t="s">
        <v>942</v>
      </c>
    </row>
    <row r="10410" spans="1:6" x14ac:dyDescent="0.35">
      <c r="A10410" t="s">
        <v>196</v>
      </c>
      <c r="B10410" t="s">
        <v>50</v>
      </c>
      <c r="C10410" t="s">
        <v>34</v>
      </c>
      <c r="D10410" s="2">
        <v>44825</v>
      </c>
      <c r="E10410">
        <v>-63712</v>
      </c>
      <c r="F10410" t="s">
        <v>34</v>
      </c>
    </row>
    <row r="10411" spans="1:6" x14ac:dyDescent="0.35">
      <c r="A10411" t="s">
        <v>196</v>
      </c>
      <c r="B10411" t="s">
        <v>50</v>
      </c>
      <c r="C10411" t="s">
        <v>28</v>
      </c>
      <c r="D10411" s="2">
        <v>44825</v>
      </c>
      <c r="E10411">
        <v>-868800</v>
      </c>
      <c r="F10411" t="s">
        <v>942</v>
      </c>
    </row>
    <row r="10412" spans="1:6" x14ac:dyDescent="0.35">
      <c r="A10412" t="s">
        <v>196</v>
      </c>
      <c r="B10412" t="s">
        <v>50</v>
      </c>
      <c r="C10412" t="s">
        <v>28</v>
      </c>
      <c r="D10412" s="2">
        <v>44830</v>
      </c>
      <c r="E10412">
        <v>-5131200</v>
      </c>
      <c r="F10412" t="s">
        <v>942</v>
      </c>
    </row>
    <row r="10413" spans="1:6" x14ac:dyDescent="0.35">
      <c r="A10413" t="s">
        <v>196</v>
      </c>
      <c r="B10413" t="s">
        <v>50</v>
      </c>
      <c r="C10413" t="s">
        <v>34</v>
      </c>
      <c r="D10413" s="2">
        <v>44830</v>
      </c>
      <c r="E10413">
        <v>-376288</v>
      </c>
      <c r="F10413" t="s">
        <v>34</v>
      </c>
    </row>
    <row r="10414" spans="1:6" x14ac:dyDescent="0.35">
      <c r="A10414" t="s">
        <v>196</v>
      </c>
      <c r="B10414" t="s">
        <v>50</v>
      </c>
      <c r="C10414" t="s">
        <v>28</v>
      </c>
      <c r="D10414" s="2">
        <v>44831</v>
      </c>
      <c r="E10414">
        <v>120000</v>
      </c>
      <c r="F10414" t="s">
        <v>942</v>
      </c>
    </row>
    <row r="10415" spans="1:6" x14ac:dyDescent="0.35">
      <c r="A10415" t="s">
        <v>196</v>
      </c>
      <c r="B10415" t="s">
        <v>50</v>
      </c>
      <c r="C10415" t="s">
        <v>28</v>
      </c>
      <c r="D10415" s="2">
        <v>44865</v>
      </c>
      <c r="E10415">
        <v>59416.67</v>
      </c>
      <c r="F10415" t="s">
        <v>942</v>
      </c>
    </row>
    <row r="10416" spans="1:6" x14ac:dyDescent="0.35">
      <c r="A10416" t="s">
        <v>196</v>
      </c>
      <c r="B10416" t="s">
        <v>50</v>
      </c>
      <c r="C10416" t="s">
        <v>28</v>
      </c>
      <c r="D10416" s="2">
        <v>44895</v>
      </c>
      <c r="E10416">
        <v>57500</v>
      </c>
      <c r="F10416" t="s">
        <v>942</v>
      </c>
    </row>
    <row r="10417" spans="1:6" x14ac:dyDescent="0.35">
      <c r="A10417" t="s">
        <v>196</v>
      </c>
      <c r="B10417" t="s">
        <v>50</v>
      </c>
      <c r="C10417" t="s">
        <v>28</v>
      </c>
      <c r="D10417" s="2">
        <v>44926</v>
      </c>
      <c r="E10417">
        <v>55583.34</v>
      </c>
      <c r="F10417" t="s">
        <v>942</v>
      </c>
    </row>
    <row r="10418" spans="1:6" x14ac:dyDescent="0.35">
      <c r="A10418" t="s">
        <v>196</v>
      </c>
      <c r="B10418" t="s">
        <v>50</v>
      </c>
      <c r="C10418" t="s">
        <v>28</v>
      </c>
      <c r="D10418" s="2">
        <v>44957</v>
      </c>
      <c r="E10418">
        <v>57500</v>
      </c>
      <c r="F10418" t="s">
        <v>942</v>
      </c>
    </row>
    <row r="10419" spans="1:6" x14ac:dyDescent="0.35">
      <c r="A10419" t="s">
        <v>196</v>
      </c>
      <c r="B10419" t="s">
        <v>50</v>
      </c>
      <c r="C10419" t="s">
        <v>28</v>
      </c>
      <c r="D10419" s="2">
        <v>44985</v>
      </c>
      <c r="E10419">
        <v>57500</v>
      </c>
      <c r="F10419" t="s">
        <v>942</v>
      </c>
    </row>
    <row r="10420" spans="1:6" x14ac:dyDescent="0.35">
      <c r="A10420" t="s">
        <v>196</v>
      </c>
      <c r="B10420" t="s">
        <v>50</v>
      </c>
      <c r="C10420" t="s">
        <v>28</v>
      </c>
      <c r="D10420" s="2">
        <v>45016</v>
      </c>
      <c r="E10420">
        <v>57500</v>
      </c>
      <c r="F10420" t="s">
        <v>942</v>
      </c>
    </row>
    <row r="10421" spans="1:6" x14ac:dyDescent="0.35">
      <c r="A10421" t="s">
        <v>196</v>
      </c>
      <c r="B10421" t="s">
        <v>50</v>
      </c>
      <c r="C10421" t="s">
        <v>28</v>
      </c>
      <c r="D10421" s="2">
        <v>45046</v>
      </c>
      <c r="E10421">
        <v>57500</v>
      </c>
      <c r="F10421" t="s">
        <v>942</v>
      </c>
    </row>
    <row r="10422" spans="1:6" x14ac:dyDescent="0.35">
      <c r="A10422" t="s">
        <v>196</v>
      </c>
      <c r="B10422" t="s">
        <v>50</v>
      </c>
      <c r="C10422" t="s">
        <v>28</v>
      </c>
      <c r="D10422" s="2">
        <v>45069</v>
      </c>
      <c r="E10422">
        <v>-1960000</v>
      </c>
      <c r="F10422" t="s">
        <v>942</v>
      </c>
    </row>
    <row r="10423" spans="1:6" x14ac:dyDescent="0.35">
      <c r="A10423" t="s">
        <v>196</v>
      </c>
      <c r="B10423" t="s">
        <v>50</v>
      </c>
      <c r="C10423" t="s">
        <v>34</v>
      </c>
      <c r="D10423" s="2">
        <v>45069</v>
      </c>
      <c r="E10423">
        <v>-35000</v>
      </c>
      <c r="F10423" t="s">
        <v>34</v>
      </c>
    </row>
    <row r="10424" spans="1:6" x14ac:dyDescent="0.35">
      <c r="A10424" t="s">
        <v>196</v>
      </c>
      <c r="B10424" t="s">
        <v>50</v>
      </c>
      <c r="C10424" t="s">
        <v>28</v>
      </c>
      <c r="D10424" s="2">
        <v>45077</v>
      </c>
      <c r="E10424">
        <v>63250.01</v>
      </c>
      <c r="F10424" t="s">
        <v>942</v>
      </c>
    </row>
    <row r="10425" spans="1:6" x14ac:dyDescent="0.35">
      <c r="A10425" t="s">
        <v>196</v>
      </c>
      <c r="B10425" t="s">
        <v>50</v>
      </c>
      <c r="C10425" t="s">
        <v>28</v>
      </c>
      <c r="D10425" s="2">
        <v>45107</v>
      </c>
      <c r="E10425">
        <v>76666.67</v>
      </c>
      <c r="F10425" t="s">
        <v>942</v>
      </c>
    </row>
    <row r="10426" spans="1:6" x14ac:dyDescent="0.35">
      <c r="A10426" t="s">
        <v>196</v>
      </c>
      <c r="B10426" t="s">
        <v>50</v>
      </c>
      <c r="C10426" t="s">
        <v>28</v>
      </c>
      <c r="D10426" s="2">
        <v>45138</v>
      </c>
      <c r="E10426">
        <v>76666.67</v>
      </c>
      <c r="F10426" t="s">
        <v>942</v>
      </c>
    </row>
    <row r="10427" spans="1:6" x14ac:dyDescent="0.35">
      <c r="A10427" t="s">
        <v>196</v>
      </c>
      <c r="B10427" t="s">
        <v>50</v>
      </c>
      <c r="C10427" t="s">
        <v>34</v>
      </c>
      <c r="D10427" s="2">
        <v>45205</v>
      </c>
      <c r="E10427">
        <v>-60000</v>
      </c>
      <c r="F10427" t="s">
        <v>34</v>
      </c>
    </row>
    <row r="10428" spans="1:6" x14ac:dyDescent="0.35">
      <c r="A10428" t="s">
        <v>196</v>
      </c>
      <c r="B10428" t="s">
        <v>50</v>
      </c>
      <c r="C10428" t="s">
        <v>28</v>
      </c>
      <c r="D10428" s="2">
        <v>45351</v>
      </c>
      <c r="E10428">
        <v>40590.99</v>
      </c>
      <c r="F10428" t="s">
        <v>942</v>
      </c>
    </row>
    <row r="10429" spans="1:6" x14ac:dyDescent="0.35">
      <c r="A10429" t="s">
        <v>196</v>
      </c>
      <c r="B10429" t="s">
        <v>50</v>
      </c>
      <c r="C10429" t="s">
        <v>28</v>
      </c>
      <c r="D10429" s="2">
        <v>45382</v>
      </c>
      <c r="E10429">
        <v>40785.480000000003</v>
      </c>
      <c r="F10429" t="s">
        <v>942</v>
      </c>
    </row>
    <row r="10430" spans="1:6" x14ac:dyDescent="0.35">
      <c r="A10430" t="s">
        <v>196</v>
      </c>
      <c r="B10430" t="s">
        <v>50</v>
      </c>
      <c r="C10430" t="s">
        <v>28</v>
      </c>
      <c r="D10430" s="2">
        <v>45473</v>
      </c>
      <c r="E10430">
        <v>247065.63</v>
      </c>
      <c r="F10430" t="s">
        <v>942</v>
      </c>
    </row>
    <row r="10431" spans="1:6" x14ac:dyDescent="0.35">
      <c r="A10431" t="s">
        <v>196</v>
      </c>
      <c r="B10431" t="s">
        <v>50</v>
      </c>
      <c r="C10431" t="s">
        <v>28</v>
      </c>
      <c r="D10431" s="2">
        <v>45504</v>
      </c>
      <c r="E10431">
        <v>83158.97</v>
      </c>
      <c r="F10431" t="s">
        <v>942</v>
      </c>
    </row>
    <row r="10432" spans="1:6" x14ac:dyDescent="0.35">
      <c r="A10432" t="s">
        <v>196</v>
      </c>
      <c r="B10432" t="s">
        <v>50</v>
      </c>
      <c r="C10432" t="s">
        <v>28</v>
      </c>
      <c r="D10432" s="2">
        <v>45535</v>
      </c>
      <c r="E10432">
        <v>83557.440000000002</v>
      </c>
      <c r="F10432" t="s">
        <v>942</v>
      </c>
    </row>
    <row r="10433" spans="1:6" x14ac:dyDescent="0.35">
      <c r="A10433" t="s">
        <v>196</v>
      </c>
      <c r="B10433" t="s">
        <v>50</v>
      </c>
      <c r="C10433" t="s">
        <v>28</v>
      </c>
      <c r="D10433" s="2">
        <v>45565</v>
      </c>
      <c r="E10433">
        <v>83944.4</v>
      </c>
      <c r="F10433" t="s">
        <v>942</v>
      </c>
    </row>
    <row r="10434" spans="1:6" x14ac:dyDescent="0.35">
      <c r="A10434" t="s">
        <v>196</v>
      </c>
      <c r="B10434" t="s">
        <v>50</v>
      </c>
      <c r="C10434" t="s">
        <v>28</v>
      </c>
      <c r="D10434" s="2">
        <v>45590</v>
      </c>
      <c r="E10434">
        <v>3499581.7100000004</v>
      </c>
      <c r="F10434" t="s">
        <v>942</v>
      </c>
    </row>
    <row r="10435" spans="1:6" x14ac:dyDescent="0.35">
      <c r="A10435" t="s">
        <v>196</v>
      </c>
      <c r="B10435" t="s">
        <v>50</v>
      </c>
      <c r="C10435" t="s">
        <v>34</v>
      </c>
      <c r="D10435" s="2">
        <v>45755</v>
      </c>
      <c r="E10435">
        <v>152543.79999999999</v>
      </c>
      <c r="F10435" t="s">
        <v>34</v>
      </c>
    </row>
    <row r="10436" spans="1:6" x14ac:dyDescent="0.35">
      <c r="A10436" t="s">
        <v>196</v>
      </c>
      <c r="B10436" t="s">
        <v>50</v>
      </c>
      <c r="C10436" t="s">
        <v>34</v>
      </c>
      <c r="D10436" s="2">
        <v>45826</v>
      </c>
      <c r="E10436">
        <v>650000</v>
      </c>
      <c r="F10436" t="s">
        <v>34</v>
      </c>
    </row>
    <row r="10437" spans="1:6" x14ac:dyDescent="0.35">
      <c r="A10437" t="s">
        <v>32</v>
      </c>
      <c r="B10437" t="s">
        <v>20</v>
      </c>
      <c r="C10437" t="s">
        <v>22</v>
      </c>
      <c r="D10437" s="2">
        <v>38989</v>
      </c>
      <c r="E10437">
        <v>-2940000</v>
      </c>
      <c r="F10437" t="s">
        <v>942</v>
      </c>
    </row>
    <row r="10438" spans="1:6" x14ac:dyDescent="0.35">
      <c r="A10438" t="s">
        <v>32</v>
      </c>
      <c r="B10438" t="s">
        <v>20</v>
      </c>
      <c r="C10438" t="s">
        <v>22</v>
      </c>
      <c r="D10438" s="2">
        <v>39021</v>
      </c>
      <c r="E10438">
        <v>37333</v>
      </c>
      <c r="F10438" t="s">
        <v>942</v>
      </c>
    </row>
    <row r="10439" spans="1:6" x14ac:dyDescent="0.35">
      <c r="A10439" t="s">
        <v>32</v>
      </c>
      <c r="B10439" t="s">
        <v>20</v>
      </c>
      <c r="C10439" t="s">
        <v>22</v>
      </c>
      <c r="D10439" s="2">
        <v>39051</v>
      </c>
      <c r="E10439">
        <v>35000</v>
      </c>
      <c r="F10439" t="s">
        <v>942</v>
      </c>
    </row>
    <row r="10440" spans="1:6" x14ac:dyDescent="0.35">
      <c r="A10440" t="s">
        <v>32</v>
      </c>
      <c r="B10440" t="s">
        <v>20</v>
      </c>
      <c r="C10440" t="s">
        <v>22</v>
      </c>
      <c r="D10440" s="2">
        <v>39082</v>
      </c>
      <c r="E10440">
        <v>35000</v>
      </c>
      <c r="F10440" t="s">
        <v>942</v>
      </c>
    </row>
    <row r="10441" spans="1:6" x14ac:dyDescent="0.35">
      <c r="A10441" t="s">
        <v>32</v>
      </c>
      <c r="B10441" t="s">
        <v>20</v>
      </c>
      <c r="C10441" t="s">
        <v>22</v>
      </c>
      <c r="D10441" s="2">
        <v>39113</v>
      </c>
      <c r="E10441">
        <v>35000</v>
      </c>
      <c r="F10441" t="s">
        <v>942</v>
      </c>
    </row>
    <row r="10442" spans="1:6" x14ac:dyDescent="0.35">
      <c r="A10442" t="s">
        <v>32</v>
      </c>
      <c r="B10442" t="s">
        <v>20</v>
      </c>
      <c r="C10442" t="s">
        <v>22</v>
      </c>
      <c r="D10442" s="2">
        <v>39141</v>
      </c>
      <c r="E10442">
        <v>35000</v>
      </c>
      <c r="F10442" t="s">
        <v>942</v>
      </c>
    </row>
    <row r="10443" spans="1:6" x14ac:dyDescent="0.35">
      <c r="A10443" t="s">
        <v>32</v>
      </c>
      <c r="B10443" t="s">
        <v>20</v>
      </c>
      <c r="C10443" t="s">
        <v>22</v>
      </c>
      <c r="D10443" s="2">
        <v>39172</v>
      </c>
      <c r="E10443">
        <v>35000</v>
      </c>
      <c r="F10443" t="s">
        <v>942</v>
      </c>
    </row>
    <row r="10444" spans="1:6" x14ac:dyDescent="0.35">
      <c r="A10444" t="s">
        <v>32</v>
      </c>
      <c r="B10444" t="s">
        <v>20</v>
      </c>
      <c r="C10444" t="s">
        <v>22</v>
      </c>
      <c r="D10444" s="2">
        <v>39202</v>
      </c>
      <c r="E10444">
        <v>35000</v>
      </c>
      <c r="F10444" t="s">
        <v>942</v>
      </c>
    </row>
    <row r="10445" spans="1:6" x14ac:dyDescent="0.35">
      <c r="A10445" t="s">
        <v>32</v>
      </c>
      <c r="B10445" t="s">
        <v>20</v>
      </c>
      <c r="C10445" t="s">
        <v>22</v>
      </c>
      <c r="D10445" s="2">
        <v>39233</v>
      </c>
      <c r="E10445">
        <v>35000</v>
      </c>
      <c r="F10445" t="s">
        <v>942</v>
      </c>
    </row>
    <row r="10446" spans="1:6" x14ac:dyDescent="0.35">
      <c r="A10446" t="s">
        <v>32</v>
      </c>
      <c r="B10446" t="s">
        <v>20</v>
      </c>
      <c r="C10446" t="s">
        <v>22</v>
      </c>
      <c r="D10446" s="2">
        <v>39263</v>
      </c>
      <c r="E10446">
        <v>35000</v>
      </c>
      <c r="F10446" t="s">
        <v>942</v>
      </c>
    </row>
    <row r="10447" spans="1:6" x14ac:dyDescent="0.35">
      <c r="A10447" t="s">
        <v>32</v>
      </c>
      <c r="B10447" t="s">
        <v>20</v>
      </c>
      <c r="C10447" t="s">
        <v>22</v>
      </c>
      <c r="D10447" s="2">
        <v>39294</v>
      </c>
      <c r="E10447">
        <v>35000</v>
      </c>
      <c r="F10447" t="s">
        <v>942</v>
      </c>
    </row>
    <row r="10448" spans="1:6" x14ac:dyDescent="0.35">
      <c r="A10448" t="s">
        <v>32</v>
      </c>
      <c r="B10448" t="s">
        <v>20</v>
      </c>
      <c r="C10448" t="s">
        <v>22</v>
      </c>
      <c r="D10448" s="2">
        <v>39325</v>
      </c>
      <c r="E10448">
        <v>35000</v>
      </c>
      <c r="F10448" t="s">
        <v>942</v>
      </c>
    </row>
    <row r="10449" spans="1:6" x14ac:dyDescent="0.35">
      <c r="A10449" t="s">
        <v>32</v>
      </c>
      <c r="B10449" t="s">
        <v>20</v>
      </c>
      <c r="C10449" t="s">
        <v>22</v>
      </c>
      <c r="D10449" s="2">
        <v>39355</v>
      </c>
      <c r="E10449">
        <v>35000</v>
      </c>
      <c r="F10449" t="s">
        <v>942</v>
      </c>
    </row>
    <row r="10450" spans="1:6" x14ac:dyDescent="0.35">
      <c r="A10450" t="s">
        <v>32</v>
      </c>
      <c r="B10450" t="s">
        <v>20</v>
      </c>
      <c r="C10450" t="s">
        <v>22</v>
      </c>
      <c r="D10450" s="2">
        <v>39386</v>
      </c>
      <c r="E10450">
        <v>60000</v>
      </c>
      <c r="F10450" t="s">
        <v>942</v>
      </c>
    </row>
    <row r="10451" spans="1:6" x14ac:dyDescent="0.35">
      <c r="A10451" t="s">
        <v>32</v>
      </c>
      <c r="B10451" t="s">
        <v>20</v>
      </c>
      <c r="C10451" t="s">
        <v>22</v>
      </c>
      <c r="D10451" s="2">
        <v>39416</v>
      </c>
      <c r="E10451">
        <v>59708</v>
      </c>
      <c r="F10451" t="s">
        <v>942</v>
      </c>
    </row>
    <row r="10452" spans="1:6" x14ac:dyDescent="0.35">
      <c r="A10452" t="s">
        <v>32</v>
      </c>
      <c r="B10452" t="s">
        <v>20</v>
      </c>
      <c r="C10452" t="s">
        <v>22</v>
      </c>
      <c r="D10452" s="2">
        <v>39447</v>
      </c>
      <c r="E10452">
        <v>59417</v>
      </c>
      <c r="F10452" t="s">
        <v>942</v>
      </c>
    </row>
    <row r="10453" spans="1:6" x14ac:dyDescent="0.35">
      <c r="A10453" t="s">
        <v>32</v>
      </c>
      <c r="B10453" t="s">
        <v>20</v>
      </c>
      <c r="C10453" t="s">
        <v>22</v>
      </c>
      <c r="D10453" s="2">
        <v>39478</v>
      </c>
      <c r="E10453">
        <v>59125</v>
      </c>
      <c r="F10453" t="s">
        <v>942</v>
      </c>
    </row>
    <row r="10454" spans="1:6" x14ac:dyDescent="0.35">
      <c r="A10454" t="s">
        <v>32</v>
      </c>
      <c r="B10454" t="s">
        <v>20</v>
      </c>
      <c r="C10454" t="s">
        <v>22</v>
      </c>
      <c r="D10454" s="2">
        <v>39507</v>
      </c>
      <c r="E10454">
        <v>58833</v>
      </c>
      <c r="F10454" t="s">
        <v>942</v>
      </c>
    </row>
    <row r="10455" spans="1:6" x14ac:dyDescent="0.35">
      <c r="A10455" t="s">
        <v>32</v>
      </c>
      <c r="B10455" t="s">
        <v>20</v>
      </c>
      <c r="C10455" t="s">
        <v>22</v>
      </c>
      <c r="D10455" s="2">
        <v>39538</v>
      </c>
      <c r="E10455">
        <v>58541.999999999993</v>
      </c>
      <c r="F10455" t="s">
        <v>942</v>
      </c>
    </row>
    <row r="10456" spans="1:6" x14ac:dyDescent="0.35">
      <c r="A10456" t="s">
        <v>32</v>
      </c>
      <c r="B10456" t="s">
        <v>20</v>
      </c>
      <c r="C10456" t="s">
        <v>22</v>
      </c>
      <c r="D10456" s="2">
        <v>39568</v>
      </c>
      <c r="E10456">
        <v>58250</v>
      </c>
      <c r="F10456" t="s">
        <v>942</v>
      </c>
    </row>
    <row r="10457" spans="1:6" x14ac:dyDescent="0.35">
      <c r="A10457" t="s">
        <v>32</v>
      </c>
      <c r="B10457" t="s">
        <v>20</v>
      </c>
      <c r="C10457" t="s">
        <v>22</v>
      </c>
      <c r="D10457" s="2">
        <v>39599</v>
      </c>
      <c r="E10457">
        <v>57958</v>
      </c>
      <c r="F10457" t="s">
        <v>942</v>
      </c>
    </row>
    <row r="10458" spans="1:6" x14ac:dyDescent="0.35">
      <c r="A10458" t="s">
        <v>32</v>
      </c>
      <c r="B10458" t="s">
        <v>20</v>
      </c>
      <c r="C10458" t="s">
        <v>22</v>
      </c>
      <c r="D10458" s="2">
        <v>39629</v>
      </c>
      <c r="E10458">
        <v>57667</v>
      </c>
      <c r="F10458" t="s">
        <v>942</v>
      </c>
    </row>
    <row r="10459" spans="1:6" x14ac:dyDescent="0.35">
      <c r="A10459" t="s">
        <v>32</v>
      </c>
      <c r="B10459" t="s">
        <v>20</v>
      </c>
      <c r="C10459" t="s">
        <v>22</v>
      </c>
      <c r="D10459" s="2">
        <v>39660</v>
      </c>
      <c r="E10459">
        <v>57375</v>
      </c>
      <c r="F10459" t="s">
        <v>942</v>
      </c>
    </row>
    <row r="10460" spans="1:6" x14ac:dyDescent="0.35">
      <c r="A10460" t="s">
        <v>32</v>
      </c>
      <c r="B10460" t="s">
        <v>20</v>
      </c>
      <c r="C10460" t="s">
        <v>22</v>
      </c>
      <c r="D10460" s="2">
        <v>39691</v>
      </c>
      <c r="E10460">
        <v>57083</v>
      </c>
      <c r="F10460" t="s">
        <v>942</v>
      </c>
    </row>
    <row r="10461" spans="1:6" x14ac:dyDescent="0.35">
      <c r="A10461" t="s">
        <v>32</v>
      </c>
      <c r="B10461" t="s">
        <v>20</v>
      </c>
      <c r="C10461" t="s">
        <v>22</v>
      </c>
      <c r="D10461" s="2">
        <v>39721</v>
      </c>
      <c r="E10461">
        <v>56792</v>
      </c>
      <c r="F10461" t="s">
        <v>942</v>
      </c>
    </row>
    <row r="10462" spans="1:6" x14ac:dyDescent="0.35">
      <c r="A10462" t="s">
        <v>32</v>
      </c>
      <c r="B10462" t="s">
        <v>20</v>
      </c>
      <c r="C10462" t="s">
        <v>22</v>
      </c>
      <c r="D10462" s="2">
        <v>39752</v>
      </c>
      <c r="E10462">
        <v>56500</v>
      </c>
      <c r="F10462" t="s">
        <v>942</v>
      </c>
    </row>
    <row r="10463" spans="1:6" x14ac:dyDescent="0.35">
      <c r="A10463" t="s">
        <v>32</v>
      </c>
      <c r="B10463" t="s">
        <v>20</v>
      </c>
      <c r="C10463" t="s">
        <v>22</v>
      </c>
      <c r="D10463" s="2">
        <v>39782</v>
      </c>
      <c r="E10463">
        <v>131208</v>
      </c>
      <c r="F10463" t="s">
        <v>942</v>
      </c>
    </row>
    <row r="10464" spans="1:6" x14ac:dyDescent="0.35">
      <c r="A10464" t="s">
        <v>32</v>
      </c>
      <c r="B10464" t="s">
        <v>20</v>
      </c>
      <c r="C10464" t="s">
        <v>22</v>
      </c>
      <c r="D10464" s="2">
        <v>39813</v>
      </c>
      <c r="E10464">
        <v>55042</v>
      </c>
      <c r="F10464" t="s">
        <v>942</v>
      </c>
    </row>
    <row r="10465" spans="1:6" x14ac:dyDescent="0.35">
      <c r="A10465" t="s">
        <v>32</v>
      </c>
      <c r="B10465" t="s">
        <v>20</v>
      </c>
      <c r="C10465" t="s">
        <v>22</v>
      </c>
      <c r="D10465" s="2">
        <v>39844</v>
      </c>
      <c r="E10465">
        <v>54750</v>
      </c>
      <c r="F10465" t="s">
        <v>942</v>
      </c>
    </row>
    <row r="10466" spans="1:6" x14ac:dyDescent="0.35">
      <c r="A10466" t="s">
        <v>32</v>
      </c>
      <c r="B10466" t="s">
        <v>20</v>
      </c>
      <c r="C10466" t="s">
        <v>22</v>
      </c>
      <c r="D10466" s="2">
        <v>39872</v>
      </c>
      <c r="E10466">
        <v>54458</v>
      </c>
      <c r="F10466" t="s">
        <v>942</v>
      </c>
    </row>
    <row r="10467" spans="1:6" x14ac:dyDescent="0.35">
      <c r="A10467" t="s">
        <v>32</v>
      </c>
      <c r="B10467" t="s">
        <v>20</v>
      </c>
      <c r="C10467" t="s">
        <v>22</v>
      </c>
      <c r="D10467" s="2">
        <v>39903</v>
      </c>
      <c r="E10467">
        <v>54167</v>
      </c>
      <c r="F10467" t="s">
        <v>942</v>
      </c>
    </row>
    <row r="10468" spans="1:6" x14ac:dyDescent="0.35">
      <c r="A10468" t="s">
        <v>32</v>
      </c>
      <c r="B10468" t="s">
        <v>20</v>
      </c>
      <c r="C10468" t="s">
        <v>22</v>
      </c>
      <c r="D10468" s="2">
        <v>39933</v>
      </c>
      <c r="E10468">
        <v>53875</v>
      </c>
      <c r="F10468" t="s">
        <v>942</v>
      </c>
    </row>
    <row r="10469" spans="1:6" x14ac:dyDescent="0.35">
      <c r="A10469" t="s">
        <v>32</v>
      </c>
      <c r="B10469" t="s">
        <v>20</v>
      </c>
      <c r="C10469" t="s">
        <v>22</v>
      </c>
      <c r="D10469" s="2">
        <v>39964</v>
      </c>
      <c r="E10469">
        <v>53583</v>
      </c>
      <c r="F10469" t="s">
        <v>942</v>
      </c>
    </row>
    <row r="10470" spans="1:6" x14ac:dyDescent="0.35">
      <c r="A10470" t="s">
        <v>32</v>
      </c>
      <c r="B10470" t="s">
        <v>20</v>
      </c>
      <c r="C10470" t="s">
        <v>22</v>
      </c>
      <c r="D10470" s="2">
        <v>39994</v>
      </c>
      <c r="E10470">
        <v>53292</v>
      </c>
      <c r="F10470" t="s">
        <v>942</v>
      </c>
    </row>
    <row r="10471" spans="1:6" x14ac:dyDescent="0.35">
      <c r="A10471" t="s">
        <v>32</v>
      </c>
      <c r="B10471" t="s">
        <v>20</v>
      </c>
      <c r="C10471" t="s">
        <v>22</v>
      </c>
      <c r="D10471" s="2">
        <v>40025</v>
      </c>
      <c r="E10471">
        <v>53000</v>
      </c>
      <c r="F10471" t="s">
        <v>942</v>
      </c>
    </row>
    <row r="10472" spans="1:6" x14ac:dyDescent="0.35">
      <c r="A10472" t="s">
        <v>32</v>
      </c>
      <c r="B10472" t="s">
        <v>20</v>
      </c>
      <c r="C10472" t="s">
        <v>22</v>
      </c>
      <c r="D10472" s="2">
        <v>40056</v>
      </c>
      <c r="E10472">
        <v>52708</v>
      </c>
      <c r="F10472" t="s">
        <v>942</v>
      </c>
    </row>
    <row r="10473" spans="1:6" x14ac:dyDescent="0.35">
      <c r="A10473" t="s">
        <v>32</v>
      </c>
      <c r="B10473" t="s">
        <v>20</v>
      </c>
      <c r="C10473" t="s">
        <v>22</v>
      </c>
      <c r="D10473" s="2">
        <v>40086</v>
      </c>
      <c r="E10473">
        <v>52417</v>
      </c>
      <c r="F10473" t="s">
        <v>942</v>
      </c>
    </row>
    <row r="10474" spans="1:6" x14ac:dyDescent="0.35">
      <c r="A10474" t="s">
        <v>32</v>
      </c>
      <c r="B10474" t="s">
        <v>20</v>
      </c>
      <c r="C10474" t="s">
        <v>22</v>
      </c>
      <c r="D10474" s="2">
        <v>40117</v>
      </c>
      <c r="E10474">
        <v>52125</v>
      </c>
      <c r="F10474" t="s">
        <v>942</v>
      </c>
    </row>
    <row r="10475" spans="1:6" x14ac:dyDescent="0.35">
      <c r="A10475" t="s">
        <v>32</v>
      </c>
      <c r="B10475" t="s">
        <v>20</v>
      </c>
      <c r="C10475" t="s">
        <v>22</v>
      </c>
      <c r="D10475" s="2">
        <v>40147</v>
      </c>
      <c r="E10475">
        <v>51833</v>
      </c>
      <c r="F10475" t="s">
        <v>942</v>
      </c>
    </row>
    <row r="10476" spans="1:6" x14ac:dyDescent="0.35">
      <c r="A10476" t="s">
        <v>32</v>
      </c>
      <c r="B10476" t="s">
        <v>20</v>
      </c>
      <c r="C10476" t="s">
        <v>22</v>
      </c>
      <c r="D10476" s="2">
        <v>40178</v>
      </c>
      <c r="E10476">
        <v>51542</v>
      </c>
      <c r="F10476" t="s">
        <v>942</v>
      </c>
    </row>
    <row r="10477" spans="1:6" x14ac:dyDescent="0.35">
      <c r="A10477" t="s">
        <v>32</v>
      </c>
      <c r="B10477" t="s">
        <v>20</v>
      </c>
      <c r="C10477" t="s">
        <v>22</v>
      </c>
      <c r="D10477" s="2">
        <v>40209</v>
      </c>
      <c r="E10477">
        <v>51250</v>
      </c>
      <c r="F10477" t="s">
        <v>942</v>
      </c>
    </row>
    <row r="10478" spans="1:6" x14ac:dyDescent="0.35">
      <c r="A10478" t="s">
        <v>32</v>
      </c>
      <c r="B10478" t="s">
        <v>20</v>
      </c>
      <c r="C10478" t="s">
        <v>22</v>
      </c>
      <c r="D10478" s="2">
        <v>40237</v>
      </c>
      <c r="E10478">
        <v>50958.33</v>
      </c>
      <c r="F10478" t="s">
        <v>942</v>
      </c>
    </row>
    <row r="10479" spans="1:6" x14ac:dyDescent="0.35">
      <c r="A10479" t="s">
        <v>32</v>
      </c>
      <c r="B10479" t="s">
        <v>20</v>
      </c>
      <c r="C10479" t="s">
        <v>22</v>
      </c>
      <c r="D10479" s="2">
        <v>40268</v>
      </c>
      <c r="E10479">
        <v>50666.67</v>
      </c>
      <c r="F10479" t="s">
        <v>942</v>
      </c>
    </row>
    <row r="10480" spans="1:6" x14ac:dyDescent="0.35">
      <c r="A10480" t="s">
        <v>32</v>
      </c>
      <c r="B10480" t="s">
        <v>20</v>
      </c>
      <c r="C10480" t="s">
        <v>22</v>
      </c>
      <c r="D10480" s="2">
        <v>40298</v>
      </c>
      <c r="E10480">
        <v>50375</v>
      </c>
      <c r="F10480" t="s">
        <v>942</v>
      </c>
    </row>
    <row r="10481" spans="1:6" x14ac:dyDescent="0.35">
      <c r="A10481" t="s">
        <v>32</v>
      </c>
      <c r="B10481" t="s">
        <v>20</v>
      </c>
      <c r="C10481" t="s">
        <v>22</v>
      </c>
      <c r="D10481" s="2">
        <v>40329</v>
      </c>
      <c r="E10481">
        <v>50083.33</v>
      </c>
      <c r="F10481" t="s">
        <v>942</v>
      </c>
    </row>
    <row r="10482" spans="1:6" x14ac:dyDescent="0.35">
      <c r="A10482" t="s">
        <v>32</v>
      </c>
      <c r="B10482" t="s">
        <v>20</v>
      </c>
      <c r="C10482" t="s">
        <v>22</v>
      </c>
      <c r="D10482" s="2">
        <v>40359</v>
      </c>
      <c r="E10482">
        <v>49791.67</v>
      </c>
      <c r="F10482" t="s">
        <v>942</v>
      </c>
    </row>
    <row r="10483" spans="1:6" x14ac:dyDescent="0.35">
      <c r="A10483" t="s">
        <v>32</v>
      </c>
      <c r="B10483" t="s">
        <v>20</v>
      </c>
      <c r="C10483" t="s">
        <v>22</v>
      </c>
      <c r="D10483" s="2">
        <v>40390</v>
      </c>
      <c r="E10483">
        <v>49500</v>
      </c>
      <c r="F10483" t="s">
        <v>942</v>
      </c>
    </row>
    <row r="10484" spans="1:6" x14ac:dyDescent="0.35">
      <c r="A10484" t="s">
        <v>32</v>
      </c>
      <c r="B10484" t="s">
        <v>20</v>
      </c>
      <c r="C10484" t="s">
        <v>22</v>
      </c>
      <c r="D10484" s="2">
        <v>40421</v>
      </c>
      <c r="E10484">
        <v>49208.33</v>
      </c>
      <c r="F10484" t="s">
        <v>942</v>
      </c>
    </row>
    <row r="10485" spans="1:6" x14ac:dyDescent="0.35">
      <c r="A10485" t="s">
        <v>32</v>
      </c>
      <c r="B10485" t="s">
        <v>20</v>
      </c>
      <c r="C10485" t="s">
        <v>22</v>
      </c>
      <c r="D10485" s="2">
        <v>40451</v>
      </c>
      <c r="E10485">
        <v>48916.67</v>
      </c>
      <c r="F10485" t="s">
        <v>942</v>
      </c>
    </row>
    <row r="10486" spans="1:6" x14ac:dyDescent="0.35">
      <c r="A10486" t="s">
        <v>32</v>
      </c>
      <c r="B10486" t="s">
        <v>20</v>
      </c>
      <c r="C10486" t="s">
        <v>22</v>
      </c>
      <c r="D10486" s="2">
        <v>40482</v>
      </c>
      <c r="E10486">
        <v>48625</v>
      </c>
      <c r="F10486" t="s">
        <v>942</v>
      </c>
    </row>
    <row r="10487" spans="1:6" x14ac:dyDescent="0.35">
      <c r="A10487" t="s">
        <v>32</v>
      </c>
      <c r="B10487" t="s">
        <v>20</v>
      </c>
      <c r="C10487" t="s">
        <v>22</v>
      </c>
      <c r="D10487" s="2">
        <v>40512</v>
      </c>
      <c r="E10487">
        <v>48333.33</v>
      </c>
      <c r="F10487" t="s">
        <v>942</v>
      </c>
    </row>
    <row r="10488" spans="1:6" x14ac:dyDescent="0.35">
      <c r="A10488" t="s">
        <v>32</v>
      </c>
      <c r="B10488" t="s">
        <v>20</v>
      </c>
      <c r="C10488" t="s">
        <v>22</v>
      </c>
      <c r="D10488" s="2">
        <v>40543</v>
      </c>
      <c r="E10488">
        <v>72876.389999999985</v>
      </c>
      <c r="F10488" t="s">
        <v>942</v>
      </c>
    </row>
    <row r="10489" spans="1:6" x14ac:dyDescent="0.35">
      <c r="A10489" t="s">
        <v>32</v>
      </c>
      <c r="B10489" t="s">
        <v>20</v>
      </c>
      <c r="C10489" t="s">
        <v>22</v>
      </c>
      <c r="D10489" s="2">
        <v>40574</v>
      </c>
      <c r="E10489">
        <v>72273.610000000015</v>
      </c>
      <c r="F10489" t="s">
        <v>942</v>
      </c>
    </row>
    <row r="10490" spans="1:6" x14ac:dyDescent="0.35">
      <c r="A10490" t="s">
        <v>32</v>
      </c>
      <c r="B10490" t="s">
        <v>20</v>
      </c>
      <c r="C10490" t="s">
        <v>22</v>
      </c>
      <c r="D10490" s="2">
        <v>40602</v>
      </c>
      <c r="E10490">
        <v>71661.11</v>
      </c>
      <c r="F10490" t="s">
        <v>942</v>
      </c>
    </row>
    <row r="10491" spans="1:6" x14ac:dyDescent="0.35">
      <c r="A10491" t="s">
        <v>32</v>
      </c>
      <c r="B10491" t="s">
        <v>20</v>
      </c>
      <c r="C10491" t="s">
        <v>22</v>
      </c>
      <c r="D10491" s="2">
        <v>40633</v>
      </c>
      <c r="E10491">
        <v>71077.78</v>
      </c>
      <c r="F10491" t="s">
        <v>942</v>
      </c>
    </row>
    <row r="10492" spans="1:6" x14ac:dyDescent="0.35">
      <c r="A10492" t="s">
        <v>32</v>
      </c>
      <c r="B10492" t="s">
        <v>20</v>
      </c>
      <c r="C10492" t="s">
        <v>22</v>
      </c>
      <c r="D10492" s="2">
        <v>40663</v>
      </c>
      <c r="E10492">
        <v>70592</v>
      </c>
      <c r="F10492" t="s">
        <v>942</v>
      </c>
    </row>
    <row r="10493" spans="1:6" x14ac:dyDescent="0.35">
      <c r="A10493" t="s">
        <v>32</v>
      </c>
      <c r="B10493" t="s">
        <v>20</v>
      </c>
      <c r="C10493" t="s">
        <v>22</v>
      </c>
      <c r="D10493" s="2">
        <v>40694</v>
      </c>
      <c r="E10493">
        <v>45125</v>
      </c>
      <c r="F10493" t="s">
        <v>942</v>
      </c>
    </row>
    <row r="10494" spans="1:6" x14ac:dyDescent="0.35">
      <c r="A10494" t="s">
        <v>32</v>
      </c>
      <c r="B10494" t="s">
        <v>20</v>
      </c>
      <c r="C10494" t="s">
        <v>22</v>
      </c>
      <c r="D10494" s="2">
        <v>40724</v>
      </c>
      <c r="E10494">
        <v>44833</v>
      </c>
      <c r="F10494" t="s">
        <v>942</v>
      </c>
    </row>
    <row r="10495" spans="1:6" x14ac:dyDescent="0.35">
      <c r="A10495" t="s">
        <v>32</v>
      </c>
      <c r="B10495" t="s">
        <v>20</v>
      </c>
      <c r="C10495" t="s">
        <v>22</v>
      </c>
      <c r="D10495" s="2">
        <v>40755</v>
      </c>
      <c r="E10495">
        <v>44542</v>
      </c>
      <c r="F10495" t="s">
        <v>942</v>
      </c>
    </row>
    <row r="10496" spans="1:6" x14ac:dyDescent="0.35">
      <c r="A10496" t="s">
        <v>32</v>
      </c>
      <c r="B10496" t="s">
        <v>20</v>
      </c>
      <c r="C10496" t="s">
        <v>22</v>
      </c>
      <c r="D10496" s="2">
        <v>40786</v>
      </c>
      <c r="E10496">
        <v>44250</v>
      </c>
      <c r="F10496" t="s">
        <v>942</v>
      </c>
    </row>
    <row r="10497" spans="1:6" x14ac:dyDescent="0.35">
      <c r="A10497" t="s">
        <v>32</v>
      </c>
      <c r="B10497" t="s">
        <v>20</v>
      </c>
      <c r="C10497" t="s">
        <v>22</v>
      </c>
      <c r="D10497" s="2">
        <v>40816</v>
      </c>
      <c r="E10497">
        <v>18958.330000000002</v>
      </c>
      <c r="F10497" t="s">
        <v>942</v>
      </c>
    </row>
    <row r="10498" spans="1:6" x14ac:dyDescent="0.35">
      <c r="A10498" t="s">
        <v>32</v>
      </c>
      <c r="B10498" t="s">
        <v>20</v>
      </c>
      <c r="C10498" t="s">
        <v>22</v>
      </c>
      <c r="D10498" s="2">
        <v>40820</v>
      </c>
      <c r="E10498">
        <v>1627527.6700000002</v>
      </c>
      <c r="F10498" t="s">
        <v>942</v>
      </c>
    </row>
    <row r="10499" spans="1:6" x14ac:dyDescent="0.35">
      <c r="A10499" t="s">
        <v>32</v>
      </c>
      <c r="B10499" t="s">
        <v>20</v>
      </c>
      <c r="C10499" t="s">
        <v>58</v>
      </c>
      <c r="D10499" s="2">
        <v>41347</v>
      </c>
      <c r="E10499">
        <v>10000</v>
      </c>
      <c r="F10499" t="s">
        <v>942</v>
      </c>
    </row>
    <row r="10500" spans="1:6" x14ac:dyDescent="0.35">
      <c r="A10500" t="s">
        <v>32</v>
      </c>
      <c r="B10500" t="s">
        <v>20</v>
      </c>
      <c r="C10500" t="s">
        <v>58</v>
      </c>
      <c r="D10500" s="2">
        <v>41364</v>
      </c>
      <c r="E10500">
        <v>10000</v>
      </c>
      <c r="F10500" t="s">
        <v>942</v>
      </c>
    </row>
    <row r="10501" spans="1:6" x14ac:dyDescent="0.35">
      <c r="A10501" t="s">
        <v>32</v>
      </c>
      <c r="B10501" t="s">
        <v>20</v>
      </c>
      <c r="C10501" t="s">
        <v>58</v>
      </c>
      <c r="D10501" s="2">
        <v>41394</v>
      </c>
      <c r="E10501">
        <v>20000</v>
      </c>
      <c r="F10501" t="s">
        <v>942</v>
      </c>
    </row>
    <row r="10502" spans="1:6" x14ac:dyDescent="0.35">
      <c r="A10502" t="s">
        <v>32</v>
      </c>
      <c r="B10502" t="s">
        <v>20</v>
      </c>
      <c r="C10502" t="s">
        <v>58</v>
      </c>
      <c r="D10502" s="2">
        <v>41425</v>
      </c>
      <c r="E10502">
        <v>20000</v>
      </c>
      <c r="F10502" t="s">
        <v>942</v>
      </c>
    </row>
    <row r="10503" spans="1:6" x14ac:dyDescent="0.35">
      <c r="A10503" t="s">
        <v>32</v>
      </c>
      <c r="B10503" t="s">
        <v>20</v>
      </c>
      <c r="C10503" t="s">
        <v>58</v>
      </c>
      <c r="D10503" s="2">
        <v>41455</v>
      </c>
      <c r="E10503">
        <v>20000</v>
      </c>
      <c r="F10503" t="s">
        <v>942</v>
      </c>
    </row>
    <row r="10504" spans="1:6" x14ac:dyDescent="0.35">
      <c r="A10504" t="s">
        <v>32</v>
      </c>
      <c r="B10504" t="s">
        <v>20</v>
      </c>
      <c r="C10504" t="s">
        <v>58</v>
      </c>
      <c r="D10504" s="2">
        <v>41486</v>
      </c>
      <c r="E10504">
        <v>20000</v>
      </c>
      <c r="F10504" t="s">
        <v>942</v>
      </c>
    </row>
    <row r="10505" spans="1:6" x14ac:dyDescent="0.35">
      <c r="A10505" t="s">
        <v>32</v>
      </c>
      <c r="B10505" t="s">
        <v>20</v>
      </c>
      <c r="C10505" t="s">
        <v>58</v>
      </c>
      <c r="D10505" s="2">
        <v>41517</v>
      </c>
      <c r="E10505">
        <v>20000</v>
      </c>
      <c r="F10505" t="s">
        <v>942</v>
      </c>
    </row>
    <row r="10506" spans="1:6" x14ac:dyDescent="0.35">
      <c r="A10506" t="s">
        <v>32</v>
      </c>
      <c r="B10506" t="s">
        <v>20</v>
      </c>
      <c r="C10506" t="s">
        <v>58</v>
      </c>
      <c r="D10506" s="2">
        <v>41547</v>
      </c>
      <c r="E10506">
        <v>20000</v>
      </c>
      <c r="F10506" t="s">
        <v>942</v>
      </c>
    </row>
    <row r="10507" spans="1:6" x14ac:dyDescent="0.35">
      <c r="A10507" t="s">
        <v>32</v>
      </c>
      <c r="B10507" t="s">
        <v>20</v>
      </c>
      <c r="C10507" t="s">
        <v>58</v>
      </c>
      <c r="D10507" s="2">
        <v>42261</v>
      </c>
      <c r="E10507">
        <v>50000</v>
      </c>
      <c r="F10507" t="s">
        <v>942</v>
      </c>
    </row>
    <row r="10508" spans="1:6" x14ac:dyDescent="0.35">
      <c r="A10508" t="s">
        <v>144</v>
      </c>
      <c r="B10508" t="s">
        <v>45</v>
      </c>
      <c r="C10508" t="s">
        <v>28</v>
      </c>
      <c r="D10508" s="2">
        <v>43404</v>
      </c>
      <c r="E10508">
        <v>-3753400</v>
      </c>
      <c r="F10508" t="s">
        <v>942</v>
      </c>
    </row>
    <row r="10509" spans="1:6" x14ac:dyDescent="0.35">
      <c r="A10509" t="s">
        <v>144</v>
      </c>
      <c r="B10509" t="s">
        <v>45</v>
      </c>
      <c r="C10509" t="s">
        <v>34</v>
      </c>
      <c r="D10509" s="2">
        <v>43404</v>
      </c>
      <c r="E10509">
        <v>-750000</v>
      </c>
      <c r="F10509" t="s">
        <v>34</v>
      </c>
    </row>
    <row r="10510" spans="1:6" x14ac:dyDescent="0.35">
      <c r="A10510" t="s">
        <v>144</v>
      </c>
      <c r="B10510" t="s">
        <v>45</v>
      </c>
      <c r="C10510" t="s">
        <v>28</v>
      </c>
      <c r="D10510" s="2">
        <v>43434</v>
      </c>
      <c r="E10510">
        <v>32982.32</v>
      </c>
      <c r="F10510" t="s">
        <v>942</v>
      </c>
    </row>
    <row r="10511" spans="1:6" x14ac:dyDescent="0.35">
      <c r="A10511" t="s">
        <v>144</v>
      </c>
      <c r="B10511" t="s">
        <v>45</v>
      </c>
      <c r="C10511" t="s">
        <v>28</v>
      </c>
      <c r="D10511" s="2">
        <v>43465</v>
      </c>
      <c r="E10511">
        <v>33037.360000000001</v>
      </c>
      <c r="F10511" t="s">
        <v>942</v>
      </c>
    </row>
    <row r="10512" spans="1:6" x14ac:dyDescent="0.35">
      <c r="A10512" t="s">
        <v>144</v>
      </c>
      <c r="B10512" t="s">
        <v>45</v>
      </c>
      <c r="C10512" t="s">
        <v>28</v>
      </c>
      <c r="D10512" s="2">
        <v>43496</v>
      </c>
      <c r="E10512">
        <v>33094.25</v>
      </c>
      <c r="F10512" t="s">
        <v>942</v>
      </c>
    </row>
    <row r="10513" spans="1:6" x14ac:dyDescent="0.35">
      <c r="A10513" t="s">
        <v>144</v>
      </c>
      <c r="B10513" t="s">
        <v>45</v>
      </c>
      <c r="C10513" t="s">
        <v>28</v>
      </c>
      <c r="D10513" s="2">
        <v>43524</v>
      </c>
      <c r="E10513">
        <v>29943.07</v>
      </c>
      <c r="F10513" t="s">
        <v>942</v>
      </c>
    </row>
    <row r="10514" spans="1:6" x14ac:dyDescent="0.35">
      <c r="A10514" t="s">
        <v>144</v>
      </c>
      <c r="B10514" t="s">
        <v>45</v>
      </c>
      <c r="C10514" t="s">
        <v>28</v>
      </c>
      <c r="D10514" s="2">
        <v>43555</v>
      </c>
      <c r="E10514">
        <v>33202.82</v>
      </c>
      <c r="F10514" t="s">
        <v>942</v>
      </c>
    </row>
    <row r="10515" spans="1:6" x14ac:dyDescent="0.35">
      <c r="A10515" t="s">
        <v>144</v>
      </c>
      <c r="B10515" t="s">
        <v>45</v>
      </c>
      <c r="C10515" t="s">
        <v>28</v>
      </c>
      <c r="D10515" s="2">
        <v>43585</v>
      </c>
      <c r="E10515">
        <v>32187.1</v>
      </c>
      <c r="F10515" t="s">
        <v>942</v>
      </c>
    </row>
    <row r="10516" spans="1:6" x14ac:dyDescent="0.35">
      <c r="A10516" t="s">
        <v>144</v>
      </c>
      <c r="B10516" t="s">
        <v>45</v>
      </c>
      <c r="C10516" t="s">
        <v>28</v>
      </c>
      <c r="D10516" s="2">
        <v>43616</v>
      </c>
      <c r="E10516">
        <v>33315.43</v>
      </c>
      <c r="F10516" t="s">
        <v>942</v>
      </c>
    </row>
    <row r="10517" spans="1:6" x14ac:dyDescent="0.35">
      <c r="A10517" t="s">
        <v>144</v>
      </c>
      <c r="B10517" t="s">
        <v>45</v>
      </c>
      <c r="C10517" t="s">
        <v>28</v>
      </c>
      <c r="D10517" s="2">
        <v>43646</v>
      </c>
      <c r="E10517">
        <v>32296.27</v>
      </c>
      <c r="F10517" t="s">
        <v>942</v>
      </c>
    </row>
    <row r="10518" spans="1:6" x14ac:dyDescent="0.35">
      <c r="A10518" t="s">
        <v>144</v>
      </c>
      <c r="B10518" t="s">
        <v>45</v>
      </c>
      <c r="C10518" t="s">
        <v>28</v>
      </c>
      <c r="D10518" s="2">
        <v>43677</v>
      </c>
      <c r="E10518">
        <v>33428.44</v>
      </c>
      <c r="F10518" t="s">
        <v>942</v>
      </c>
    </row>
    <row r="10519" spans="1:6" x14ac:dyDescent="0.35">
      <c r="A10519" t="s">
        <v>144</v>
      </c>
      <c r="B10519" t="s">
        <v>45</v>
      </c>
      <c r="C10519" t="s">
        <v>28</v>
      </c>
      <c r="D10519" s="2">
        <v>43708</v>
      </c>
      <c r="E10519">
        <v>30486</v>
      </c>
      <c r="F10519" t="s">
        <v>942</v>
      </c>
    </row>
    <row r="10520" spans="1:6" x14ac:dyDescent="0.35">
      <c r="A10520" t="s">
        <v>144</v>
      </c>
      <c r="B10520" t="s">
        <v>45</v>
      </c>
      <c r="C10520" t="s">
        <v>28</v>
      </c>
      <c r="D10520" s="2">
        <v>43738</v>
      </c>
      <c r="E10520">
        <v>32461.31</v>
      </c>
      <c r="F10520" t="s">
        <v>942</v>
      </c>
    </row>
    <row r="10521" spans="1:6" x14ac:dyDescent="0.35">
      <c r="A10521" t="s">
        <v>144</v>
      </c>
      <c r="B10521" t="s">
        <v>45</v>
      </c>
      <c r="C10521" t="s">
        <v>28</v>
      </c>
      <c r="D10521" s="2">
        <v>43769</v>
      </c>
      <c r="E10521">
        <v>33599.589999999997</v>
      </c>
      <c r="F10521" t="s">
        <v>942</v>
      </c>
    </row>
    <row r="10522" spans="1:6" x14ac:dyDescent="0.35">
      <c r="A10522" t="s">
        <v>144</v>
      </c>
      <c r="B10522" t="s">
        <v>45</v>
      </c>
      <c r="C10522" t="s">
        <v>28</v>
      </c>
      <c r="D10522" s="2">
        <v>43799</v>
      </c>
      <c r="E10522">
        <v>32571.72</v>
      </c>
      <c r="F10522" t="s">
        <v>942</v>
      </c>
    </row>
    <row r="10523" spans="1:6" x14ac:dyDescent="0.35">
      <c r="A10523" t="s">
        <v>144</v>
      </c>
      <c r="B10523" t="s">
        <v>45</v>
      </c>
      <c r="C10523" t="s">
        <v>28</v>
      </c>
      <c r="D10523" s="2">
        <v>43830</v>
      </c>
      <c r="E10523">
        <v>33713.550000000003</v>
      </c>
      <c r="F10523" t="s">
        <v>942</v>
      </c>
    </row>
    <row r="10524" spans="1:6" x14ac:dyDescent="0.35">
      <c r="A10524" t="s">
        <v>144</v>
      </c>
      <c r="B10524" t="s">
        <v>45</v>
      </c>
      <c r="C10524" t="s">
        <v>28</v>
      </c>
      <c r="D10524" s="2">
        <v>43861</v>
      </c>
      <c r="E10524">
        <v>33771.599999999999</v>
      </c>
      <c r="F10524" t="s">
        <v>942</v>
      </c>
    </row>
    <row r="10525" spans="1:6" x14ac:dyDescent="0.35">
      <c r="A10525" t="s">
        <v>144</v>
      </c>
      <c r="B10525" t="s">
        <v>45</v>
      </c>
      <c r="C10525" t="s">
        <v>28</v>
      </c>
      <c r="D10525" s="2">
        <v>43890</v>
      </c>
      <c r="E10525">
        <v>31647.200000000001</v>
      </c>
      <c r="F10525" t="s">
        <v>942</v>
      </c>
    </row>
    <row r="10526" spans="1:6" x14ac:dyDescent="0.35">
      <c r="A10526" t="s">
        <v>144</v>
      </c>
      <c r="B10526" t="s">
        <v>45</v>
      </c>
      <c r="C10526" t="s">
        <v>28</v>
      </c>
      <c r="D10526" s="2">
        <v>43921</v>
      </c>
      <c r="E10526">
        <v>33884.269999999997</v>
      </c>
      <c r="F10526" t="s">
        <v>942</v>
      </c>
    </row>
    <row r="10527" spans="1:6" x14ac:dyDescent="0.35">
      <c r="A10527" t="s">
        <v>144</v>
      </c>
      <c r="B10527" t="s">
        <v>45</v>
      </c>
      <c r="C10527" t="s">
        <v>28</v>
      </c>
      <c r="D10527" s="2">
        <v>43951</v>
      </c>
      <c r="E10527">
        <v>32847.699999999997</v>
      </c>
      <c r="F10527" t="s">
        <v>942</v>
      </c>
    </row>
    <row r="10528" spans="1:6" x14ac:dyDescent="0.35">
      <c r="A10528" t="s">
        <v>144</v>
      </c>
      <c r="B10528" t="s">
        <v>45</v>
      </c>
      <c r="C10528" t="s">
        <v>28</v>
      </c>
      <c r="D10528" s="2">
        <v>43982</v>
      </c>
      <c r="E10528">
        <v>33999.199999999997</v>
      </c>
      <c r="F10528" t="s">
        <v>942</v>
      </c>
    </row>
    <row r="10529" spans="1:6" x14ac:dyDescent="0.35">
      <c r="A10529" t="s">
        <v>144</v>
      </c>
      <c r="B10529" t="s">
        <v>45</v>
      </c>
      <c r="C10529" t="s">
        <v>28</v>
      </c>
      <c r="D10529" s="2">
        <v>44012</v>
      </c>
      <c r="E10529">
        <v>32959.120000000003</v>
      </c>
      <c r="F10529" t="s">
        <v>942</v>
      </c>
    </row>
    <row r="10530" spans="1:6" x14ac:dyDescent="0.35">
      <c r="A10530" t="s">
        <v>144</v>
      </c>
      <c r="B10530" t="s">
        <v>45</v>
      </c>
      <c r="C10530" t="s">
        <v>28</v>
      </c>
      <c r="D10530" s="2">
        <v>44043</v>
      </c>
      <c r="E10530">
        <v>34114.519999999997</v>
      </c>
      <c r="F10530" t="s">
        <v>942</v>
      </c>
    </row>
    <row r="10531" spans="1:6" x14ac:dyDescent="0.35">
      <c r="A10531" t="s">
        <v>144</v>
      </c>
      <c r="B10531" t="s">
        <v>45</v>
      </c>
      <c r="C10531" t="s">
        <v>28</v>
      </c>
      <c r="D10531" s="2">
        <v>44074</v>
      </c>
      <c r="E10531">
        <v>34173.279999999999</v>
      </c>
      <c r="F10531" t="s">
        <v>942</v>
      </c>
    </row>
    <row r="10532" spans="1:6" x14ac:dyDescent="0.35">
      <c r="A10532" t="s">
        <v>144</v>
      </c>
      <c r="B10532" t="s">
        <v>45</v>
      </c>
      <c r="C10532" t="s">
        <v>28</v>
      </c>
      <c r="D10532" s="2">
        <v>44104</v>
      </c>
      <c r="E10532">
        <v>33127.870000000003</v>
      </c>
      <c r="F10532" t="s">
        <v>942</v>
      </c>
    </row>
    <row r="10533" spans="1:6" x14ac:dyDescent="0.35">
      <c r="A10533" t="s">
        <v>144</v>
      </c>
      <c r="B10533" t="s">
        <v>45</v>
      </c>
      <c r="C10533" t="s">
        <v>28</v>
      </c>
      <c r="D10533" s="2">
        <v>44135</v>
      </c>
      <c r="E10533">
        <v>34289.17</v>
      </c>
      <c r="F10533" t="s">
        <v>942</v>
      </c>
    </row>
    <row r="10534" spans="1:6" x14ac:dyDescent="0.35">
      <c r="A10534" t="s">
        <v>144</v>
      </c>
      <c r="B10534" t="s">
        <v>45</v>
      </c>
      <c r="C10534" t="s">
        <v>28</v>
      </c>
      <c r="D10534" s="2">
        <v>44165</v>
      </c>
      <c r="E10534">
        <v>33240.230000000003</v>
      </c>
      <c r="F10534" t="s">
        <v>942</v>
      </c>
    </row>
    <row r="10535" spans="1:6" x14ac:dyDescent="0.35">
      <c r="A10535" t="s">
        <v>144</v>
      </c>
      <c r="B10535" t="s">
        <v>45</v>
      </c>
      <c r="C10535" t="s">
        <v>28</v>
      </c>
      <c r="D10535" s="2">
        <v>44196</v>
      </c>
      <c r="E10535">
        <v>34405.480000000003</v>
      </c>
      <c r="F10535" t="s">
        <v>942</v>
      </c>
    </row>
    <row r="10536" spans="1:6" x14ac:dyDescent="0.35">
      <c r="A10536" t="s">
        <v>144</v>
      </c>
      <c r="B10536" t="s">
        <v>45</v>
      </c>
      <c r="C10536" t="s">
        <v>28</v>
      </c>
      <c r="D10536" s="2">
        <v>44227</v>
      </c>
      <c r="E10536">
        <v>34464.699999999997</v>
      </c>
      <c r="F10536" t="s">
        <v>942</v>
      </c>
    </row>
    <row r="10537" spans="1:6" x14ac:dyDescent="0.35">
      <c r="A10537" t="s">
        <v>144</v>
      </c>
      <c r="B10537" t="s">
        <v>45</v>
      </c>
      <c r="C10537" t="s">
        <v>28</v>
      </c>
      <c r="D10537" s="2">
        <v>44255</v>
      </c>
      <c r="E10537">
        <v>31183.05</v>
      </c>
      <c r="F10537" t="s">
        <v>942</v>
      </c>
    </row>
    <row r="10538" spans="1:6" x14ac:dyDescent="0.35">
      <c r="A10538" t="s">
        <v>144</v>
      </c>
      <c r="B10538" t="s">
        <v>45</v>
      </c>
      <c r="C10538" t="s">
        <v>28</v>
      </c>
      <c r="D10538" s="2">
        <v>44286</v>
      </c>
      <c r="E10538">
        <v>34577.79</v>
      </c>
      <c r="F10538" t="s">
        <v>942</v>
      </c>
    </row>
    <row r="10539" spans="1:6" x14ac:dyDescent="0.35">
      <c r="A10539" t="s">
        <v>144</v>
      </c>
      <c r="B10539" t="s">
        <v>45</v>
      </c>
      <c r="C10539" t="s">
        <v>28</v>
      </c>
      <c r="D10539" s="2">
        <v>44316</v>
      </c>
      <c r="E10539">
        <v>33520</v>
      </c>
      <c r="F10539" t="s">
        <v>942</v>
      </c>
    </row>
    <row r="10540" spans="1:6" x14ac:dyDescent="0.35">
      <c r="A10540" t="s">
        <v>144</v>
      </c>
      <c r="B10540" t="s">
        <v>45</v>
      </c>
      <c r="C10540" t="s">
        <v>28</v>
      </c>
      <c r="D10540" s="2">
        <v>44347</v>
      </c>
      <c r="E10540">
        <v>34695.07</v>
      </c>
      <c r="F10540" t="s">
        <v>942</v>
      </c>
    </row>
    <row r="10541" spans="1:6" x14ac:dyDescent="0.35">
      <c r="A10541" t="s">
        <v>144</v>
      </c>
      <c r="B10541" t="s">
        <v>45</v>
      </c>
      <c r="C10541" t="s">
        <v>28</v>
      </c>
      <c r="D10541" s="2">
        <v>44377</v>
      </c>
      <c r="E10541">
        <v>33633.69</v>
      </c>
      <c r="F10541" t="s">
        <v>942</v>
      </c>
    </row>
    <row r="10542" spans="1:6" x14ac:dyDescent="0.35">
      <c r="A10542" t="s">
        <v>144</v>
      </c>
      <c r="B10542" t="s">
        <v>45</v>
      </c>
      <c r="C10542" t="s">
        <v>28</v>
      </c>
      <c r="D10542" s="2">
        <v>44408</v>
      </c>
      <c r="E10542">
        <v>34812.75</v>
      </c>
      <c r="F10542" t="s">
        <v>942</v>
      </c>
    </row>
    <row r="10543" spans="1:6" x14ac:dyDescent="0.35">
      <c r="A10543" t="s">
        <v>144</v>
      </c>
      <c r="B10543" t="s">
        <v>45</v>
      </c>
      <c r="C10543" t="s">
        <v>28</v>
      </c>
      <c r="D10543" s="2">
        <v>44439</v>
      </c>
      <c r="E10543">
        <v>34872.71</v>
      </c>
      <c r="F10543" t="s">
        <v>942</v>
      </c>
    </row>
    <row r="10544" spans="1:6" x14ac:dyDescent="0.35">
      <c r="A10544" t="s">
        <v>144</v>
      </c>
      <c r="B10544" t="s">
        <v>45</v>
      </c>
      <c r="C10544" t="s">
        <v>28</v>
      </c>
      <c r="D10544" s="2">
        <v>44469</v>
      </c>
      <c r="E10544">
        <v>33805.9</v>
      </c>
      <c r="F10544" t="s">
        <v>942</v>
      </c>
    </row>
    <row r="10545" spans="1:6" x14ac:dyDescent="0.35">
      <c r="A10545" t="s">
        <v>144</v>
      </c>
      <c r="B10545" t="s">
        <v>45</v>
      </c>
      <c r="C10545" t="s">
        <v>28</v>
      </c>
      <c r="D10545" s="2">
        <v>44500</v>
      </c>
      <c r="E10545">
        <v>34990.99</v>
      </c>
      <c r="F10545" t="s">
        <v>942</v>
      </c>
    </row>
    <row r="10546" spans="1:6" x14ac:dyDescent="0.35">
      <c r="A10546" t="s">
        <v>144</v>
      </c>
      <c r="B10546" t="s">
        <v>45</v>
      </c>
      <c r="C10546" t="s">
        <v>28</v>
      </c>
      <c r="D10546" s="2">
        <v>44530</v>
      </c>
      <c r="E10546">
        <v>33920.559999999998</v>
      </c>
      <c r="F10546" t="s">
        <v>942</v>
      </c>
    </row>
    <row r="10547" spans="1:6" x14ac:dyDescent="0.35">
      <c r="A10547" t="s">
        <v>144</v>
      </c>
      <c r="B10547" t="s">
        <v>45</v>
      </c>
      <c r="C10547" t="s">
        <v>34</v>
      </c>
      <c r="D10547" s="2">
        <v>44531</v>
      </c>
      <c r="E10547">
        <v>-63756.23</v>
      </c>
      <c r="F10547" t="s">
        <v>34</v>
      </c>
    </row>
    <row r="10548" spans="1:6" x14ac:dyDescent="0.35">
      <c r="A10548" t="s">
        <v>144</v>
      </c>
      <c r="B10548" t="s">
        <v>45</v>
      </c>
      <c r="C10548" t="s">
        <v>28</v>
      </c>
      <c r="D10548" s="2">
        <v>44561</v>
      </c>
      <c r="E10548">
        <v>35109.660000000003</v>
      </c>
      <c r="F10548" t="s">
        <v>942</v>
      </c>
    </row>
    <row r="10549" spans="1:6" x14ac:dyDescent="0.35">
      <c r="A10549" t="s">
        <v>144</v>
      </c>
      <c r="B10549" t="s">
        <v>45</v>
      </c>
      <c r="C10549" t="s">
        <v>28</v>
      </c>
      <c r="D10549" s="2">
        <v>44592</v>
      </c>
      <c r="E10549">
        <v>35170.129999999997</v>
      </c>
      <c r="F10549" t="s">
        <v>942</v>
      </c>
    </row>
    <row r="10550" spans="1:6" x14ac:dyDescent="0.35">
      <c r="A10550" t="s">
        <v>144</v>
      </c>
      <c r="B10550" t="s">
        <v>45</v>
      </c>
      <c r="C10550" t="s">
        <v>28</v>
      </c>
      <c r="D10550" s="2">
        <v>44620</v>
      </c>
      <c r="E10550">
        <v>31821.279999999999</v>
      </c>
      <c r="F10550" t="s">
        <v>942</v>
      </c>
    </row>
    <row r="10551" spans="1:6" x14ac:dyDescent="0.35">
      <c r="A10551" t="s">
        <v>144</v>
      </c>
      <c r="B10551" t="s">
        <v>45</v>
      </c>
      <c r="C10551" t="s">
        <v>28</v>
      </c>
      <c r="D10551" s="2">
        <v>44651</v>
      </c>
      <c r="E10551">
        <v>35285.51</v>
      </c>
      <c r="F10551" t="s">
        <v>942</v>
      </c>
    </row>
    <row r="10552" spans="1:6" x14ac:dyDescent="0.35">
      <c r="A10552" t="s">
        <v>144</v>
      </c>
      <c r="B10552" t="s">
        <v>45</v>
      </c>
      <c r="C10552" t="s">
        <v>28</v>
      </c>
      <c r="D10552" s="2">
        <v>44676</v>
      </c>
      <c r="E10552">
        <v>147393.88</v>
      </c>
      <c r="F10552" t="s">
        <v>942</v>
      </c>
    </row>
    <row r="10553" spans="1:6" x14ac:dyDescent="0.35">
      <c r="A10553" t="s">
        <v>144</v>
      </c>
      <c r="B10553" t="s">
        <v>45</v>
      </c>
      <c r="C10553" t="s">
        <v>28</v>
      </c>
      <c r="D10553" s="2">
        <v>44677</v>
      </c>
      <c r="E10553">
        <v>3992909.03</v>
      </c>
      <c r="F10553" t="s">
        <v>942</v>
      </c>
    </row>
    <row r="10554" spans="1:6" x14ac:dyDescent="0.35">
      <c r="A10554" t="s">
        <v>144</v>
      </c>
      <c r="B10554" t="s">
        <v>45</v>
      </c>
      <c r="C10554" t="s">
        <v>34</v>
      </c>
      <c r="D10554" s="2">
        <v>44677</v>
      </c>
      <c r="E10554">
        <v>1525689.07</v>
      </c>
      <c r="F10554" t="s">
        <v>34</v>
      </c>
    </row>
    <row r="10555" spans="1:6" x14ac:dyDescent="0.35">
      <c r="A10555" t="s">
        <v>144</v>
      </c>
      <c r="B10555" t="s">
        <v>45</v>
      </c>
      <c r="C10555" t="s">
        <v>34</v>
      </c>
      <c r="D10555" s="2">
        <v>45033</v>
      </c>
      <c r="E10555">
        <v>132617.37</v>
      </c>
      <c r="F10555" t="s">
        <v>34</v>
      </c>
    </row>
    <row r="10556" spans="1:6" x14ac:dyDescent="0.35">
      <c r="A10556" t="s">
        <v>144</v>
      </c>
      <c r="B10556" t="s">
        <v>45</v>
      </c>
      <c r="C10556" t="s">
        <v>34</v>
      </c>
      <c r="D10556" s="2">
        <v>45230</v>
      </c>
      <c r="E10556">
        <v>587052.80000000005</v>
      </c>
      <c r="F10556" t="s">
        <v>34</v>
      </c>
    </row>
    <row r="10557" spans="1:6" x14ac:dyDescent="0.35">
      <c r="A10557" t="s">
        <v>144</v>
      </c>
      <c r="B10557" t="s">
        <v>45</v>
      </c>
      <c r="C10557" t="s">
        <v>34</v>
      </c>
      <c r="D10557" s="2">
        <v>45838</v>
      </c>
      <c r="E10557">
        <v>140533.51000000018</v>
      </c>
      <c r="F10557" t="s">
        <v>34</v>
      </c>
    </row>
    <row r="10558" spans="1:6" x14ac:dyDescent="0.35">
      <c r="A10558" t="s">
        <v>135</v>
      </c>
      <c r="B10558" t="s">
        <v>50</v>
      </c>
      <c r="C10558" t="s">
        <v>28</v>
      </c>
      <c r="D10558" s="2">
        <v>45491</v>
      </c>
      <c r="E10558">
        <v>-7380000</v>
      </c>
      <c r="F10558" t="s">
        <v>942</v>
      </c>
    </row>
    <row r="10559" spans="1:6" x14ac:dyDescent="0.35">
      <c r="A10559" t="s">
        <v>135</v>
      </c>
      <c r="B10559" t="s">
        <v>61</v>
      </c>
      <c r="C10559" t="s">
        <v>28</v>
      </c>
      <c r="D10559" s="2">
        <v>45491</v>
      </c>
      <c r="E10559">
        <v>-7391423.6200000001</v>
      </c>
      <c r="F10559" t="s">
        <v>942</v>
      </c>
    </row>
    <row r="10560" spans="1:6" x14ac:dyDescent="0.35">
      <c r="A10560" t="s">
        <v>135</v>
      </c>
      <c r="B10560" t="s">
        <v>50</v>
      </c>
      <c r="C10560" t="s">
        <v>34</v>
      </c>
      <c r="D10560" s="2">
        <v>45491</v>
      </c>
      <c r="E10560">
        <v>-1500000</v>
      </c>
      <c r="F10560" t="s">
        <v>34</v>
      </c>
    </row>
    <row r="10561" spans="1:6" x14ac:dyDescent="0.35">
      <c r="A10561" t="s">
        <v>135</v>
      </c>
      <c r="B10561" t="s">
        <v>61</v>
      </c>
      <c r="C10561" t="s">
        <v>34</v>
      </c>
      <c r="D10561" s="2">
        <v>45491</v>
      </c>
      <c r="E10561">
        <v>-1500000</v>
      </c>
      <c r="F10561" t="s">
        <v>34</v>
      </c>
    </row>
    <row r="10562" spans="1:6" x14ac:dyDescent="0.35">
      <c r="A10562" t="s">
        <v>135</v>
      </c>
      <c r="B10562" t="s">
        <v>61</v>
      </c>
      <c r="C10562" t="s">
        <v>28</v>
      </c>
      <c r="D10562" s="2">
        <v>45504</v>
      </c>
      <c r="E10562">
        <v>32083.34</v>
      </c>
      <c r="F10562" t="s">
        <v>942</v>
      </c>
    </row>
    <row r="10563" spans="1:6" x14ac:dyDescent="0.35">
      <c r="A10563" t="s">
        <v>135</v>
      </c>
      <c r="B10563" t="s">
        <v>50</v>
      </c>
      <c r="C10563" t="s">
        <v>28</v>
      </c>
      <c r="D10563" s="2">
        <v>45504</v>
      </c>
      <c r="E10563">
        <v>32083.33</v>
      </c>
      <c r="F10563" t="s">
        <v>942</v>
      </c>
    </row>
    <row r="10564" spans="1:6" x14ac:dyDescent="0.35">
      <c r="A10564" t="s">
        <v>135</v>
      </c>
      <c r="B10564" t="s">
        <v>61</v>
      </c>
      <c r="C10564" t="s">
        <v>34</v>
      </c>
      <c r="D10564" s="2">
        <v>45505</v>
      </c>
      <c r="E10564">
        <v>2822.58</v>
      </c>
      <c r="F10564" t="s">
        <v>34</v>
      </c>
    </row>
    <row r="10565" spans="1:6" x14ac:dyDescent="0.35">
      <c r="A10565" t="s">
        <v>135</v>
      </c>
      <c r="B10565" t="s">
        <v>50</v>
      </c>
      <c r="C10565" t="s">
        <v>34</v>
      </c>
      <c r="D10565" s="2">
        <v>45505</v>
      </c>
      <c r="E10565">
        <v>2822.59</v>
      </c>
      <c r="F10565" t="s">
        <v>34</v>
      </c>
    </row>
    <row r="10566" spans="1:6" x14ac:dyDescent="0.35">
      <c r="A10566" t="s">
        <v>135</v>
      </c>
      <c r="B10566" t="s">
        <v>50</v>
      </c>
      <c r="C10566" t="s">
        <v>28</v>
      </c>
      <c r="D10566" s="2">
        <v>45535</v>
      </c>
      <c r="E10566">
        <v>71041.67</v>
      </c>
      <c r="F10566" t="s">
        <v>942</v>
      </c>
    </row>
    <row r="10567" spans="1:6" x14ac:dyDescent="0.35">
      <c r="A10567" t="s">
        <v>135</v>
      </c>
      <c r="B10567" t="s">
        <v>61</v>
      </c>
      <c r="C10567" t="s">
        <v>28</v>
      </c>
      <c r="D10567" s="2">
        <v>45535</v>
      </c>
      <c r="E10567">
        <v>71041.67</v>
      </c>
      <c r="F10567" t="s">
        <v>942</v>
      </c>
    </row>
    <row r="10568" spans="1:6" x14ac:dyDescent="0.35">
      <c r="A10568" t="s">
        <v>135</v>
      </c>
      <c r="B10568" t="s">
        <v>61</v>
      </c>
      <c r="C10568" t="s">
        <v>28</v>
      </c>
      <c r="D10568" s="2">
        <v>45552</v>
      </c>
      <c r="E10568">
        <v>4514531.5</v>
      </c>
      <c r="F10568" t="s">
        <v>942</v>
      </c>
    </row>
    <row r="10569" spans="1:6" x14ac:dyDescent="0.35">
      <c r="A10569" t="s">
        <v>135</v>
      </c>
      <c r="B10569" t="s">
        <v>50</v>
      </c>
      <c r="C10569" t="s">
        <v>28</v>
      </c>
      <c r="D10569" s="2">
        <v>45552</v>
      </c>
      <c r="E10569">
        <v>4514531.5</v>
      </c>
      <c r="F10569" t="s">
        <v>942</v>
      </c>
    </row>
    <row r="10570" spans="1:6" x14ac:dyDescent="0.35">
      <c r="A10570" t="s">
        <v>135</v>
      </c>
      <c r="B10570" t="s">
        <v>61</v>
      </c>
      <c r="C10570" t="s">
        <v>28</v>
      </c>
      <c r="D10570" s="2">
        <v>45565</v>
      </c>
      <c r="E10570">
        <v>50932.73</v>
      </c>
      <c r="F10570" t="s">
        <v>942</v>
      </c>
    </row>
    <row r="10571" spans="1:6" x14ac:dyDescent="0.35">
      <c r="A10571" t="s">
        <v>135</v>
      </c>
      <c r="B10571" t="s">
        <v>50</v>
      </c>
      <c r="C10571" t="s">
        <v>28</v>
      </c>
      <c r="D10571" s="2">
        <v>45565</v>
      </c>
      <c r="E10571">
        <v>50932.73</v>
      </c>
      <c r="F10571" t="s">
        <v>942</v>
      </c>
    </row>
    <row r="10572" spans="1:6" x14ac:dyDescent="0.35">
      <c r="A10572" t="s">
        <v>135</v>
      </c>
      <c r="B10572" t="s">
        <v>61</v>
      </c>
      <c r="C10572" t="s">
        <v>34</v>
      </c>
      <c r="D10572" s="2">
        <v>45568</v>
      </c>
      <c r="E10572">
        <v>12500.02</v>
      </c>
      <c r="F10572" t="s">
        <v>34</v>
      </c>
    </row>
    <row r="10573" spans="1:6" x14ac:dyDescent="0.35">
      <c r="A10573" t="s">
        <v>135</v>
      </c>
      <c r="B10573" t="s">
        <v>50</v>
      </c>
      <c r="C10573" t="s">
        <v>34</v>
      </c>
      <c r="D10573" s="2">
        <v>45568</v>
      </c>
      <c r="E10573">
        <v>12500.02</v>
      </c>
      <c r="F10573" t="s">
        <v>34</v>
      </c>
    </row>
    <row r="10574" spans="1:6" x14ac:dyDescent="0.35">
      <c r="A10574" t="s">
        <v>135</v>
      </c>
      <c r="B10574" t="s">
        <v>61</v>
      </c>
      <c r="C10574" t="s">
        <v>28</v>
      </c>
      <c r="D10574" s="2">
        <v>45596</v>
      </c>
      <c r="E10574">
        <v>28577.52</v>
      </c>
      <c r="F10574" t="s">
        <v>942</v>
      </c>
    </row>
    <row r="10575" spans="1:6" x14ac:dyDescent="0.35">
      <c r="A10575" t="s">
        <v>135</v>
      </c>
      <c r="B10575" t="s">
        <v>50</v>
      </c>
      <c r="C10575" t="s">
        <v>28</v>
      </c>
      <c r="D10575" s="2">
        <v>45596</v>
      </c>
      <c r="E10575">
        <v>28577.5</v>
      </c>
      <c r="F10575" t="s">
        <v>942</v>
      </c>
    </row>
    <row r="10576" spans="1:6" x14ac:dyDescent="0.35">
      <c r="A10576" t="s">
        <v>135</v>
      </c>
      <c r="B10576" t="s">
        <v>61</v>
      </c>
      <c r="C10576" t="s">
        <v>34</v>
      </c>
      <c r="D10576" s="2">
        <v>45601</v>
      </c>
      <c r="E10576">
        <v>6250</v>
      </c>
      <c r="F10576" t="s">
        <v>34</v>
      </c>
    </row>
    <row r="10577" spans="1:6" x14ac:dyDescent="0.35">
      <c r="A10577" t="s">
        <v>135</v>
      </c>
      <c r="B10577" t="s">
        <v>50</v>
      </c>
      <c r="C10577" t="s">
        <v>34</v>
      </c>
      <c r="D10577" s="2">
        <v>45601</v>
      </c>
      <c r="E10577">
        <v>6250.01</v>
      </c>
      <c r="F10577" t="s">
        <v>34</v>
      </c>
    </row>
    <row r="10578" spans="1:6" x14ac:dyDescent="0.35">
      <c r="A10578" t="s">
        <v>135</v>
      </c>
      <c r="B10578" t="s">
        <v>61</v>
      </c>
      <c r="C10578" t="s">
        <v>28</v>
      </c>
      <c r="D10578" s="2">
        <v>45626</v>
      </c>
      <c r="E10578">
        <v>27655.65</v>
      </c>
      <c r="F10578" t="s">
        <v>942</v>
      </c>
    </row>
    <row r="10579" spans="1:6" x14ac:dyDescent="0.35">
      <c r="A10579" t="s">
        <v>135</v>
      </c>
      <c r="B10579" t="s">
        <v>50</v>
      </c>
      <c r="C10579" t="s">
        <v>28</v>
      </c>
      <c r="D10579" s="2">
        <v>45626</v>
      </c>
      <c r="E10579">
        <v>27655.66</v>
      </c>
      <c r="F10579" t="s">
        <v>942</v>
      </c>
    </row>
    <row r="10580" spans="1:6" x14ac:dyDescent="0.35">
      <c r="A10580" t="s">
        <v>135</v>
      </c>
      <c r="B10580" t="s">
        <v>61</v>
      </c>
      <c r="C10580" t="s">
        <v>34</v>
      </c>
      <c r="D10580" s="2">
        <v>45631</v>
      </c>
      <c r="E10580">
        <v>6250.01</v>
      </c>
      <c r="F10580" t="s">
        <v>34</v>
      </c>
    </row>
    <row r="10581" spans="1:6" x14ac:dyDescent="0.35">
      <c r="A10581" t="s">
        <v>135</v>
      </c>
      <c r="B10581" t="s">
        <v>50</v>
      </c>
      <c r="C10581" t="s">
        <v>34</v>
      </c>
      <c r="D10581" s="2">
        <v>45631</v>
      </c>
      <c r="E10581">
        <v>6250.01</v>
      </c>
      <c r="F10581" t="s">
        <v>34</v>
      </c>
    </row>
    <row r="10582" spans="1:6" x14ac:dyDescent="0.35">
      <c r="A10582" t="s">
        <v>135</v>
      </c>
      <c r="B10582" t="s">
        <v>50</v>
      </c>
      <c r="C10582" t="s">
        <v>28</v>
      </c>
      <c r="D10582" s="2">
        <v>45657</v>
      </c>
      <c r="E10582">
        <v>28577.5</v>
      </c>
      <c r="F10582" t="s">
        <v>942</v>
      </c>
    </row>
    <row r="10583" spans="1:6" x14ac:dyDescent="0.35">
      <c r="A10583" t="s">
        <v>135</v>
      </c>
      <c r="B10583" t="s">
        <v>61</v>
      </c>
      <c r="C10583" t="s">
        <v>28</v>
      </c>
      <c r="D10583" s="2">
        <v>45657</v>
      </c>
      <c r="E10583">
        <v>28577.52</v>
      </c>
      <c r="F10583" t="s">
        <v>942</v>
      </c>
    </row>
    <row r="10584" spans="1:6" x14ac:dyDescent="0.35">
      <c r="A10584" t="s">
        <v>135</v>
      </c>
      <c r="B10584" t="s">
        <v>61</v>
      </c>
      <c r="C10584" t="s">
        <v>34</v>
      </c>
      <c r="D10584" s="2">
        <v>45660</v>
      </c>
      <c r="E10584">
        <v>6250</v>
      </c>
      <c r="F10584" t="s">
        <v>34</v>
      </c>
    </row>
    <row r="10585" spans="1:6" x14ac:dyDescent="0.35">
      <c r="A10585" t="s">
        <v>135</v>
      </c>
      <c r="B10585" t="s">
        <v>50</v>
      </c>
      <c r="C10585" t="s">
        <v>34</v>
      </c>
      <c r="D10585" s="2">
        <v>45660</v>
      </c>
      <c r="E10585">
        <v>6250</v>
      </c>
      <c r="F10585" t="s">
        <v>34</v>
      </c>
    </row>
    <row r="10586" spans="1:6" x14ac:dyDescent="0.35">
      <c r="A10586" t="s">
        <v>135</v>
      </c>
      <c r="B10586" t="s">
        <v>50</v>
      </c>
      <c r="C10586" t="s">
        <v>28</v>
      </c>
      <c r="D10586" s="2">
        <v>45688</v>
      </c>
      <c r="E10586">
        <v>28741.83</v>
      </c>
      <c r="F10586" t="s">
        <v>942</v>
      </c>
    </row>
    <row r="10587" spans="1:6" x14ac:dyDescent="0.35">
      <c r="A10587" t="s">
        <v>135</v>
      </c>
      <c r="B10587" t="s">
        <v>61</v>
      </c>
      <c r="C10587" t="s">
        <v>28</v>
      </c>
      <c r="D10587" s="2">
        <v>45688</v>
      </c>
      <c r="E10587">
        <v>28741.83</v>
      </c>
      <c r="F10587" t="s">
        <v>942</v>
      </c>
    </row>
    <row r="10588" spans="1:6" x14ac:dyDescent="0.35">
      <c r="A10588" t="s">
        <v>135</v>
      </c>
      <c r="B10588" t="s">
        <v>50</v>
      </c>
      <c r="C10588" t="s">
        <v>34</v>
      </c>
      <c r="D10588" s="2">
        <v>45691</v>
      </c>
      <c r="E10588">
        <v>6250</v>
      </c>
      <c r="F10588" t="s">
        <v>34</v>
      </c>
    </row>
    <row r="10589" spans="1:6" x14ac:dyDescent="0.35">
      <c r="A10589" t="s">
        <v>135</v>
      </c>
      <c r="B10589" t="s">
        <v>61</v>
      </c>
      <c r="C10589" t="s">
        <v>34</v>
      </c>
      <c r="D10589" s="2">
        <v>45691</v>
      </c>
      <c r="E10589">
        <v>6250</v>
      </c>
      <c r="F10589" t="s">
        <v>34</v>
      </c>
    </row>
    <row r="10590" spans="1:6" x14ac:dyDescent="0.35">
      <c r="A10590" t="s">
        <v>135</v>
      </c>
      <c r="B10590" t="s">
        <v>50</v>
      </c>
      <c r="C10590" t="s">
        <v>34</v>
      </c>
      <c r="D10590" s="2">
        <v>45716</v>
      </c>
      <c r="E10590">
        <v>6250</v>
      </c>
      <c r="F10590" t="s">
        <v>34</v>
      </c>
    </row>
    <row r="10591" spans="1:6" x14ac:dyDescent="0.35">
      <c r="A10591" t="s">
        <v>135</v>
      </c>
      <c r="B10591" t="s">
        <v>50</v>
      </c>
      <c r="C10591" t="s">
        <v>28</v>
      </c>
      <c r="D10591" s="2">
        <v>45716</v>
      </c>
      <c r="E10591">
        <v>25960.36</v>
      </c>
      <c r="F10591" t="s">
        <v>942</v>
      </c>
    </row>
    <row r="10592" spans="1:6" x14ac:dyDescent="0.35">
      <c r="A10592" t="s">
        <v>135</v>
      </c>
      <c r="B10592" t="s">
        <v>61</v>
      </c>
      <c r="C10592" t="s">
        <v>34</v>
      </c>
      <c r="D10592" s="2">
        <v>45716</v>
      </c>
      <c r="E10592">
        <v>6250</v>
      </c>
      <c r="F10592" t="s">
        <v>34</v>
      </c>
    </row>
    <row r="10593" spans="1:6" x14ac:dyDescent="0.35">
      <c r="A10593" t="s">
        <v>135</v>
      </c>
      <c r="B10593" t="s">
        <v>61</v>
      </c>
      <c r="C10593" t="s">
        <v>28</v>
      </c>
      <c r="D10593" s="2">
        <v>45716</v>
      </c>
      <c r="E10593">
        <v>25960.36</v>
      </c>
      <c r="F10593" t="s">
        <v>942</v>
      </c>
    </row>
    <row r="10594" spans="1:6" x14ac:dyDescent="0.35">
      <c r="A10594" t="s">
        <v>135</v>
      </c>
      <c r="B10594" t="s">
        <v>50</v>
      </c>
      <c r="C10594" t="s">
        <v>28</v>
      </c>
      <c r="D10594" s="2">
        <v>45730</v>
      </c>
      <c r="E10594">
        <v>-673749</v>
      </c>
      <c r="F10594" t="s">
        <v>942</v>
      </c>
    </row>
    <row r="10595" spans="1:6" x14ac:dyDescent="0.35">
      <c r="A10595" t="s">
        <v>135</v>
      </c>
      <c r="B10595" t="s">
        <v>61</v>
      </c>
      <c r="C10595" t="s">
        <v>34</v>
      </c>
      <c r="D10595" s="2">
        <v>45730</v>
      </c>
      <c r="E10595">
        <v>-154225.67000000001</v>
      </c>
      <c r="F10595" t="s">
        <v>34</v>
      </c>
    </row>
    <row r="10596" spans="1:6" x14ac:dyDescent="0.35">
      <c r="A10596" t="s">
        <v>135</v>
      </c>
      <c r="B10596" t="s">
        <v>61</v>
      </c>
      <c r="C10596" t="s">
        <v>28</v>
      </c>
      <c r="D10596" s="2">
        <v>45730</v>
      </c>
      <c r="E10596">
        <v>-687500</v>
      </c>
      <c r="F10596" t="s">
        <v>942</v>
      </c>
    </row>
    <row r="10597" spans="1:6" x14ac:dyDescent="0.35">
      <c r="A10597" t="s">
        <v>135</v>
      </c>
      <c r="B10597" t="s">
        <v>50</v>
      </c>
      <c r="C10597" t="s">
        <v>34</v>
      </c>
      <c r="D10597" s="2">
        <v>45730</v>
      </c>
      <c r="E10597">
        <v>-166666.67000000001</v>
      </c>
      <c r="F10597" t="s">
        <v>34</v>
      </c>
    </row>
    <row r="10598" spans="1:6" x14ac:dyDescent="0.35">
      <c r="A10598" t="s">
        <v>135</v>
      </c>
      <c r="B10598" t="s">
        <v>61</v>
      </c>
      <c r="C10598" t="s">
        <v>28</v>
      </c>
      <c r="D10598" s="2">
        <v>45747</v>
      </c>
      <c r="E10598">
        <v>32528.54</v>
      </c>
      <c r="F10598" t="s">
        <v>942</v>
      </c>
    </row>
    <row r="10599" spans="1:6" x14ac:dyDescent="0.35">
      <c r="A10599" t="s">
        <v>135</v>
      </c>
      <c r="B10599" t="s">
        <v>50</v>
      </c>
      <c r="C10599" t="s">
        <v>28</v>
      </c>
      <c r="D10599" s="2">
        <v>45747</v>
      </c>
      <c r="E10599">
        <v>32528.53</v>
      </c>
      <c r="F10599" t="s">
        <v>942</v>
      </c>
    </row>
    <row r="10600" spans="1:6" x14ac:dyDescent="0.35">
      <c r="A10600" t="s">
        <v>135</v>
      </c>
      <c r="B10600" t="s">
        <v>61</v>
      </c>
      <c r="C10600" t="s">
        <v>28</v>
      </c>
      <c r="D10600" s="2">
        <v>45748</v>
      </c>
      <c r="E10600">
        <v>1137.23</v>
      </c>
      <c r="F10600" t="s">
        <v>942</v>
      </c>
    </row>
    <row r="10601" spans="1:6" x14ac:dyDescent="0.35">
      <c r="A10601" t="s">
        <v>135</v>
      </c>
      <c r="B10601" t="s">
        <v>50</v>
      </c>
      <c r="C10601" t="s">
        <v>34</v>
      </c>
      <c r="D10601" s="2">
        <v>45748</v>
      </c>
      <c r="E10601">
        <v>6250.01</v>
      </c>
      <c r="F10601" t="s">
        <v>34</v>
      </c>
    </row>
    <row r="10602" spans="1:6" x14ac:dyDescent="0.35">
      <c r="A10602" t="s">
        <v>135</v>
      </c>
      <c r="B10602" t="s">
        <v>50</v>
      </c>
      <c r="C10602" t="s">
        <v>28</v>
      </c>
      <c r="D10602" s="2">
        <v>45748</v>
      </c>
      <c r="E10602">
        <v>1137.23</v>
      </c>
      <c r="F10602" t="s">
        <v>942</v>
      </c>
    </row>
    <row r="10603" spans="1:6" x14ac:dyDescent="0.35">
      <c r="A10603" t="s">
        <v>135</v>
      </c>
      <c r="B10603" t="s">
        <v>61</v>
      </c>
      <c r="C10603" t="s">
        <v>34</v>
      </c>
      <c r="D10603" s="2">
        <v>45748</v>
      </c>
      <c r="E10603">
        <v>6250.01</v>
      </c>
      <c r="F10603" t="s">
        <v>34</v>
      </c>
    </row>
    <row r="10604" spans="1:6" x14ac:dyDescent="0.35">
      <c r="A10604" t="s">
        <v>135</v>
      </c>
      <c r="B10604" t="s">
        <v>50</v>
      </c>
      <c r="C10604" t="s">
        <v>34</v>
      </c>
      <c r="D10604" s="2">
        <v>45768</v>
      </c>
      <c r="E10604">
        <v>-1050025.5</v>
      </c>
      <c r="F10604" t="s">
        <v>34</v>
      </c>
    </row>
    <row r="10605" spans="1:6" x14ac:dyDescent="0.35">
      <c r="A10605" t="s">
        <v>135</v>
      </c>
      <c r="B10605" t="s">
        <v>61</v>
      </c>
      <c r="C10605" t="s">
        <v>28</v>
      </c>
      <c r="D10605" s="2">
        <v>45768</v>
      </c>
      <c r="E10605">
        <v>-3559401.76</v>
      </c>
      <c r="F10605" t="s">
        <v>942</v>
      </c>
    </row>
    <row r="10606" spans="1:6" x14ac:dyDescent="0.35">
      <c r="A10606" t="s">
        <v>135</v>
      </c>
      <c r="B10606" t="s">
        <v>61</v>
      </c>
      <c r="C10606" t="s">
        <v>34</v>
      </c>
      <c r="D10606" s="2">
        <v>45768</v>
      </c>
      <c r="E10606">
        <v>-1050025.5</v>
      </c>
      <c r="F10606" t="s">
        <v>34</v>
      </c>
    </row>
    <row r="10607" spans="1:6" x14ac:dyDescent="0.35">
      <c r="A10607" t="s">
        <v>135</v>
      </c>
      <c r="B10607" t="s">
        <v>50</v>
      </c>
      <c r="C10607" t="s">
        <v>28</v>
      </c>
      <c r="D10607" s="2">
        <v>45768</v>
      </c>
      <c r="E10607">
        <v>-3552500</v>
      </c>
      <c r="F10607" t="s">
        <v>942</v>
      </c>
    </row>
    <row r="10608" spans="1:6" x14ac:dyDescent="0.35">
      <c r="A10608" t="s">
        <v>135</v>
      </c>
      <c r="B10608" t="s">
        <v>61</v>
      </c>
      <c r="C10608" t="s">
        <v>28</v>
      </c>
      <c r="D10608" s="2">
        <v>45777</v>
      </c>
      <c r="E10608">
        <v>46464.329999999994</v>
      </c>
      <c r="F10608" t="s">
        <v>942</v>
      </c>
    </row>
    <row r="10609" spans="1:6" x14ac:dyDescent="0.35">
      <c r="A10609" t="s">
        <v>135</v>
      </c>
      <c r="B10609" t="s">
        <v>50</v>
      </c>
      <c r="C10609" t="s">
        <v>28</v>
      </c>
      <c r="D10609" s="2">
        <v>45777</v>
      </c>
      <c r="E10609">
        <v>46464.319999999992</v>
      </c>
      <c r="F10609" t="s">
        <v>942</v>
      </c>
    </row>
    <row r="10610" spans="1:6" x14ac:dyDescent="0.35">
      <c r="A10610" t="s">
        <v>135</v>
      </c>
      <c r="B10610" t="s">
        <v>50</v>
      </c>
      <c r="C10610" t="s">
        <v>34</v>
      </c>
      <c r="D10610" s="2">
        <v>45782</v>
      </c>
      <c r="E10610">
        <v>8806.0299999999988</v>
      </c>
      <c r="F10610" t="s">
        <v>34</v>
      </c>
    </row>
    <row r="10611" spans="1:6" x14ac:dyDescent="0.35">
      <c r="A10611" t="s">
        <v>135</v>
      </c>
      <c r="B10611" t="s">
        <v>61</v>
      </c>
      <c r="C10611" t="s">
        <v>34</v>
      </c>
      <c r="D10611" s="2">
        <v>45782</v>
      </c>
      <c r="E10611">
        <v>8806.0400000000009</v>
      </c>
      <c r="F10611" t="s">
        <v>34</v>
      </c>
    </row>
    <row r="10612" spans="1:6" x14ac:dyDescent="0.35">
      <c r="A10612" t="s">
        <v>135</v>
      </c>
      <c r="B10612" t="s">
        <v>61</v>
      </c>
      <c r="C10612" t="s">
        <v>28</v>
      </c>
      <c r="D10612" s="2">
        <v>45808</v>
      </c>
      <c r="E10612">
        <v>69759.78</v>
      </c>
      <c r="F10612" t="s">
        <v>942</v>
      </c>
    </row>
    <row r="10613" spans="1:6" x14ac:dyDescent="0.35">
      <c r="A10613" t="s">
        <v>135</v>
      </c>
      <c r="B10613" t="s">
        <v>50</v>
      </c>
      <c r="C10613" t="s">
        <v>28</v>
      </c>
      <c r="D10613" s="2">
        <v>45808</v>
      </c>
      <c r="E10613">
        <v>69759.789999999994</v>
      </c>
      <c r="F10613" t="s">
        <v>942</v>
      </c>
    </row>
    <row r="10614" spans="1:6" x14ac:dyDescent="0.35">
      <c r="A10614" t="s">
        <v>135</v>
      </c>
      <c r="B10614" t="s">
        <v>61</v>
      </c>
      <c r="C10614" t="s">
        <v>34</v>
      </c>
      <c r="D10614" s="2">
        <v>45810</v>
      </c>
      <c r="E10614">
        <v>11319.560000000001</v>
      </c>
      <c r="F10614" t="s">
        <v>34</v>
      </c>
    </row>
    <row r="10615" spans="1:6" x14ac:dyDescent="0.35">
      <c r="A10615" t="s">
        <v>135</v>
      </c>
      <c r="B10615" t="s">
        <v>50</v>
      </c>
      <c r="C10615" t="s">
        <v>34</v>
      </c>
      <c r="D10615" s="2">
        <v>45810</v>
      </c>
      <c r="E10615">
        <v>11319.549999999997</v>
      </c>
      <c r="F10615" t="s">
        <v>34</v>
      </c>
    </row>
    <row r="10616" spans="1:6" x14ac:dyDescent="0.35">
      <c r="A10616" t="s">
        <v>135</v>
      </c>
      <c r="B10616" t="s">
        <v>50</v>
      </c>
      <c r="C10616" t="s">
        <v>34</v>
      </c>
      <c r="D10616" s="2">
        <v>45838</v>
      </c>
      <c r="E10616">
        <v>3402234.6600000006</v>
      </c>
      <c r="F10616" t="s">
        <v>34</v>
      </c>
    </row>
    <row r="10617" spans="1:6" x14ac:dyDescent="0.35">
      <c r="A10617" t="s">
        <v>135</v>
      </c>
      <c r="B10617" t="s">
        <v>61</v>
      </c>
      <c r="C10617" t="s">
        <v>28</v>
      </c>
      <c r="D10617" s="2">
        <v>45838</v>
      </c>
      <c r="E10617">
        <v>7469456.2999999989</v>
      </c>
      <c r="F10617" t="s">
        <v>942</v>
      </c>
    </row>
    <row r="10618" spans="1:6" x14ac:dyDescent="0.35">
      <c r="A10618" t="s">
        <v>135</v>
      </c>
      <c r="B10618" t="s">
        <v>50</v>
      </c>
      <c r="C10618" t="s">
        <v>28</v>
      </c>
      <c r="D10618" s="2">
        <v>45838</v>
      </c>
      <c r="E10618">
        <v>7469453.8899999997</v>
      </c>
      <c r="F10618" t="s">
        <v>942</v>
      </c>
    </row>
    <row r="10619" spans="1:6" x14ac:dyDescent="0.35">
      <c r="A10619" t="s">
        <v>135</v>
      </c>
      <c r="B10619" t="s">
        <v>61</v>
      </c>
      <c r="C10619" t="s">
        <v>34</v>
      </c>
      <c r="D10619" s="2">
        <v>45838</v>
      </c>
      <c r="E10619">
        <v>3402235.8000000003</v>
      </c>
      <c r="F10619" t="s">
        <v>34</v>
      </c>
    </row>
    <row r="10620" spans="1:6" x14ac:dyDescent="0.35">
      <c r="A10620" t="s">
        <v>19</v>
      </c>
      <c r="B10620" t="s">
        <v>20</v>
      </c>
      <c r="C10620" t="s">
        <v>22</v>
      </c>
      <c r="D10620" s="2">
        <v>38716</v>
      </c>
      <c r="E10620">
        <v>-2085500</v>
      </c>
      <c r="F10620" t="s">
        <v>942</v>
      </c>
    </row>
    <row r="10621" spans="1:6" x14ac:dyDescent="0.35">
      <c r="A10621" t="s">
        <v>19</v>
      </c>
      <c r="B10621" t="s">
        <v>20</v>
      </c>
      <c r="C10621" t="s">
        <v>22</v>
      </c>
      <c r="D10621" s="2">
        <v>38748</v>
      </c>
      <c r="E10621">
        <v>25083.33</v>
      </c>
      <c r="F10621" t="s">
        <v>942</v>
      </c>
    </row>
    <row r="10622" spans="1:6" x14ac:dyDescent="0.35">
      <c r="A10622" t="s">
        <v>19</v>
      </c>
      <c r="B10622" t="s">
        <v>20</v>
      </c>
      <c r="C10622" t="s">
        <v>22</v>
      </c>
      <c r="D10622" s="2">
        <v>38776</v>
      </c>
      <c r="E10622">
        <v>25083.33</v>
      </c>
      <c r="F10622" t="s">
        <v>942</v>
      </c>
    </row>
    <row r="10623" spans="1:6" x14ac:dyDescent="0.35">
      <c r="A10623" t="s">
        <v>19</v>
      </c>
      <c r="B10623" t="s">
        <v>20</v>
      </c>
      <c r="C10623" t="s">
        <v>22</v>
      </c>
      <c r="D10623" s="2">
        <v>38807</v>
      </c>
      <c r="E10623">
        <v>25083.33</v>
      </c>
      <c r="F10623" t="s">
        <v>942</v>
      </c>
    </row>
    <row r="10624" spans="1:6" x14ac:dyDescent="0.35">
      <c r="A10624" t="s">
        <v>19</v>
      </c>
      <c r="B10624" t="s">
        <v>20</v>
      </c>
      <c r="C10624" t="s">
        <v>22</v>
      </c>
      <c r="D10624" s="2">
        <v>38837</v>
      </c>
      <c r="E10624">
        <v>25083.33</v>
      </c>
      <c r="F10624" t="s">
        <v>942</v>
      </c>
    </row>
    <row r="10625" spans="1:6" x14ac:dyDescent="0.35">
      <c r="A10625" t="s">
        <v>19</v>
      </c>
      <c r="B10625" t="s">
        <v>20</v>
      </c>
      <c r="C10625" t="s">
        <v>22</v>
      </c>
      <c r="D10625" s="2">
        <v>38868</v>
      </c>
      <c r="E10625">
        <v>25083.33</v>
      </c>
      <c r="F10625" t="s">
        <v>942</v>
      </c>
    </row>
    <row r="10626" spans="1:6" x14ac:dyDescent="0.35">
      <c r="A10626" t="s">
        <v>19</v>
      </c>
      <c r="B10626" t="s">
        <v>20</v>
      </c>
      <c r="C10626" t="s">
        <v>22</v>
      </c>
      <c r="D10626" s="2">
        <v>38898</v>
      </c>
      <c r="E10626">
        <v>25083.33</v>
      </c>
      <c r="F10626" t="s">
        <v>942</v>
      </c>
    </row>
    <row r="10627" spans="1:6" x14ac:dyDescent="0.35">
      <c r="A10627" t="s">
        <v>19</v>
      </c>
      <c r="B10627" t="s">
        <v>20</v>
      </c>
      <c r="C10627" t="s">
        <v>22</v>
      </c>
      <c r="D10627" s="2">
        <v>38929</v>
      </c>
      <c r="E10627">
        <v>25083.33</v>
      </c>
      <c r="F10627" t="s">
        <v>942</v>
      </c>
    </row>
    <row r="10628" spans="1:6" x14ac:dyDescent="0.35">
      <c r="A10628" t="s">
        <v>19</v>
      </c>
      <c r="B10628" t="s">
        <v>20</v>
      </c>
      <c r="C10628" t="s">
        <v>22</v>
      </c>
      <c r="D10628" s="2">
        <v>38960</v>
      </c>
      <c r="E10628">
        <v>25083.33</v>
      </c>
      <c r="F10628" t="s">
        <v>942</v>
      </c>
    </row>
    <row r="10629" spans="1:6" x14ac:dyDescent="0.35">
      <c r="A10629" t="s">
        <v>19</v>
      </c>
      <c r="B10629" t="s">
        <v>20</v>
      </c>
      <c r="C10629" t="s">
        <v>22</v>
      </c>
      <c r="D10629" s="2">
        <v>38990</v>
      </c>
      <c r="E10629">
        <v>25083.33</v>
      </c>
      <c r="F10629" t="s">
        <v>942</v>
      </c>
    </row>
    <row r="10630" spans="1:6" x14ac:dyDescent="0.35">
      <c r="A10630" t="s">
        <v>19</v>
      </c>
      <c r="B10630" t="s">
        <v>20</v>
      </c>
      <c r="C10630" t="s">
        <v>22</v>
      </c>
      <c r="D10630" s="2">
        <v>39021</v>
      </c>
      <c r="E10630">
        <v>25083.33</v>
      </c>
      <c r="F10630" t="s">
        <v>942</v>
      </c>
    </row>
    <row r="10631" spans="1:6" x14ac:dyDescent="0.35">
      <c r="A10631" t="s">
        <v>19</v>
      </c>
      <c r="B10631" t="s">
        <v>20</v>
      </c>
      <c r="C10631" t="s">
        <v>22</v>
      </c>
      <c r="D10631" s="2">
        <v>39051</v>
      </c>
      <c r="E10631">
        <v>25083.33</v>
      </c>
      <c r="F10631" t="s">
        <v>942</v>
      </c>
    </row>
    <row r="10632" spans="1:6" x14ac:dyDescent="0.35">
      <c r="A10632" t="s">
        <v>19</v>
      </c>
      <c r="B10632" t="s">
        <v>20</v>
      </c>
      <c r="C10632" t="s">
        <v>22</v>
      </c>
      <c r="D10632" s="2">
        <v>39082</v>
      </c>
      <c r="E10632">
        <v>25083.33</v>
      </c>
      <c r="F10632" t="s">
        <v>942</v>
      </c>
    </row>
    <row r="10633" spans="1:6" x14ac:dyDescent="0.35">
      <c r="A10633" t="s">
        <v>19</v>
      </c>
      <c r="B10633" t="s">
        <v>20</v>
      </c>
      <c r="C10633" t="s">
        <v>22</v>
      </c>
      <c r="D10633" s="2">
        <v>39113</v>
      </c>
      <c r="E10633">
        <v>25083.33</v>
      </c>
      <c r="F10633" t="s">
        <v>942</v>
      </c>
    </row>
    <row r="10634" spans="1:6" x14ac:dyDescent="0.35">
      <c r="A10634" t="s">
        <v>19</v>
      </c>
      <c r="B10634" t="s">
        <v>20</v>
      </c>
      <c r="C10634" t="s">
        <v>22</v>
      </c>
      <c r="D10634" s="2">
        <v>39141</v>
      </c>
      <c r="E10634">
        <v>25083.33</v>
      </c>
      <c r="F10634" t="s">
        <v>942</v>
      </c>
    </row>
    <row r="10635" spans="1:6" x14ac:dyDescent="0.35">
      <c r="A10635" t="s">
        <v>19</v>
      </c>
      <c r="B10635" t="s">
        <v>20</v>
      </c>
      <c r="C10635" t="s">
        <v>22</v>
      </c>
      <c r="D10635" s="2">
        <v>39172</v>
      </c>
      <c r="E10635">
        <v>25083.33</v>
      </c>
      <c r="F10635" t="s">
        <v>942</v>
      </c>
    </row>
    <row r="10636" spans="1:6" x14ac:dyDescent="0.35">
      <c r="A10636" t="s">
        <v>19</v>
      </c>
      <c r="B10636" t="s">
        <v>20</v>
      </c>
      <c r="C10636" t="s">
        <v>22</v>
      </c>
      <c r="D10636" s="2">
        <v>39202</v>
      </c>
      <c r="E10636">
        <v>25083.33</v>
      </c>
      <c r="F10636" t="s">
        <v>942</v>
      </c>
    </row>
    <row r="10637" spans="1:6" x14ac:dyDescent="0.35">
      <c r="A10637" t="s">
        <v>19</v>
      </c>
      <c r="B10637" t="s">
        <v>20</v>
      </c>
      <c r="C10637" t="s">
        <v>22</v>
      </c>
      <c r="D10637" s="2">
        <v>39233</v>
      </c>
      <c r="E10637">
        <v>25083.33</v>
      </c>
      <c r="F10637" t="s">
        <v>942</v>
      </c>
    </row>
    <row r="10638" spans="1:6" x14ac:dyDescent="0.35">
      <c r="A10638" t="s">
        <v>19</v>
      </c>
      <c r="B10638" t="s">
        <v>20</v>
      </c>
      <c r="C10638" t="s">
        <v>22</v>
      </c>
      <c r="D10638" s="2">
        <v>39263</v>
      </c>
      <c r="E10638">
        <v>25083.33</v>
      </c>
      <c r="F10638" t="s">
        <v>942</v>
      </c>
    </row>
    <row r="10639" spans="1:6" x14ac:dyDescent="0.35">
      <c r="A10639" t="s">
        <v>19</v>
      </c>
      <c r="B10639" t="s">
        <v>20</v>
      </c>
      <c r="C10639" t="s">
        <v>22</v>
      </c>
      <c r="D10639" s="2">
        <v>39294</v>
      </c>
      <c r="E10639">
        <v>25083.33</v>
      </c>
      <c r="F10639" t="s">
        <v>942</v>
      </c>
    </row>
    <row r="10640" spans="1:6" x14ac:dyDescent="0.35">
      <c r="A10640" t="s">
        <v>19</v>
      </c>
      <c r="B10640" t="s">
        <v>20</v>
      </c>
      <c r="C10640" t="s">
        <v>22</v>
      </c>
      <c r="D10640" s="2">
        <v>39325</v>
      </c>
      <c r="E10640">
        <v>25083.33</v>
      </c>
      <c r="F10640" t="s">
        <v>942</v>
      </c>
    </row>
    <row r="10641" spans="1:6" x14ac:dyDescent="0.35">
      <c r="A10641" t="s">
        <v>19</v>
      </c>
      <c r="B10641" t="s">
        <v>20</v>
      </c>
      <c r="C10641" t="s">
        <v>22</v>
      </c>
      <c r="D10641" s="2">
        <v>39355</v>
      </c>
      <c r="E10641">
        <v>25083.33</v>
      </c>
      <c r="F10641" t="s">
        <v>942</v>
      </c>
    </row>
    <row r="10642" spans="1:6" x14ac:dyDescent="0.35">
      <c r="A10642" t="s">
        <v>19</v>
      </c>
      <c r="B10642" t="s">
        <v>20</v>
      </c>
      <c r="C10642" t="s">
        <v>22</v>
      </c>
      <c r="D10642" s="2">
        <v>39386</v>
      </c>
      <c r="E10642">
        <v>25083.33</v>
      </c>
      <c r="F10642" t="s">
        <v>942</v>
      </c>
    </row>
    <row r="10643" spans="1:6" x14ac:dyDescent="0.35">
      <c r="A10643" t="s">
        <v>19</v>
      </c>
      <c r="B10643" t="s">
        <v>20</v>
      </c>
      <c r="C10643" t="s">
        <v>22</v>
      </c>
      <c r="D10643" s="2">
        <v>39416</v>
      </c>
      <c r="E10643">
        <v>25083.33</v>
      </c>
      <c r="F10643" t="s">
        <v>942</v>
      </c>
    </row>
    <row r="10644" spans="1:6" x14ac:dyDescent="0.35">
      <c r="A10644" t="s">
        <v>19</v>
      </c>
      <c r="B10644" t="s">
        <v>20</v>
      </c>
      <c r="C10644" t="s">
        <v>22</v>
      </c>
      <c r="D10644" s="2">
        <v>39447</v>
      </c>
      <c r="E10644">
        <v>25083.33</v>
      </c>
      <c r="F10644" t="s">
        <v>942</v>
      </c>
    </row>
    <row r="10645" spans="1:6" x14ac:dyDescent="0.35">
      <c r="A10645" t="s">
        <v>19</v>
      </c>
      <c r="B10645" t="s">
        <v>20</v>
      </c>
      <c r="C10645" t="s">
        <v>22</v>
      </c>
      <c r="D10645" s="2">
        <v>39478</v>
      </c>
      <c r="E10645">
        <v>25083.33</v>
      </c>
      <c r="F10645" t="s">
        <v>942</v>
      </c>
    </row>
    <row r="10646" spans="1:6" x14ac:dyDescent="0.35">
      <c r="A10646" t="s">
        <v>19</v>
      </c>
      <c r="B10646" t="s">
        <v>20</v>
      </c>
      <c r="C10646" t="s">
        <v>22</v>
      </c>
      <c r="D10646" s="2">
        <v>39507</v>
      </c>
      <c r="E10646">
        <v>100083.33</v>
      </c>
      <c r="F10646" t="s">
        <v>942</v>
      </c>
    </row>
    <row r="10647" spans="1:6" x14ac:dyDescent="0.35">
      <c r="A10647" t="s">
        <v>19</v>
      </c>
      <c r="B10647" t="s">
        <v>20</v>
      </c>
      <c r="C10647" t="s">
        <v>22</v>
      </c>
      <c r="D10647" s="2">
        <v>39538</v>
      </c>
      <c r="E10647">
        <v>99208</v>
      </c>
      <c r="F10647" t="s">
        <v>942</v>
      </c>
    </row>
    <row r="10648" spans="1:6" x14ac:dyDescent="0.35">
      <c r="A10648" t="s">
        <v>19</v>
      </c>
      <c r="B10648" t="s">
        <v>20</v>
      </c>
      <c r="C10648" t="s">
        <v>22</v>
      </c>
      <c r="D10648" s="2">
        <v>39568</v>
      </c>
      <c r="E10648">
        <v>98333</v>
      </c>
      <c r="F10648" t="s">
        <v>942</v>
      </c>
    </row>
    <row r="10649" spans="1:6" x14ac:dyDescent="0.35">
      <c r="A10649" t="s">
        <v>19</v>
      </c>
      <c r="B10649" t="s">
        <v>20</v>
      </c>
      <c r="C10649" t="s">
        <v>22</v>
      </c>
      <c r="D10649" s="2">
        <v>39599</v>
      </c>
      <c r="E10649">
        <v>22458</v>
      </c>
      <c r="F10649" t="s">
        <v>942</v>
      </c>
    </row>
    <row r="10650" spans="1:6" x14ac:dyDescent="0.35">
      <c r="A10650" t="s">
        <v>19</v>
      </c>
      <c r="B10650" t="s">
        <v>20</v>
      </c>
      <c r="C10650" t="s">
        <v>22</v>
      </c>
      <c r="D10650" s="2">
        <v>39629</v>
      </c>
      <c r="E10650">
        <v>22458</v>
      </c>
      <c r="F10650" t="s">
        <v>942</v>
      </c>
    </row>
    <row r="10651" spans="1:6" x14ac:dyDescent="0.35">
      <c r="A10651" t="s">
        <v>19</v>
      </c>
      <c r="B10651" t="s">
        <v>20</v>
      </c>
      <c r="C10651" t="s">
        <v>22</v>
      </c>
      <c r="D10651" s="2">
        <v>39644</v>
      </c>
      <c r="E10651">
        <v>1936977.76</v>
      </c>
      <c r="F10651" t="s">
        <v>942</v>
      </c>
    </row>
    <row r="10652" spans="1:6" x14ac:dyDescent="0.35">
      <c r="A10652" t="s">
        <v>19</v>
      </c>
      <c r="B10652" t="s">
        <v>20</v>
      </c>
      <c r="C10652" t="s">
        <v>58</v>
      </c>
      <c r="D10652" s="2">
        <v>39644</v>
      </c>
      <c r="E10652">
        <v>1337760</v>
      </c>
      <c r="F10652" t="s">
        <v>942</v>
      </c>
    </row>
    <row r="10653" spans="1:6" x14ac:dyDescent="0.35">
      <c r="A10653" t="s">
        <v>162</v>
      </c>
      <c r="B10653" t="s">
        <v>45</v>
      </c>
      <c r="C10653" t="s">
        <v>34</v>
      </c>
      <c r="D10653" s="2">
        <v>43853</v>
      </c>
      <c r="E10653">
        <v>-2500000</v>
      </c>
      <c r="F10653" t="s">
        <v>34</v>
      </c>
    </row>
    <row r="10654" spans="1:6" x14ac:dyDescent="0.35">
      <c r="A10654" t="s">
        <v>162</v>
      </c>
      <c r="B10654" t="s">
        <v>45</v>
      </c>
      <c r="C10654" t="s">
        <v>28</v>
      </c>
      <c r="D10654" s="2">
        <v>43853</v>
      </c>
      <c r="E10654">
        <v>-4600375</v>
      </c>
      <c r="F10654" t="s">
        <v>942</v>
      </c>
    </row>
    <row r="10655" spans="1:6" x14ac:dyDescent="0.35">
      <c r="A10655" t="s">
        <v>162</v>
      </c>
      <c r="B10655" t="s">
        <v>45</v>
      </c>
      <c r="C10655" t="s">
        <v>28</v>
      </c>
      <c r="D10655" s="2">
        <v>43861</v>
      </c>
      <c r="E10655">
        <v>13062.5</v>
      </c>
      <c r="F10655" t="s">
        <v>942</v>
      </c>
    </row>
    <row r="10656" spans="1:6" x14ac:dyDescent="0.35">
      <c r="A10656" t="s">
        <v>162</v>
      </c>
      <c r="B10656" t="s">
        <v>45</v>
      </c>
      <c r="C10656" t="s">
        <v>28</v>
      </c>
      <c r="D10656" s="2">
        <v>43890</v>
      </c>
      <c r="E10656">
        <v>43541.68</v>
      </c>
      <c r="F10656" t="s">
        <v>942</v>
      </c>
    </row>
    <row r="10657" spans="1:6" x14ac:dyDescent="0.35">
      <c r="A10657" t="s">
        <v>162</v>
      </c>
      <c r="B10657" t="s">
        <v>45</v>
      </c>
      <c r="C10657" t="s">
        <v>28</v>
      </c>
      <c r="D10657" s="2">
        <v>43921</v>
      </c>
      <c r="E10657">
        <v>43541.68</v>
      </c>
      <c r="F10657" t="s">
        <v>942</v>
      </c>
    </row>
    <row r="10658" spans="1:6" x14ac:dyDescent="0.35">
      <c r="A10658" t="s">
        <v>162</v>
      </c>
      <c r="B10658" t="s">
        <v>45</v>
      </c>
      <c r="C10658" t="s">
        <v>28</v>
      </c>
      <c r="D10658" s="2">
        <v>43951</v>
      </c>
      <c r="E10658">
        <v>43541.68</v>
      </c>
      <c r="F10658" t="s">
        <v>942</v>
      </c>
    </row>
    <row r="10659" spans="1:6" x14ac:dyDescent="0.35">
      <c r="A10659" t="s">
        <v>162</v>
      </c>
      <c r="B10659" t="s">
        <v>45</v>
      </c>
      <c r="C10659" t="s">
        <v>28</v>
      </c>
      <c r="D10659" s="2">
        <v>43982</v>
      </c>
      <c r="E10659">
        <v>43541.68</v>
      </c>
      <c r="F10659" t="s">
        <v>942</v>
      </c>
    </row>
    <row r="10660" spans="1:6" x14ac:dyDescent="0.35">
      <c r="A10660" t="s">
        <v>162</v>
      </c>
      <c r="B10660" t="s">
        <v>45</v>
      </c>
      <c r="C10660" t="s">
        <v>28</v>
      </c>
      <c r="D10660" s="2">
        <v>44012</v>
      </c>
      <c r="E10660">
        <v>43541.68</v>
      </c>
      <c r="F10660" t="s">
        <v>942</v>
      </c>
    </row>
    <row r="10661" spans="1:6" x14ac:dyDescent="0.35">
      <c r="A10661" t="s">
        <v>162</v>
      </c>
      <c r="B10661" t="s">
        <v>45</v>
      </c>
      <c r="C10661" t="s">
        <v>28</v>
      </c>
      <c r="D10661" s="2">
        <v>44043</v>
      </c>
      <c r="E10661">
        <v>43541.68</v>
      </c>
      <c r="F10661" t="s">
        <v>942</v>
      </c>
    </row>
    <row r="10662" spans="1:6" x14ac:dyDescent="0.35">
      <c r="A10662" t="s">
        <v>162</v>
      </c>
      <c r="B10662" t="s">
        <v>45</v>
      </c>
      <c r="C10662" t="s">
        <v>28</v>
      </c>
      <c r="D10662" s="2">
        <v>44074</v>
      </c>
      <c r="E10662">
        <v>43541.68</v>
      </c>
      <c r="F10662" t="s">
        <v>942</v>
      </c>
    </row>
    <row r="10663" spans="1:6" x14ac:dyDescent="0.35">
      <c r="A10663" t="s">
        <v>162</v>
      </c>
      <c r="B10663" t="s">
        <v>45</v>
      </c>
      <c r="C10663" t="s">
        <v>28</v>
      </c>
      <c r="D10663" s="2">
        <v>44104</v>
      </c>
      <c r="E10663">
        <v>343541.68</v>
      </c>
      <c r="F10663" t="s">
        <v>942</v>
      </c>
    </row>
    <row r="10664" spans="1:6" x14ac:dyDescent="0.35">
      <c r="A10664" t="s">
        <v>162</v>
      </c>
      <c r="B10664" t="s">
        <v>45</v>
      </c>
      <c r="C10664" t="s">
        <v>28</v>
      </c>
      <c r="D10664" s="2">
        <v>44135</v>
      </c>
      <c r="E10664">
        <v>40791.68</v>
      </c>
      <c r="F10664" t="s">
        <v>942</v>
      </c>
    </row>
    <row r="10665" spans="1:6" x14ac:dyDescent="0.35">
      <c r="A10665" t="s">
        <v>162</v>
      </c>
      <c r="B10665" t="s">
        <v>45</v>
      </c>
      <c r="C10665" t="s">
        <v>28</v>
      </c>
      <c r="D10665" s="2">
        <v>44165</v>
      </c>
      <c r="E10665">
        <v>40791.68</v>
      </c>
      <c r="F10665" t="s">
        <v>942</v>
      </c>
    </row>
    <row r="10666" spans="1:6" x14ac:dyDescent="0.35">
      <c r="A10666" t="s">
        <v>162</v>
      </c>
      <c r="B10666" t="s">
        <v>45</v>
      </c>
      <c r="C10666" t="s">
        <v>28</v>
      </c>
      <c r="D10666" s="2">
        <v>44196</v>
      </c>
      <c r="E10666">
        <v>40791.68</v>
      </c>
      <c r="F10666" t="s">
        <v>942</v>
      </c>
    </row>
    <row r="10667" spans="1:6" x14ac:dyDescent="0.35">
      <c r="A10667" t="s">
        <v>162</v>
      </c>
      <c r="B10667" t="s">
        <v>45</v>
      </c>
      <c r="C10667" t="s">
        <v>28</v>
      </c>
      <c r="D10667" s="2">
        <v>44227</v>
      </c>
      <c r="E10667">
        <v>40791.68</v>
      </c>
      <c r="F10667" t="s">
        <v>942</v>
      </c>
    </row>
    <row r="10668" spans="1:6" x14ac:dyDescent="0.35">
      <c r="A10668" t="s">
        <v>162</v>
      </c>
      <c r="B10668" t="s">
        <v>45</v>
      </c>
      <c r="C10668" t="s">
        <v>28</v>
      </c>
      <c r="D10668" s="2">
        <v>44255</v>
      </c>
      <c r="E10668">
        <v>40791.68</v>
      </c>
      <c r="F10668" t="s">
        <v>942</v>
      </c>
    </row>
    <row r="10669" spans="1:6" x14ac:dyDescent="0.35">
      <c r="A10669" t="s">
        <v>162</v>
      </c>
      <c r="B10669" t="s">
        <v>45</v>
      </c>
      <c r="C10669" t="s">
        <v>28</v>
      </c>
      <c r="D10669" s="2">
        <v>44286</v>
      </c>
      <c r="E10669">
        <v>40791.68</v>
      </c>
      <c r="F10669" t="s">
        <v>942</v>
      </c>
    </row>
    <row r="10670" spans="1:6" x14ac:dyDescent="0.35">
      <c r="A10670" t="s">
        <v>162</v>
      </c>
      <c r="B10670" t="s">
        <v>45</v>
      </c>
      <c r="C10670" t="s">
        <v>28</v>
      </c>
      <c r="D10670" s="2">
        <v>44316</v>
      </c>
      <c r="E10670">
        <v>40791.68</v>
      </c>
      <c r="F10670" t="s">
        <v>942</v>
      </c>
    </row>
    <row r="10671" spans="1:6" x14ac:dyDescent="0.35">
      <c r="A10671" t="s">
        <v>162</v>
      </c>
      <c r="B10671" t="s">
        <v>45</v>
      </c>
      <c r="C10671" t="s">
        <v>28</v>
      </c>
      <c r="D10671" s="2">
        <v>44347</v>
      </c>
      <c r="E10671">
        <v>40791.68</v>
      </c>
      <c r="F10671" t="s">
        <v>942</v>
      </c>
    </row>
    <row r="10672" spans="1:6" x14ac:dyDescent="0.35">
      <c r="A10672" t="s">
        <v>162</v>
      </c>
      <c r="B10672" t="s">
        <v>45</v>
      </c>
      <c r="C10672" t="s">
        <v>28</v>
      </c>
      <c r="D10672" s="2">
        <v>44377</v>
      </c>
      <c r="E10672">
        <v>40791.68</v>
      </c>
      <c r="F10672" t="s">
        <v>942</v>
      </c>
    </row>
    <row r="10673" spans="1:6" x14ac:dyDescent="0.35">
      <c r="A10673" t="s">
        <v>162</v>
      </c>
      <c r="B10673" t="s">
        <v>45</v>
      </c>
      <c r="C10673" t="s">
        <v>28</v>
      </c>
      <c r="D10673" s="2">
        <v>44408</v>
      </c>
      <c r="E10673">
        <v>40791.68</v>
      </c>
      <c r="F10673" t="s">
        <v>942</v>
      </c>
    </row>
    <row r="10674" spans="1:6" x14ac:dyDescent="0.35">
      <c r="A10674" t="s">
        <v>162</v>
      </c>
      <c r="B10674" t="s">
        <v>45</v>
      </c>
      <c r="C10674" t="s">
        <v>28</v>
      </c>
      <c r="D10674" s="2">
        <v>44439</v>
      </c>
      <c r="E10674">
        <v>40791.68</v>
      </c>
      <c r="F10674" t="s">
        <v>942</v>
      </c>
    </row>
    <row r="10675" spans="1:6" x14ac:dyDescent="0.35">
      <c r="A10675" t="s">
        <v>162</v>
      </c>
      <c r="B10675" t="s">
        <v>45</v>
      </c>
      <c r="C10675" t="s">
        <v>28</v>
      </c>
      <c r="D10675" s="2">
        <v>44469</v>
      </c>
      <c r="E10675">
        <v>40791.68</v>
      </c>
      <c r="F10675" t="s">
        <v>942</v>
      </c>
    </row>
    <row r="10676" spans="1:6" x14ac:dyDescent="0.35">
      <c r="A10676" t="s">
        <v>162</v>
      </c>
      <c r="B10676" t="s">
        <v>45</v>
      </c>
      <c r="C10676" t="s">
        <v>28</v>
      </c>
      <c r="D10676" s="2">
        <v>44500</v>
      </c>
      <c r="E10676">
        <v>40791.68</v>
      </c>
      <c r="F10676" t="s">
        <v>942</v>
      </c>
    </row>
    <row r="10677" spans="1:6" x14ac:dyDescent="0.35">
      <c r="A10677" t="s">
        <v>162</v>
      </c>
      <c r="B10677" t="s">
        <v>45</v>
      </c>
      <c r="C10677" t="s">
        <v>28</v>
      </c>
      <c r="D10677" s="2">
        <v>44530</v>
      </c>
      <c r="E10677">
        <v>40791.68</v>
      </c>
      <c r="F10677" t="s">
        <v>942</v>
      </c>
    </row>
    <row r="10678" spans="1:6" x14ac:dyDescent="0.35">
      <c r="A10678" t="s">
        <v>162</v>
      </c>
      <c r="B10678" t="s">
        <v>45</v>
      </c>
      <c r="C10678" t="s">
        <v>28</v>
      </c>
      <c r="D10678" s="2">
        <v>44561</v>
      </c>
      <c r="E10678">
        <v>40791.68</v>
      </c>
      <c r="F10678" t="s">
        <v>942</v>
      </c>
    </row>
    <row r="10679" spans="1:6" x14ac:dyDescent="0.35">
      <c r="A10679" t="s">
        <v>162</v>
      </c>
      <c r="B10679" t="s">
        <v>45</v>
      </c>
      <c r="C10679" t="s">
        <v>28</v>
      </c>
      <c r="D10679" s="2">
        <v>44592</v>
      </c>
      <c r="E10679">
        <v>40791.68</v>
      </c>
      <c r="F10679" t="s">
        <v>942</v>
      </c>
    </row>
    <row r="10680" spans="1:6" x14ac:dyDescent="0.35">
      <c r="A10680" t="s">
        <v>162</v>
      </c>
      <c r="B10680" t="s">
        <v>45</v>
      </c>
      <c r="C10680" t="s">
        <v>28</v>
      </c>
      <c r="D10680" s="2">
        <v>44620</v>
      </c>
      <c r="E10680">
        <v>40791.68</v>
      </c>
      <c r="F10680" t="s">
        <v>942</v>
      </c>
    </row>
    <row r="10681" spans="1:6" x14ac:dyDescent="0.35">
      <c r="A10681" t="s">
        <v>162</v>
      </c>
      <c r="B10681" t="s">
        <v>45</v>
      </c>
      <c r="C10681" t="s">
        <v>28</v>
      </c>
      <c r="D10681" s="2">
        <v>44651</v>
      </c>
      <c r="E10681">
        <v>40859.65</v>
      </c>
      <c r="F10681" t="s">
        <v>942</v>
      </c>
    </row>
    <row r="10682" spans="1:6" x14ac:dyDescent="0.35">
      <c r="A10682" t="s">
        <v>162</v>
      </c>
      <c r="B10682" t="s">
        <v>45</v>
      </c>
      <c r="C10682" t="s">
        <v>28</v>
      </c>
      <c r="D10682" s="2">
        <v>44681</v>
      </c>
      <c r="E10682">
        <v>40927.75</v>
      </c>
      <c r="F10682" t="s">
        <v>942</v>
      </c>
    </row>
    <row r="10683" spans="1:6" x14ac:dyDescent="0.35">
      <c r="A10683" t="s">
        <v>162</v>
      </c>
      <c r="B10683" t="s">
        <v>45</v>
      </c>
      <c r="C10683" t="s">
        <v>28</v>
      </c>
      <c r="D10683" s="2">
        <v>44712</v>
      </c>
      <c r="E10683">
        <v>51935.11</v>
      </c>
      <c r="F10683" t="s">
        <v>942</v>
      </c>
    </row>
    <row r="10684" spans="1:6" x14ac:dyDescent="0.35">
      <c r="A10684" t="s">
        <v>162</v>
      </c>
      <c r="B10684" t="s">
        <v>45</v>
      </c>
      <c r="C10684" t="s">
        <v>28</v>
      </c>
      <c r="D10684" s="2">
        <v>44742</v>
      </c>
      <c r="E10684">
        <v>44574.17</v>
      </c>
      <c r="F10684" t="s">
        <v>942</v>
      </c>
    </row>
    <row r="10685" spans="1:6" x14ac:dyDescent="0.35">
      <c r="A10685" t="s">
        <v>162</v>
      </c>
      <c r="B10685" t="s">
        <v>45</v>
      </c>
      <c r="C10685" t="s">
        <v>28</v>
      </c>
      <c r="D10685" s="2">
        <v>44773</v>
      </c>
      <c r="E10685">
        <v>44574.17</v>
      </c>
      <c r="F10685" t="s">
        <v>942</v>
      </c>
    </row>
    <row r="10686" spans="1:6" x14ac:dyDescent="0.35">
      <c r="A10686" t="s">
        <v>162</v>
      </c>
      <c r="B10686" t="s">
        <v>45</v>
      </c>
      <c r="C10686" t="s">
        <v>28</v>
      </c>
      <c r="D10686" s="2">
        <v>44804</v>
      </c>
      <c r="E10686">
        <v>44574.17</v>
      </c>
      <c r="F10686" t="s">
        <v>942</v>
      </c>
    </row>
    <row r="10687" spans="1:6" x14ac:dyDescent="0.35">
      <c r="A10687" t="s">
        <v>162</v>
      </c>
      <c r="B10687" t="s">
        <v>45</v>
      </c>
      <c r="C10687" t="s">
        <v>28</v>
      </c>
      <c r="D10687" s="2">
        <v>44834</v>
      </c>
      <c r="E10687">
        <v>48288.68</v>
      </c>
      <c r="F10687" t="s">
        <v>942</v>
      </c>
    </row>
    <row r="10688" spans="1:6" x14ac:dyDescent="0.35">
      <c r="A10688" t="s">
        <v>162</v>
      </c>
      <c r="B10688" t="s">
        <v>45</v>
      </c>
      <c r="C10688" t="s">
        <v>28</v>
      </c>
      <c r="D10688" s="2">
        <v>44865</v>
      </c>
      <c r="E10688">
        <v>44574.17</v>
      </c>
      <c r="F10688" t="s">
        <v>942</v>
      </c>
    </row>
    <row r="10689" spans="1:6" x14ac:dyDescent="0.35">
      <c r="A10689" t="s">
        <v>162</v>
      </c>
      <c r="B10689" t="s">
        <v>45</v>
      </c>
      <c r="C10689" t="s">
        <v>28</v>
      </c>
      <c r="D10689" s="2">
        <v>44895</v>
      </c>
      <c r="E10689">
        <v>44574.17</v>
      </c>
      <c r="F10689" t="s">
        <v>942</v>
      </c>
    </row>
    <row r="10690" spans="1:6" x14ac:dyDescent="0.35">
      <c r="A10690" t="s">
        <v>162</v>
      </c>
      <c r="B10690" t="s">
        <v>45</v>
      </c>
      <c r="C10690" t="s">
        <v>28</v>
      </c>
      <c r="D10690" s="2">
        <v>44926</v>
      </c>
      <c r="E10690">
        <v>44574.17</v>
      </c>
      <c r="F10690" t="s">
        <v>942</v>
      </c>
    </row>
    <row r="10691" spans="1:6" x14ac:dyDescent="0.35">
      <c r="A10691" t="s">
        <v>162</v>
      </c>
      <c r="B10691" t="s">
        <v>45</v>
      </c>
      <c r="C10691" t="s">
        <v>28</v>
      </c>
      <c r="D10691" s="2">
        <v>44927</v>
      </c>
      <c r="E10691">
        <v>3714.46</v>
      </c>
      <c r="F10691" t="s">
        <v>942</v>
      </c>
    </row>
    <row r="10692" spans="1:6" x14ac:dyDescent="0.35">
      <c r="A10692" t="s">
        <v>162</v>
      </c>
      <c r="B10692" t="s">
        <v>45</v>
      </c>
      <c r="C10692" t="s">
        <v>28</v>
      </c>
      <c r="D10692" s="2">
        <v>44957</v>
      </c>
      <c r="E10692">
        <v>40859.65</v>
      </c>
      <c r="F10692" t="s">
        <v>942</v>
      </c>
    </row>
    <row r="10693" spans="1:6" x14ac:dyDescent="0.35">
      <c r="A10693" t="s">
        <v>162</v>
      </c>
      <c r="B10693" t="s">
        <v>45</v>
      </c>
      <c r="C10693" t="s">
        <v>28</v>
      </c>
      <c r="D10693" s="2">
        <v>44985</v>
      </c>
      <c r="E10693">
        <v>40859.65</v>
      </c>
      <c r="F10693" t="s">
        <v>942</v>
      </c>
    </row>
    <row r="10694" spans="1:6" x14ac:dyDescent="0.35">
      <c r="A10694" t="s">
        <v>162</v>
      </c>
      <c r="B10694" t="s">
        <v>45</v>
      </c>
      <c r="C10694" t="s">
        <v>28</v>
      </c>
      <c r="D10694" s="2">
        <v>45006</v>
      </c>
      <c r="E10694">
        <v>200000</v>
      </c>
      <c r="F10694" t="s">
        <v>942</v>
      </c>
    </row>
    <row r="10695" spans="1:6" x14ac:dyDescent="0.35">
      <c r="A10695" t="s">
        <v>162</v>
      </c>
      <c r="B10695" t="s">
        <v>45</v>
      </c>
      <c r="C10695" t="s">
        <v>28</v>
      </c>
      <c r="D10695" s="2">
        <v>45016</v>
      </c>
      <c r="E10695">
        <v>40268.25</v>
      </c>
      <c r="F10695" t="s">
        <v>942</v>
      </c>
    </row>
    <row r="10696" spans="1:6" x14ac:dyDescent="0.35">
      <c r="A10696" t="s">
        <v>162</v>
      </c>
      <c r="B10696" t="s">
        <v>45</v>
      </c>
      <c r="C10696" t="s">
        <v>28</v>
      </c>
      <c r="D10696" s="2">
        <v>45046</v>
      </c>
      <c r="E10696">
        <v>39026.32</v>
      </c>
      <c r="F10696" t="s">
        <v>942</v>
      </c>
    </row>
    <row r="10697" spans="1:6" x14ac:dyDescent="0.35">
      <c r="A10697" t="s">
        <v>162</v>
      </c>
      <c r="B10697" t="s">
        <v>45</v>
      </c>
      <c r="C10697" t="s">
        <v>28</v>
      </c>
      <c r="D10697" s="2">
        <v>45077</v>
      </c>
      <c r="E10697">
        <v>39058.839999999997</v>
      </c>
      <c r="F10697" t="s">
        <v>942</v>
      </c>
    </row>
    <row r="10698" spans="1:6" x14ac:dyDescent="0.35">
      <c r="A10698" t="s">
        <v>162</v>
      </c>
      <c r="B10698" t="s">
        <v>45</v>
      </c>
      <c r="C10698" t="s">
        <v>28</v>
      </c>
      <c r="D10698" s="2">
        <v>45107</v>
      </c>
      <c r="E10698">
        <v>39058.839999999997</v>
      </c>
      <c r="F10698" t="s">
        <v>942</v>
      </c>
    </row>
    <row r="10699" spans="1:6" x14ac:dyDescent="0.35">
      <c r="A10699" t="s">
        <v>162</v>
      </c>
      <c r="B10699" t="s">
        <v>45</v>
      </c>
      <c r="C10699" t="s">
        <v>28</v>
      </c>
      <c r="D10699" s="2">
        <v>45138</v>
      </c>
      <c r="E10699">
        <v>39058.839999999997</v>
      </c>
      <c r="F10699" t="s">
        <v>942</v>
      </c>
    </row>
    <row r="10700" spans="1:6" x14ac:dyDescent="0.35">
      <c r="A10700" t="s">
        <v>162</v>
      </c>
      <c r="B10700" t="s">
        <v>45</v>
      </c>
      <c r="C10700" t="s">
        <v>28</v>
      </c>
      <c r="D10700" s="2">
        <v>45169</v>
      </c>
      <c r="E10700">
        <v>39058.839999999997</v>
      </c>
      <c r="F10700" t="s">
        <v>942</v>
      </c>
    </row>
    <row r="10701" spans="1:6" x14ac:dyDescent="0.35">
      <c r="A10701" t="s">
        <v>162</v>
      </c>
      <c r="B10701" t="s">
        <v>45</v>
      </c>
      <c r="C10701" t="s">
        <v>28</v>
      </c>
      <c r="D10701" s="2">
        <v>45199</v>
      </c>
      <c r="E10701">
        <v>42609.64</v>
      </c>
      <c r="F10701" t="s">
        <v>942</v>
      </c>
    </row>
    <row r="10702" spans="1:6" x14ac:dyDescent="0.35">
      <c r="A10702" t="s">
        <v>162</v>
      </c>
      <c r="B10702" t="s">
        <v>45</v>
      </c>
      <c r="C10702" t="s">
        <v>28</v>
      </c>
      <c r="D10702" s="2">
        <v>45217</v>
      </c>
      <c r="E10702">
        <v>-2695000</v>
      </c>
      <c r="F10702" t="s">
        <v>942</v>
      </c>
    </row>
    <row r="10703" spans="1:6" x14ac:dyDescent="0.35">
      <c r="A10703" t="s">
        <v>162</v>
      </c>
      <c r="B10703" t="s">
        <v>45</v>
      </c>
      <c r="C10703" t="s">
        <v>34</v>
      </c>
      <c r="D10703" s="2">
        <v>45217</v>
      </c>
      <c r="E10703">
        <v>-960000</v>
      </c>
      <c r="F10703" t="s">
        <v>34</v>
      </c>
    </row>
    <row r="10704" spans="1:6" x14ac:dyDescent="0.35">
      <c r="A10704" t="s">
        <v>162</v>
      </c>
      <c r="B10704" t="s">
        <v>45</v>
      </c>
      <c r="C10704" t="s">
        <v>28</v>
      </c>
      <c r="D10704" s="2">
        <v>45229</v>
      </c>
      <c r="E10704">
        <v>3609.3700000000003</v>
      </c>
      <c r="F10704" t="s">
        <v>942</v>
      </c>
    </row>
    <row r="10705" spans="1:6" x14ac:dyDescent="0.35">
      <c r="A10705" t="s">
        <v>162</v>
      </c>
      <c r="B10705" t="s">
        <v>45</v>
      </c>
      <c r="C10705" t="s">
        <v>28</v>
      </c>
      <c r="D10705" s="2">
        <v>45230</v>
      </c>
      <c r="E10705">
        <v>55686.61</v>
      </c>
      <c r="F10705" t="s">
        <v>942</v>
      </c>
    </row>
    <row r="10706" spans="1:6" x14ac:dyDescent="0.35">
      <c r="A10706" t="s">
        <v>162</v>
      </c>
      <c r="B10706" t="s">
        <v>45</v>
      </c>
      <c r="C10706" t="s">
        <v>28</v>
      </c>
      <c r="D10706" s="2">
        <v>45260</v>
      </c>
      <c r="E10706">
        <v>73030.880000000005</v>
      </c>
      <c r="F10706" t="s">
        <v>942</v>
      </c>
    </row>
    <row r="10707" spans="1:6" x14ac:dyDescent="0.35">
      <c r="A10707" t="s">
        <v>162</v>
      </c>
      <c r="B10707" t="s">
        <v>45</v>
      </c>
      <c r="C10707" t="s">
        <v>28</v>
      </c>
      <c r="D10707" s="2">
        <v>45291</v>
      </c>
      <c r="E10707">
        <v>75355.710000000006</v>
      </c>
      <c r="F10707" t="s">
        <v>942</v>
      </c>
    </row>
    <row r="10708" spans="1:6" x14ac:dyDescent="0.35">
      <c r="A10708" t="s">
        <v>162</v>
      </c>
      <c r="B10708" t="s">
        <v>45</v>
      </c>
      <c r="C10708" t="s">
        <v>28</v>
      </c>
      <c r="D10708" s="2">
        <v>45322</v>
      </c>
      <c r="E10708">
        <v>73030.880000000005</v>
      </c>
      <c r="F10708" t="s">
        <v>942</v>
      </c>
    </row>
    <row r="10709" spans="1:6" x14ac:dyDescent="0.35">
      <c r="A10709" t="s">
        <v>162</v>
      </c>
      <c r="B10709" t="s">
        <v>45</v>
      </c>
      <c r="C10709" t="s">
        <v>28</v>
      </c>
      <c r="D10709" s="2">
        <v>45351</v>
      </c>
      <c r="E10709">
        <v>73030.880000000005</v>
      </c>
      <c r="F10709" t="s">
        <v>942</v>
      </c>
    </row>
    <row r="10710" spans="1:6" x14ac:dyDescent="0.35">
      <c r="A10710" t="s">
        <v>162</v>
      </c>
      <c r="B10710" t="s">
        <v>45</v>
      </c>
      <c r="C10710" t="s">
        <v>28</v>
      </c>
      <c r="D10710" s="2">
        <v>45372</v>
      </c>
      <c r="E10710">
        <v>-6581250</v>
      </c>
      <c r="F10710" t="s">
        <v>942</v>
      </c>
    </row>
    <row r="10711" spans="1:6" x14ac:dyDescent="0.35">
      <c r="A10711" t="s">
        <v>162</v>
      </c>
      <c r="B10711" t="s">
        <v>45</v>
      </c>
      <c r="C10711" t="s">
        <v>28</v>
      </c>
      <c r="D10711" s="2">
        <v>45382</v>
      </c>
      <c r="E10711">
        <v>103193.03</v>
      </c>
      <c r="F10711" t="s">
        <v>942</v>
      </c>
    </row>
    <row r="10712" spans="1:6" x14ac:dyDescent="0.35">
      <c r="A10712" t="s">
        <v>162</v>
      </c>
      <c r="B10712" t="s">
        <v>45</v>
      </c>
      <c r="C10712" t="s">
        <v>28</v>
      </c>
      <c r="D10712" s="2">
        <v>45473</v>
      </c>
      <c r="E10712">
        <v>430030.18</v>
      </c>
      <c r="F10712" t="s">
        <v>942</v>
      </c>
    </row>
    <row r="10713" spans="1:6" x14ac:dyDescent="0.35">
      <c r="A10713" t="s">
        <v>162</v>
      </c>
      <c r="B10713" t="s">
        <v>45</v>
      </c>
      <c r="C10713" t="s">
        <v>28</v>
      </c>
      <c r="D10713" s="2">
        <v>45504</v>
      </c>
      <c r="E10713">
        <v>143343.4</v>
      </c>
      <c r="F10713" t="s">
        <v>942</v>
      </c>
    </row>
    <row r="10714" spans="1:6" x14ac:dyDescent="0.35">
      <c r="A10714" t="s">
        <v>162</v>
      </c>
      <c r="B10714" t="s">
        <v>45</v>
      </c>
      <c r="C10714" t="s">
        <v>28</v>
      </c>
      <c r="D10714" s="2">
        <v>45535</v>
      </c>
      <c r="E10714">
        <v>143343.4</v>
      </c>
      <c r="F10714" t="s">
        <v>942</v>
      </c>
    </row>
    <row r="10715" spans="1:6" x14ac:dyDescent="0.35">
      <c r="A10715" t="s">
        <v>162</v>
      </c>
      <c r="B10715" t="s">
        <v>45</v>
      </c>
      <c r="C10715" t="s">
        <v>28</v>
      </c>
      <c r="D10715" s="2">
        <v>45565</v>
      </c>
      <c r="E10715">
        <v>143343.29</v>
      </c>
      <c r="F10715" t="s">
        <v>942</v>
      </c>
    </row>
    <row r="10716" spans="1:6" x14ac:dyDescent="0.35">
      <c r="A10716" t="s">
        <v>162</v>
      </c>
      <c r="B10716" t="s">
        <v>45</v>
      </c>
      <c r="C10716" t="s">
        <v>28</v>
      </c>
      <c r="D10716" s="2">
        <v>45596</v>
      </c>
      <c r="E10716">
        <v>143343.4</v>
      </c>
      <c r="F10716" t="s">
        <v>942</v>
      </c>
    </row>
    <row r="10717" spans="1:6" x14ac:dyDescent="0.35">
      <c r="A10717" t="s">
        <v>162</v>
      </c>
      <c r="B10717" t="s">
        <v>45</v>
      </c>
      <c r="C10717" t="s">
        <v>28</v>
      </c>
      <c r="D10717" s="2">
        <v>45626</v>
      </c>
      <c r="E10717">
        <v>143343.4</v>
      </c>
      <c r="F10717" t="s">
        <v>942</v>
      </c>
    </row>
    <row r="10718" spans="1:6" x14ac:dyDescent="0.35">
      <c r="A10718" t="s">
        <v>162</v>
      </c>
      <c r="B10718" t="s">
        <v>45</v>
      </c>
      <c r="C10718" t="s">
        <v>28</v>
      </c>
      <c r="D10718" s="2">
        <v>45630</v>
      </c>
      <c r="E10718">
        <v>-2940000</v>
      </c>
      <c r="F10718" t="s">
        <v>942</v>
      </c>
    </row>
    <row r="10719" spans="1:6" x14ac:dyDescent="0.35">
      <c r="A10719" t="s">
        <v>162</v>
      </c>
      <c r="B10719" t="s">
        <v>45</v>
      </c>
      <c r="C10719" t="s">
        <v>28</v>
      </c>
      <c r="D10719" s="2">
        <v>45657</v>
      </c>
      <c r="E10719">
        <v>172510.07</v>
      </c>
      <c r="F10719" t="s">
        <v>942</v>
      </c>
    </row>
    <row r="10720" spans="1:6" x14ac:dyDescent="0.35">
      <c r="A10720" t="s">
        <v>162</v>
      </c>
      <c r="B10720" t="s">
        <v>45</v>
      </c>
      <c r="C10720" t="s">
        <v>28</v>
      </c>
      <c r="D10720" s="2">
        <v>45688</v>
      </c>
      <c r="E10720">
        <v>174593.4</v>
      </c>
      <c r="F10720" t="s">
        <v>942</v>
      </c>
    </row>
    <row r="10721" spans="1:6" x14ac:dyDescent="0.35">
      <c r="A10721" t="s">
        <v>162</v>
      </c>
      <c r="B10721" t="s">
        <v>45</v>
      </c>
      <c r="C10721" t="s">
        <v>28</v>
      </c>
      <c r="D10721" s="2">
        <v>45716</v>
      </c>
      <c r="E10721">
        <v>202528.33</v>
      </c>
      <c r="F10721" t="s">
        <v>942</v>
      </c>
    </row>
    <row r="10722" spans="1:6" x14ac:dyDescent="0.35">
      <c r="A10722" t="s">
        <v>162</v>
      </c>
      <c r="B10722" t="s">
        <v>45</v>
      </c>
      <c r="C10722" t="s">
        <v>28</v>
      </c>
      <c r="D10722" s="2">
        <v>45747</v>
      </c>
      <c r="E10722">
        <v>188558.06999999998</v>
      </c>
      <c r="F10722" t="s">
        <v>942</v>
      </c>
    </row>
    <row r="10723" spans="1:6" x14ac:dyDescent="0.35">
      <c r="A10723" t="s">
        <v>162</v>
      </c>
      <c r="B10723" t="s">
        <v>45</v>
      </c>
      <c r="C10723" t="s">
        <v>28</v>
      </c>
      <c r="D10723" s="2">
        <v>45777</v>
      </c>
      <c r="E10723">
        <v>188560.89000000004</v>
      </c>
      <c r="F10723" t="s">
        <v>942</v>
      </c>
    </row>
    <row r="10724" spans="1:6" x14ac:dyDescent="0.35">
      <c r="A10724" t="s">
        <v>162</v>
      </c>
      <c r="B10724" t="s">
        <v>45</v>
      </c>
      <c r="C10724" t="s">
        <v>28</v>
      </c>
      <c r="D10724" s="2">
        <v>45808</v>
      </c>
      <c r="E10724">
        <v>188560.89999999997</v>
      </c>
      <c r="F10724" t="s">
        <v>942</v>
      </c>
    </row>
    <row r="10725" spans="1:6" x14ac:dyDescent="0.35">
      <c r="A10725" t="s">
        <v>162</v>
      </c>
      <c r="B10725" t="s">
        <v>45</v>
      </c>
      <c r="C10725" t="s">
        <v>28</v>
      </c>
      <c r="D10725" s="2">
        <v>45838</v>
      </c>
      <c r="E10725">
        <v>16949525.330000002</v>
      </c>
      <c r="F10725" t="s">
        <v>942</v>
      </c>
    </row>
    <row r="10726" spans="1:6" x14ac:dyDescent="0.35">
      <c r="A10726" t="s">
        <v>162</v>
      </c>
      <c r="B10726" t="s">
        <v>45</v>
      </c>
      <c r="C10726" t="s">
        <v>34</v>
      </c>
      <c r="D10726" s="2">
        <v>45838</v>
      </c>
      <c r="E10726">
        <v>7887756.009999997</v>
      </c>
      <c r="F10726" t="s">
        <v>34</v>
      </c>
    </row>
    <row r="10727" spans="1:6" x14ac:dyDescent="0.35">
      <c r="A10727" t="s">
        <v>141</v>
      </c>
      <c r="B10727" t="s">
        <v>53</v>
      </c>
      <c r="C10727" t="s">
        <v>28</v>
      </c>
      <c r="D10727" s="2">
        <v>43266</v>
      </c>
      <c r="E10727">
        <v>-11242251.880000001</v>
      </c>
      <c r="F10727" t="s">
        <v>942</v>
      </c>
    </row>
    <row r="10728" spans="1:6" x14ac:dyDescent="0.35">
      <c r="A10728" t="s">
        <v>141</v>
      </c>
      <c r="B10728" t="s">
        <v>53</v>
      </c>
      <c r="C10728" t="s">
        <v>28</v>
      </c>
      <c r="D10728" s="2">
        <v>43281</v>
      </c>
      <c r="E10728">
        <v>28061</v>
      </c>
      <c r="F10728" t="s">
        <v>942</v>
      </c>
    </row>
    <row r="10729" spans="1:6" x14ac:dyDescent="0.35">
      <c r="A10729" t="s">
        <v>141</v>
      </c>
      <c r="B10729" t="s">
        <v>53</v>
      </c>
      <c r="C10729" t="s">
        <v>28</v>
      </c>
      <c r="D10729" s="2">
        <v>43312</v>
      </c>
      <c r="E10729">
        <v>54654.5</v>
      </c>
      <c r="F10729" t="s">
        <v>942</v>
      </c>
    </row>
    <row r="10730" spans="1:6" x14ac:dyDescent="0.35">
      <c r="A10730" t="s">
        <v>141</v>
      </c>
      <c r="B10730" t="s">
        <v>53</v>
      </c>
      <c r="C10730" t="s">
        <v>28</v>
      </c>
      <c r="D10730" s="2">
        <v>43327</v>
      </c>
      <c r="E10730">
        <v>-698563.14</v>
      </c>
      <c r="F10730" t="s">
        <v>942</v>
      </c>
    </row>
    <row r="10731" spans="1:6" x14ac:dyDescent="0.35">
      <c r="A10731" t="s">
        <v>141</v>
      </c>
      <c r="B10731" t="s">
        <v>53</v>
      </c>
      <c r="C10731" t="s">
        <v>28</v>
      </c>
      <c r="D10731" s="2">
        <v>43343</v>
      </c>
      <c r="E10731">
        <v>57170.86</v>
      </c>
      <c r="F10731" t="s">
        <v>942</v>
      </c>
    </row>
    <row r="10732" spans="1:6" x14ac:dyDescent="0.35">
      <c r="A10732" t="s">
        <v>141</v>
      </c>
      <c r="B10732" t="s">
        <v>53</v>
      </c>
      <c r="C10732" t="s">
        <v>28</v>
      </c>
      <c r="D10732" s="2">
        <v>43373</v>
      </c>
      <c r="E10732">
        <v>57110.48</v>
      </c>
      <c r="F10732" t="s">
        <v>942</v>
      </c>
    </row>
    <row r="10733" spans="1:6" x14ac:dyDescent="0.35">
      <c r="A10733" t="s">
        <v>141</v>
      </c>
      <c r="B10733" t="s">
        <v>53</v>
      </c>
      <c r="C10733" t="s">
        <v>28</v>
      </c>
      <c r="D10733" s="2">
        <v>43404</v>
      </c>
      <c r="E10733">
        <v>60690.92</v>
      </c>
      <c r="F10733" t="s">
        <v>942</v>
      </c>
    </row>
    <row r="10734" spans="1:6" x14ac:dyDescent="0.35">
      <c r="A10734" t="s">
        <v>141</v>
      </c>
      <c r="B10734" t="s">
        <v>53</v>
      </c>
      <c r="C10734" t="s">
        <v>28</v>
      </c>
      <c r="D10734" s="2">
        <v>43434</v>
      </c>
      <c r="E10734">
        <v>59073.18</v>
      </c>
      <c r="F10734" t="s">
        <v>942</v>
      </c>
    </row>
    <row r="10735" spans="1:6" x14ac:dyDescent="0.35">
      <c r="A10735" t="s">
        <v>141</v>
      </c>
      <c r="B10735" t="s">
        <v>53</v>
      </c>
      <c r="C10735" t="s">
        <v>28</v>
      </c>
      <c r="D10735" s="2">
        <v>43465</v>
      </c>
      <c r="E10735">
        <v>63153.4</v>
      </c>
      <c r="F10735" t="s">
        <v>942</v>
      </c>
    </row>
    <row r="10736" spans="1:6" x14ac:dyDescent="0.35">
      <c r="A10736" t="s">
        <v>141</v>
      </c>
      <c r="B10736" t="s">
        <v>53</v>
      </c>
      <c r="C10736" t="s">
        <v>28</v>
      </c>
      <c r="D10736" s="2">
        <v>43496</v>
      </c>
      <c r="E10736">
        <v>63572.78</v>
      </c>
      <c r="F10736" t="s">
        <v>942</v>
      </c>
    </row>
    <row r="10737" spans="1:6" x14ac:dyDescent="0.35">
      <c r="A10737" t="s">
        <v>141</v>
      </c>
      <c r="B10737" t="s">
        <v>53</v>
      </c>
      <c r="C10737" t="s">
        <v>28</v>
      </c>
      <c r="D10737" s="2">
        <v>43524</v>
      </c>
      <c r="E10737">
        <v>57211.58</v>
      </c>
      <c r="F10737" t="s">
        <v>942</v>
      </c>
    </row>
    <row r="10738" spans="1:6" x14ac:dyDescent="0.35">
      <c r="A10738" t="s">
        <v>141</v>
      </c>
      <c r="B10738" t="s">
        <v>53</v>
      </c>
      <c r="C10738" t="s">
        <v>28</v>
      </c>
      <c r="D10738" s="2">
        <v>43555</v>
      </c>
      <c r="E10738">
        <v>63170.86</v>
      </c>
      <c r="F10738" t="s">
        <v>942</v>
      </c>
    </row>
    <row r="10739" spans="1:6" x14ac:dyDescent="0.35">
      <c r="A10739" t="s">
        <v>141</v>
      </c>
      <c r="B10739" t="s">
        <v>53</v>
      </c>
      <c r="C10739" t="s">
        <v>28</v>
      </c>
      <c r="D10739" s="2">
        <v>43585</v>
      </c>
      <c r="E10739">
        <v>60627.56</v>
      </c>
      <c r="F10739" t="s">
        <v>942</v>
      </c>
    </row>
    <row r="10740" spans="1:6" x14ac:dyDescent="0.35">
      <c r="A10740" t="s">
        <v>141</v>
      </c>
      <c r="B10740" t="s">
        <v>53</v>
      </c>
      <c r="C10740" t="s">
        <v>28</v>
      </c>
      <c r="D10740" s="2">
        <v>43616</v>
      </c>
      <c r="E10740">
        <v>62715.7</v>
      </c>
      <c r="F10740" t="s">
        <v>942</v>
      </c>
    </row>
    <row r="10741" spans="1:6" x14ac:dyDescent="0.35">
      <c r="A10741" t="s">
        <v>141</v>
      </c>
      <c r="B10741" t="s">
        <v>53</v>
      </c>
      <c r="C10741" t="s">
        <v>28</v>
      </c>
      <c r="D10741" s="2">
        <v>43646</v>
      </c>
      <c r="E10741">
        <v>68505.2</v>
      </c>
      <c r="F10741" t="s">
        <v>942</v>
      </c>
    </row>
    <row r="10742" spans="1:6" x14ac:dyDescent="0.35">
      <c r="A10742" t="s">
        <v>141</v>
      </c>
      <c r="B10742" t="s">
        <v>53</v>
      </c>
      <c r="C10742" t="s">
        <v>28</v>
      </c>
      <c r="D10742" s="2">
        <v>43677</v>
      </c>
      <c r="E10742">
        <v>-281278.8</v>
      </c>
      <c r="F10742" t="s">
        <v>942</v>
      </c>
    </row>
    <row r="10743" spans="1:6" x14ac:dyDescent="0.35">
      <c r="A10743" t="s">
        <v>141</v>
      </c>
      <c r="B10743" t="s">
        <v>53</v>
      </c>
      <c r="C10743" t="s">
        <v>28</v>
      </c>
      <c r="D10743" s="2">
        <v>43706</v>
      </c>
      <c r="E10743">
        <v>-370032.1</v>
      </c>
      <c r="F10743" t="s">
        <v>942</v>
      </c>
    </row>
    <row r="10744" spans="1:6" x14ac:dyDescent="0.35">
      <c r="A10744" t="s">
        <v>141</v>
      </c>
      <c r="B10744" t="s">
        <v>53</v>
      </c>
      <c r="C10744" t="s">
        <v>28</v>
      </c>
      <c r="D10744" s="2">
        <v>43708</v>
      </c>
      <c r="E10744">
        <v>79163.88</v>
      </c>
      <c r="F10744" t="s">
        <v>942</v>
      </c>
    </row>
    <row r="10745" spans="1:6" x14ac:dyDescent="0.35">
      <c r="A10745" t="s">
        <v>141</v>
      </c>
      <c r="B10745" t="s">
        <v>53</v>
      </c>
      <c r="C10745" t="s">
        <v>28</v>
      </c>
      <c r="D10745" s="2">
        <v>43735</v>
      </c>
      <c r="E10745">
        <v>-109878.5</v>
      </c>
      <c r="F10745" t="s">
        <v>942</v>
      </c>
    </row>
    <row r="10746" spans="1:6" x14ac:dyDescent="0.35">
      <c r="A10746" t="s">
        <v>141</v>
      </c>
      <c r="B10746" t="s">
        <v>53</v>
      </c>
      <c r="C10746" t="s">
        <v>28</v>
      </c>
      <c r="D10746" s="2">
        <v>43738</v>
      </c>
      <c r="E10746">
        <v>78743.78</v>
      </c>
      <c r="F10746" t="s">
        <v>942</v>
      </c>
    </row>
    <row r="10747" spans="1:6" x14ac:dyDescent="0.35">
      <c r="A10747" t="s">
        <v>141</v>
      </c>
      <c r="B10747" t="s">
        <v>53</v>
      </c>
      <c r="C10747" t="s">
        <v>28</v>
      </c>
      <c r="D10747" s="2">
        <v>43769</v>
      </c>
      <c r="E10747">
        <v>81402.179999999993</v>
      </c>
      <c r="F10747" t="s">
        <v>942</v>
      </c>
    </row>
    <row r="10748" spans="1:6" x14ac:dyDescent="0.35">
      <c r="A10748" t="s">
        <v>141</v>
      </c>
      <c r="B10748" t="s">
        <v>53</v>
      </c>
      <c r="C10748" t="s">
        <v>28</v>
      </c>
      <c r="D10748" s="2">
        <v>43799</v>
      </c>
      <c r="E10748">
        <v>77354.080000000002</v>
      </c>
      <c r="F10748" t="s">
        <v>942</v>
      </c>
    </row>
    <row r="10749" spans="1:6" x14ac:dyDescent="0.35">
      <c r="A10749" t="s">
        <v>141</v>
      </c>
      <c r="B10749" t="s">
        <v>53</v>
      </c>
      <c r="C10749" t="s">
        <v>28</v>
      </c>
      <c r="D10749" s="2">
        <v>43801</v>
      </c>
      <c r="E10749">
        <v>-1800402.81</v>
      </c>
      <c r="F10749" t="s">
        <v>942</v>
      </c>
    </row>
    <row r="10750" spans="1:6" x14ac:dyDescent="0.35">
      <c r="A10750" t="s">
        <v>141</v>
      </c>
      <c r="B10750" t="s">
        <v>53</v>
      </c>
      <c r="C10750" t="s">
        <v>28</v>
      </c>
      <c r="D10750" s="2">
        <v>43830</v>
      </c>
      <c r="E10750">
        <v>92567.14</v>
      </c>
      <c r="F10750" t="s">
        <v>942</v>
      </c>
    </row>
    <row r="10751" spans="1:6" x14ac:dyDescent="0.35">
      <c r="A10751" t="s">
        <v>141</v>
      </c>
      <c r="B10751" t="s">
        <v>53</v>
      </c>
      <c r="C10751" t="s">
        <v>28</v>
      </c>
      <c r="D10751" s="2">
        <v>43861</v>
      </c>
      <c r="E10751">
        <v>92567.14</v>
      </c>
      <c r="F10751" t="s">
        <v>942</v>
      </c>
    </row>
    <row r="10752" spans="1:6" x14ac:dyDescent="0.35">
      <c r="A10752" t="s">
        <v>141</v>
      </c>
      <c r="B10752" t="s">
        <v>53</v>
      </c>
      <c r="C10752" t="s">
        <v>28</v>
      </c>
      <c r="D10752" s="2">
        <v>43890</v>
      </c>
      <c r="E10752">
        <v>85951.96</v>
      </c>
      <c r="F10752" t="s">
        <v>942</v>
      </c>
    </row>
    <row r="10753" spans="1:6" x14ac:dyDescent="0.35">
      <c r="A10753" t="s">
        <v>141</v>
      </c>
      <c r="B10753" t="s">
        <v>53</v>
      </c>
      <c r="C10753" t="s">
        <v>28</v>
      </c>
      <c r="D10753" s="2">
        <v>43921</v>
      </c>
      <c r="E10753">
        <v>90210.96</v>
      </c>
      <c r="F10753" t="s">
        <v>942</v>
      </c>
    </row>
    <row r="10754" spans="1:6" x14ac:dyDescent="0.35">
      <c r="A10754" t="s">
        <v>141</v>
      </c>
      <c r="B10754" t="s">
        <v>53</v>
      </c>
      <c r="C10754" t="s">
        <v>28</v>
      </c>
      <c r="D10754" s="2">
        <v>44043</v>
      </c>
      <c r="E10754">
        <v>107330.58</v>
      </c>
      <c r="F10754" t="s">
        <v>942</v>
      </c>
    </row>
    <row r="10755" spans="1:6" x14ac:dyDescent="0.35">
      <c r="A10755" t="s">
        <v>141</v>
      </c>
      <c r="B10755" t="s">
        <v>53</v>
      </c>
      <c r="C10755" t="s">
        <v>28</v>
      </c>
      <c r="D10755" s="2">
        <v>44074</v>
      </c>
      <c r="E10755">
        <v>107330.6</v>
      </c>
      <c r="F10755" t="s">
        <v>942</v>
      </c>
    </row>
    <row r="10756" spans="1:6" x14ac:dyDescent="0.35">
      <c r="A10756" t="s">
        <v>141</v>
      </c>
      <c r="B10756" t="s">
        <v>53</v>
      </c>
      <c r="C10756" t="s">
        <v>28</v>
      </c>
      <c r="D10756" s="2">
        <v>44104</v>
      </c>
      <c r="E10756">
        <v>103868.3</v>
      </c>
      <c r="F10756" t="s">
        <v>942</v>
      </c>
    </row>
    <row r="10757" spans="1:6" x14ac:dyDescent="0.35">
      <c r="A10757" t="s">
        <v>141</v>
      </c>
      <c r="B10757" t="s">
        <v>53</v>
      </c>
      <c r="C10757" t="s">
        <v>28</v>
      </c>
      <c r="D10757" s="2">
        <v>44135</v>
      </c>
      <c r="E10757">
        <v>107330.6</v>
      </c>
      <c r="F10757" t="s">
        <v>942</v>
      </c>
    </row>
    <row r="10758" spans="1:6" x14ac:dyDescent="0.35">
      <c r="A10758" t="s">
        <v>141</v>
      </c>
      <c r="B10758" t="s">
        <v>53</v>
      </c>
      <c r="C10758" t="s">
        <v>28</v>
      </c>
      <c r="D10758" s="2">
        <v>44165</v>
      </c>
      <c r="E10758">
        <v>103868.3</v>
      </c>
      <c r="F10758" t="s">
        <v>942</v>
      </c>
    </row>
    <row r="10759" spans="1:6" x14ac:dyDescent="0.35">
      <c r="A10759" t="s">
        <v>141</v>
      </c>
      <c r="B10759" t="s">
        <v>53</v>
      </c>
      <c r="C10759" t="s">
        <v>28</v>
      </c>
      <c r="D10759" s="2">
        <v>44196</v>
      </c>
      <c r="E10759">
        <v>107330.6</v>
      </c>
      <c r="F10759" t="s">
        <v>942</v>
      </c>
    </row>
    <row r="10760" spans="1:6" x14ac:dyDescent="0.35">
      <c r="A10760" t="s">
        <v>141</v>
      </c>
      <c r="B10760" t="s">
        <v>53</v>
      </c>
      <c r="C10760" t="s">
        <v>28</v>
      </c>
      <c r="D10760" s="2">
        <v>44227</v>
      </c>
      <c r="E10760">
        <v>107330.58</v>
      </c>
      <c r="F10760" t="s">
        <v>942</v>
      </c>
    </row>
    <row r="10761" spans="1:6" x14ac:dyDescent="0.35">
      <c r="A10761" t="s">
        <v>141</v>
      </c>
      <c r="B10761" t="s">
        <v>53</v>
      </c>
      <c r="C10761" t="s">
        <v>28</v>
      </c>
      <c r="D10761" s="2">
        <v>44255</v>
      </c>
      <c r="E10761">
        <v>96943.76</v>
      </c>
      <c r="F10761" t="s">
        <v>942</v>
      </c>
    </row>
    <row r="10762" spans="1:6" x14ac:dyDescent="0.35">
      <c r="A10762" t="s">
        <v>141</v>
      </c>
      <c r="B10762" t="s">
        <v>53</v>
      </c>
      <c r="C10762" t="s">
        <v>28</v>
      </c>
      <c r="D10762" s="2">
        <v>44286</v>
      </c>
      <c r="E10762">
        <v>107330.6</v>
      </c>
      <c r="F10762" t="s">
        <v>942</v>
      </c>
    </row>
    <row r="10763" spans="1:6" x14ac:dyDescent="0.35">
      <c r="A10763" t="s">
        <v>141</v>
      </c>
      <c r="B10763" t="s">
        <v>53</v>
      </c>
      <c r="C10763" t="s">
        <v>28</v>
      </c>
      <c r="D10763" s="2">
        <v>44306</v>
      </c>
      <c r="E10763">
        <v>160139.85999999999</v>
      </c>
      <c r="F10763" t="s">
        <v>942</v>
      </c>
    </row>
    <row r="10764" spans="1:6" x14ac:dyDescent="0.35">
      <c r="A10764" t="s">
        <v>141</v>
      </c>
      <c r="B10764" t="s">
        <v>53</v>
      </c>
      <c r="C10764" t="s">
        <v>28</v>
      </c>
      <c r="D10764" s="2">
        <v>44316</v>
      </c>
      <c r="E10764">
        <v>103354.52</v>
      </c>
      <c r="F10764" t="s">
        <v>942</v>
      </c>
    </row>
    <row r="10765" spans="1:6" x14ac:dyDescent="0.35">
      <c r="A10765" t="s">
        <v>141</v>
      </c>
      <c r="B10765" t="s">
        <v>53</v>
      </c>
      <c r="C10765" t="s">
        <v>28</v>
      </c>
      <c r="D10765" s="2">
        <v>44347</v>
      </c>
      <c r="E10765">
        <v>105882.64</v>
      </c>
      <c r="F10765" t="s">
        <v>942</v>
      </c>
    </row>
    <row r="10766" spans="1:6" x14ac:dyDescent="0.35">
      <c r="A10766" t="s">
        <v>141</v>
      </c>
      <c r="B10766" t="s">
        <v>53</v>
      </c>
      <c r="C10766" t="s">
        <v>28</v>
      </c>
      <c r="D10766" s="2">
        <v>44377</v>
      </c>
      <c r="E10766">
        <v>102467.1</v>
      </c>
      <c r="F10766" t="s">
        <v>942</v>
      </c>
    </row>
    <row r="10767" spans="1:6" x14ac:dyDescent="0.35">
      <c r="A10767" t="s">
        <v>141</v>
      </c>
      <c r="B10767" t="s">
        <v>53</v>
      </c>
      <c r="C10767" t="s">
        <v>28</v>
      </c>
      <c r="D10767" s="2">
        <v>44408</v>
      </c>
      <c r="E10767">
        <v>105882.64</v>
      </c>
      <c r="F10767" t="s">
        <v>942</v>
      </c>
    </row>
    <row r="10768" spans="1:6" x14ac:dyDescent="0.35">
      <c r="A10768" t="s">
        <v>141</v>
      </c>
      <c r="B10768" t="s">
        <v>53</v>
      </c>
      <c r="C10768" t="s">
        <v>28</v>
      </c>
      <c r="D10768" s="2">
        <v>44439</v>
      </c>
      <c r="E10768">
        <v>105882.64</v>
      </c>
      <c r="F10768" t="s">
        <v>942</v>
      </c>
    </row>
    <row r="10769" spans="1:6" x14ac:dyDescent="0.35">
      <c r="A10769" t="s">
        <v>141</v>
      </c>
      <c r="B10769" t="s">
        <v>53</v>
      </c>
      <c r="C10769" t="s">
        <v>28</v>
      </c>
      <c r="D10769" s="2">
        <v>44469</v>
      </c>
      <c r="E10769">
        <v>102467.08</v>
      </c>
      <c r="F10769" t="s">
        <v>942</v>
      </c>
    </row>
    <row r="10770" spans="1:6" x14ac:dyDescent="0.35">
      <c r="A10770" t="s">
        <v>141</v>
      </c>
      <c r="B10770" t="s">
        <v>53</v>
      </c>
      <c r="C10770" t="s">
        <v>28</v>
      </c>
      <c r="D10770" s="2">
        <v>44500</v>
      </c>
      <c r="E10770">
        <v>105882.64</v>
      </c>
      <c r="F10770" t="s">
        <v>942</v>
      </c>
    </row>
    <row r="10771" spans="1:6" x14ac:dyDescent="0.35">
      <c r="A10771" t="s">
        <v>141</v>
      </c>
      <c r="B10771" t="s">
        <v>53</v>
      </c>
      <c r="C10771" t="s">
        <v>28</v>
      </c>
      <c r="D10771" s="2">
        <v>44530</v>
      </c>
      <c r="E10771">
        <v>102467.08</v>
      </c>
      <c r="F10771" t="s">
        <v>942</v>
      </c>
    </row>
    <row r="10772" spans="1:6" x14ac:dyDescent="0.35">
      <c r="A10772" t="s">
        <v>141</v>
      </c>
      <c r="B10772" t="s">
        <v>53</v>
      </c>
      <c r="C10772" t="s">
        <v>28</v>
      </c>
      <c r="D10772" s="2">
        <v>44561</v>
      </c>
      <c r="E10772">
        <v>105882.64</v>
      </c>
      <c r="F10772" t="s">
        <v>942</v>
      </c>
    </row>
    <row r="10773" spans="1:6" x14ac:dyDescent="0.35">
      <c r="A10773" t="s">
        <v>141</v>
      </c>
      <c r="B10773" t="s">
        <v>53</v>
      </c>
      <c r="C10773" t="s">
        <v>28</v>
      </c>
      <c r="D10773" s="2">
        <v>44592</v>
      </c>
      <c r="E10773">
        <v>105882.64</v>
      </c>
      <c r="F10773" t="s">
        <v>942</v>
      </c>
    </row>
    <row r="10774" spans="1:6" x14ac:dyDescent="0.35">
      <c r="A10774" t="s">
        <v>141</v>
      </c>
      <c r="B10774" t="s">
        <v>53</v>
      </c>
      <c r="C10774" t="s">
        <v>28</v>
      </c>
      <c r="D10774" s="2">
        <v>44620</v>
      </c>
      <c r="E10774">
        <v>95635.94</v>
      </c>
      <c r="F10774" t="s">
        <v>942</v>
      </c>
    </row>
    <row r="10775" spans="1:6" x14ac:dyDescent="0.35">
      <c r="A10775" t="s">
        <v>141</v>
      </c>
      <c r="B10775" t="s">
        <v>53</v>
      </c>
      <c r="C10775" t="s">
        <v>28</v>
      </c>
      <c r="D10775" s="2">
        <v>44651</v>
      </c>
      <c r="E10775">
        <v>105882.66</v>
      </c>
      <c r="F10775" t="s">
        <v>942</v>
      </c>
    </row>
    <row r="10776" spans="1:6" x14ac:dyDescent="0.35">
      <c r="A10776" t="s">
        <v>141</v>
      </c>
      <c r="B10776" t="s">
        <v>53</v>
      </c>
      <c r="C10776" t="s">
        <v>28</v>
      </c>
      <c r="D10776" s="2">
        <v>44681</v>
      </c>
      <c r="E10776">
        <v>102467.08</v>
      </c>
      <c r="F10776" t="s">
        <v>942</v>
      </c>
    </row>
    <row r="10777" spans="1:6" x14ac:dyDescent="0.35">
      <c r="A10777" t="s">
        <v>141</v>
      </c>
      <c r="B10777" t="s">
        <v>53</v>
      </c>
      <c r="C10777" t="s">
        <v>28</v>
      </c>
      <c r="D10777" s="2">
        <v>44712</v>
      </c>
      <c r="E10777">
        <v>108766.7</v>
      </c>
      <c r="F10777" t="s">
        <v>942</v>
      </c>
    </row>
    <row r="10778" spans="1:6" x14ac:dyDescent="0.35">
      <c r="A10778" t="s">
        <v>141</v>
      </c>
      <c r="B10778" t="s">
        <v>53</v>
      </c>
      <c r="C10778" t="s">
        <v>28</v>
      </c>
      <c r="D10778" s="2">
        <v>44742</v>
      </c>
      <c r="E10778">
        <v>108301.46</v>
      </c>
      <c r="F10778" t="s">
        <v>942</v>
      </c>
    </row>
    <row r="10779" spans="1:6" x14ac:dyDescent="0.35">
      <c r="A10779" t="s">
        <v>141</v>
      </c>
      <c r="B10779" t="s">
        <v>53</v>
      </c>
      <c r="C10779" t="s">
        <v>28</v>
      </c>
      <c r="D10779" s="2">
        <v>44757</v>
      </c>
      <c r="E10779">
        <v>14203809.859999999</v>
      </c>
      <c r="F10779" t="s">
        <v>942</v>
      </c>
    </row>
    <row r="10780" spans="1:6" x14ac:dyDescent="0.35">
      <c r="A10780" t="s">
        <v>141</v>
      </c>
      <c r="B10780" t="s">
        <v>53</v>
      </c>
      <c r="C10780" t="s">
        <v>28</v>
      </c>
      <c r="D10780" s="2">
        <v>44957</v>
      </c>
      <c r="E10780">
        <v>429042.9</v>
      </c>
      <c r="F10780" t="s">
        <v>942</v>
      </c>
    </row>
    <row r="10781" spans="1:6" x14ac:dyDescent="0.35">
      <c r="A10781" t="s">
        <v>141</v>
      </c>
      <c r="B10781" t="s">
        <v>53</v>
      </c>
      <c r="C10781" t="s">
        <v>28</v>
      </c>
      <c r="D10781" s="2">
        <v>45838</v>
      </c>
      <c r="E10781">
        <v>53630.360000014123</v>
      </c>
      <c r="F10781" t="s">
        <v>942</v>
      </c>
    </row>
    <row r="10782" spans="1:6" x14ac:dyDescent="0.35">
      <c r="A10782" t="s">
        <v>186</v>
      </c>
      <c r="B10782" t="s">
        <v>50</v>
      </c>
      <c r="C10782" t="s">
        <v>28</v>
      </c>
      <c r="D10782" s="2">
        <v>44603</v>
      </c>
      <c r="E10782">
        <v>-4410000</v>
      </c>
      <c r="F10782" t="s">
        <v>942</v>
      </c>
    </row>
    <row r="10783" spans="1:6" x14ac:dyDescent="0.35">
      <c r="A10783" t="s">
        <v>186</v>
      </c>
      <c r="B10783" t="s">
        <v>50</v>
      </c>
      <c r="C10783" t="s">
        <v>34</v>
      </c>
      <c r="D10783" s="2">
        <v>44603</v>
      </c>
      <c r="E10783">
        <v>-4450000</v>
      </c>
      <c r="F10783" t="s">
        <v>34</v>
      </c>
    </row>
    <row r="10784" spans="1:6" x14ac:dyDescent="0.35">
      <c r="A10784" t="s">
        <v>186</v>
      </c>
      <c r="B10784" t="s">
        <v>50</v>
      </c>
      <c r="C10784" t="s">
        <v>28</v>
      </c>
      <c r="D10784" s="2">
        <v>44620</v>
      </c>
      <c r="E10784">
        <v>24750.01</v>
      </c>
      <c r="F10784" t="s">
        <v>942</v>
      </c>
    </row>
    <row r="10785" spans="1:6" x14ac:dyDescent="0.35">
      <c r="A10785" t="s">
        <v>186</v>
      </c>
      <c r="B10785" t="s">
        <v>50</v>
      </c>
      <c r="C10785" t="s">
        <v>28</v>
      </c>
      <c r="D10785" s="2">
        <v>44651</v>
      </c>
      <c r="E10785">
        <v>42625</v>
      </c>
      <c r="F10785" t="s">
        <v>942</v>
      </c>
    </row>
    <row r="10786" spans="1:6" x14ac:dyDescent="0.35">
      <c r="A10786" t="s">
        <v>186</v>
      </c>
      <c r="B10786" t="s">
        <v>50</v>
      </c>
      <c r="C10786" t="s">
        <v>28</v>
      </c>
      <c r="D10786" s="2">
        <v>44680</v>
      </c>
      <c r="E10786">
        <v>41250.01</v>
      </c>
      <c r="F10786" t="s">
        <v>942</v>
      </c>
    </row>
    <row r="10787" spans="1:6" x14ac:dyDescent="0.35">
      <c r="A10787" t="s">
        <v>186</v>
      </c>
      <c r="B10787" t="s">
        <v>50</v>
      </c>
      <c r="C10787" t="s">
        <v>28</v>
      </c>
      <c r="D10787" s="2">
        <v>44712</v>
      </c>
      <c r="E10787">
        <v>42625</v>
      </c>
      <c r="F10787" t="s">
        <v>942</v>
      </c>
    </row>
    <row r="10788" spans="1:6" x14ac:dyDescent="0.35">
      <c r="A10788" t="s">
        <v>186</v>
      </c>
      <c r="B10788" t="s">
        <v>50</v>
      </c>
      <c r="C10788" t="s">
        <v>28</v>
      </c>
      <c r="D10788" s="2">
        <v>44742</v>
      </c>
      <c r="E10788">
        <v>41250.01</v>
      </c>
      <c r="F10788" t="s">
        <v>942</v>
      </c>
    </row>
    <row r="10789" spans="1:6" x14ac:dyDescent="0.35">
      <c r="A10789" t="s">
        <v>186</v>
      </c>
      <c r="B10789" t="s">
        <v>50</v>
      </c>
      <c r="C10789" t="s">
        <v>28</v>
      </c>
      <c r="D10789" s="2">
        <v>44773</v>
      </c>
      <c r="E10789">
        <v>42625</v>
      </c>
      <c r="F10789" t="s">
        <v>942</v>
      </c>
    </row>
    <row r="10790" spans="1:6" x14ac:dyDescent="0.35">
      <c r="A10790" t="s">
        <v>186</v>
      </c>
      <c r="B10790" t="s">
        <v>50</v>
      </c>
      <c r="C10790" t="s">
        <v>28</v>
      </c>
      <c r="D10790" s="2">
        <v>44804</v>
      </c>
      <c r="E10790">
        <v>42625</v>
      </c>
      <c r="F10790" t="s">
        <v>942</v>
      </c>
    </row>
    <row r="10791" spans="1:6" x14ac:dyDescent="0.35">
      <c r="A10791" t="s">
        <v>186</v>
      </c>
      <c r="B10791" t="s">
        <v>50</v>
      </c>
      <c r="C10791" t="s">
        <v>28</v>
      </c>
      <c r="D10791" s="2">
        <v>44834</v>
      </c>
      <c r="E10791">
        <v>41249.97</v>
      </c>
      <c r="F10791" t="s">
        <v>942</v>
      </c>
    </row>
    <row r="10792" spans="1:6" x14ac:dyDescent="0.35">
      <c r="A10792" t="s">
        <v>186</v>
      </c>
      <c r="B10792" t="s">
        <v>50</v>
      </c>
      <c r="C10792" t="s">
        <v>28</v>
      </c>
      <c r="D10792" s="2">
        <v>44865</v>
      </c>
      <c r="E10792">
        <v>42625</v>
      </c>
      <c r="F10792" t="s">
        <v>942</v>
      </c>
    </row>
    <row r="10793" spans="1:6" x14ac:dyDescent="0.35">
      <c r="A10793" t="s">
        <v>186</v>
      </c>
      <c r="B10793" t="s">
        <v>50</v>
      </c>
      <c r="C10793" t="s">
        <v>28</v>
      </c>
      <c r="D10793" s="2">
        <v>44895</v>
      </c>
      <c r="E10793">
        <v>41250.01</v>
      </c>
      <c r="F10793" t="s">
        <v>942</v>
      </c>
    </row>
    <row r="10794" spans="1:6" x14ac:dyDescent="0.35">
      <c r="A10794" t="s">
        <v>186</v>
      </c>
      <c r="B10794" t="s">
        <v>50</v>
      </c>
      <c r="C10794" t="s">
        <v>28</v>
      </c>
      <c r="D10794" s="2">
        <v>44926</v>
      </c>
      <c r="E10794">
        <v>42625.01</v>
      </c>
      <c r="F10794" t="s">
        <v>942</v>
      </c>
    </row>
    <row r="10795" spans="1:6" x14ac:dyDescent="0.35">
      <c r="A10795" t="s">
        <v>186</v>
      </c>
      <c r="B10795" t="s">
        <v>50</v>
      </c>
      <c r="C10795" t="s">
        <v>28</v>
      </c>
      <c r="D10795" s="2">
        <v>44957</v>
      </c>
      <c r="E10795">
        <v>42625</v>
      </c>
      <c r="F10795" t="s">
        <v>942</v>
      </c>
    </row>
    <row r="10796" spans="1:6" x14ac:dyDescent="0.35">
      <c r="A10796" t="s">
        <v>186</v>
      </c>
      <c r="B10796" t="s">
        <v>50</v>
      </c>
      <c r="C10796" t="s">
        <v>28</v>
      </c>
      <c r="D10796" s="2">
        <v>44985</v>
      </c>
      <c r="E10796">
        <v>38500</v>
      </c>
      <c r="F10796" t="s">
        <v>942</v>
      </c>
    </row>
    <row r="10797" spans="1:6" x14ac:dyDescent="0.35">
      <c r="A10797" t="s">
        <v>186</v>
      </c>
      <c r="B10797" t="s">
        <v>50</v>
      </c>
      <c r="C10797" t="s">
        <v>28</v>
      </c>
      <c r="D10797" s="2">
        <v>45016</v>
      </c>
      <c r="E10797">
        <v>42625</v>
      </c>
      <c r="F10797" t="s">
        <v>942</v>
      </c>
    </row>
    <row r="10798" spans="1:6" x14ac:dyDescent="0.35">
      <c r="A10798" t="s">
        <v>186</v>
      </c>
      <c r="B10798" t="s">
        <v>50</v>
      </c>
      <c r="C10798" t="s">
        <v>34</v>
      </c>
      <c r="D10798" s="2">
        <v>45019</v>
      </c>
      <c r="E10798">
        <v>53609.38</v>
      </c>
      <c r="F10798" t="s">
        <v>34</v>
      </c>
    </row>
    <row r="10799" spans="1:6" x14ac:dyDescent="0.35">
      <c r="A10799" t="s">
        <v>186</v>
      </c>
      <c r="B10799" t="s">
        <v>50</v>
      </c>
      <c r="C10799" t="s">
        <v>28</v>
      </c>
      <c r="D10799" s="2">
        <v>45046</v>
      </c>
      <c r="E10799">
        <v>41250.01</v>
      </c>
      <c r="F10799" t="s">
        <v>942</v>
      </c>
    </row>
    <row r="10800" spans="1:6" x14ac:dyDescent="0.35">
      <c r="A10800" t="s">
        <v>186</v>
      </c>
      <c r="B10800" t="s">
        <v>50</v>
      </c>
      <c r="C10800" t="s">
        <v>28</v>
      </c>
      <c r="D10800" s="2">
        <v>45077</v>
      </c>
      <c r="E10800">
        <v>42625</v>
      </c>
      <c r="F10800" t="s">
        <v>942</v>
      </c>
    </row>
    <row r="10801" spans="1:6" x14ac:dyDescent="0.35">
      <c r="A10801" t="s">
        <v>186</v>
      </c>
      <c r="B10801" t="s">
        <v>50</v>
      </c>
      <c r="C10801" t="s">
        <v>34</v>
      </c>
      <c r="D10801" s="2">
        <v>45078</v>
      </c>
      <c r="E10801">
        <v>42411.57</v>
      </c>
      <c r="F10801" t="s">
        <v>34</v>
      </c>
    </row>
    <row r="10802" spans="1:6" x14ac:dyDescent="0.35">
      <c r="A10802" t="s">
        <v>186</v>
      </c>
      <c r="B10802" t="s">
        <v>50</v>
      </c>
      <c r="C10802" t="s">
        <v>28</v>
      </c>
      <c r="D10802" s="2">
        <v>45107</v>
      </c>
      <c r="E10802">
        <v>41250.01</v>
      </c>
      <c r="F10802" t="s">
        <v>942</v>
      </c>
    </row>
    <row r="10803" spans="1:6" x14ac:dyDescent="0.35">
      <c r="A10803" t="s">
        <v>186</v>
      </c>
      <c r="B10803" t="s">
        <v>50</v>
      </c>
      <c r="C10803" t="s">
        <v>28</v>
      </c>
      <c r="D10803" s="2">
        <v>45138</v>
      </c>
      <c r="E10803">
        <v>42625</v>
      </c>
      <c r="F10803" t="s">
        <v>942</v>
      </c>
    </row>
    <row r="10804" spans="1:6" x14ac:dyDescent="0.35">
      <c r="A10804" t="s">
        <v>186</v>
      </c>
      <c r="B10804" t="s">
        <v>50</v>
      </c>
      <c r="C10804" t="s">
        <v>28</v>
      </c>
      <c r="D10804" s="2">
        <v>45169</v>
      </c>
      <c r="E10804">
        <v>35843.360000000001</v>
      </c>
      <c r="F10804" t="s">
        <v>942</v>
      </c>
    </row>
    <row r="10805" spans="1:6" x14ac:dyDescent="0.35">
      <c r="A10805" t="s">
        <v>186</v>
      </c>
      <c r="B10805" t="s">
        <v>50</v>
      </c>
      <c r="C10805" t="s">
        <v>28</v>
      </c>
      <c r="D10805" s="2">
        <v>45184</v>
      </c>
      <c r="E10805">
        <v>10441.200000000001</v>
      </c>
      <c r="F10805" t="s">
        <v>942</v>
      </c>
    </row>
    <row r="10806" spans="1:6" x14ac:dyDescent="0.35">
      <c r="A10806" t="s">
        <v>186</v>
      </c>
      <c r="B10806" t="s">
        <v>50</v>
      </c>
      <c r="C10806" t="s">
        <v>28</v>
      </c>
      <c r="D10806" s="2">
        <v>45198</v>
      </c>
      <c r="E10806">
        <v>-1039441.2</v>
      </c>
      <c r="F10806" t="s">
        <v>942</v>
      </c>
    </row>
    <row r="10807" spans="1:6" x14ac:dyDescent="0.35">
      <c r="A10807" t="s">
        <v>186</v>
      </c>
      <c r="B10807" t="s">
        <v>50</v>
      </c>
      <c r="C10807" t="s">
        <v>34</v>
      </c>
      <c r="D10807" s="2">
        <v>45198</v>
      </c>
      <c r="E10807">
        <v>-706349.2</v>
      </c>
      <c r="F10807" t="s">
        <v>34</v>
      </c>
    </row>
    <row r="10808" spans="1:6" x14ac:dyDescent="0.35">
      <c r="A10808" t="s">
        <v>186</v>
      </c>
      <c r="B10808" t="s">
        <v>50</v>
      </c>
      <c r="C10808" t="s">
        <v>28</v>
      </c>
      <c r="D10808" s="2">
        <v>45199</v>
      </c>
      <c r="E10808">
        <v>41250.01</v>
      </c>
      <c r="F10808" t="s">
        <v>942</v>
      </c>
    </row>
    <row r="10809" spans="1:6" x14ac:dyDescent="0.35">
      <c r="A10809" t="s">
        <v>186</v>
      </c>
      <c r="B10809" t="s">
        <v>50</v>
      </c>
      <c r="C10809" t="s">
        <v>28</v>
      </c>
      <c r="D10809" s="2">
        <v>45230</v>
      </c>
      <c r="E10809">
        <v>53212.51</v>
      </c>
      <c r="F10809" t="s">
        <v>942</v>
      </c>
    </row>
    <row r="10810" spans="1:6" x14ac:dyDescent="0.35">
      <c r="A10810" t="s">
        <v>186</v>
      </c>
      <c r="B10810" t="s">
        <v>50</v>
      </c>
      <c r="C10810" t="s">
        <v>28</v>
      </c>
      <c r="D10810" s="2">
        <v>45260</v>
      </c>
      <c r="E10810">
        <v>50875.01</v>
      </c>
      <c r="F10810" t="s">
        <v>942</v>
      </c>
    </row>
    <row r="10811" spans="1:6" x14ac:dyDescent="0.35">
      <c r="A10811" t="s">
        <v>186</v>
      </c>
      <c r="B10811" t="s">
        <v>50</v>
      </c>
      <c r="C10811" t="s">
        <v>28</v>
      </c>
      <c r="D10811" s="2">
        <v>45291</v>
      </c>
      <c r="E10811">
        <v>52570.84</v>
      </c>
      <c r="F10811" t="s">
        <v>942</v>
      </c>
    </row>
    <row r="10812" spans="1:6" x14ac:dyDescent="0.35">
      <c r="A10812" t="s">
        <v>186</v>
      </c>
      <c r="B10812" t="s">
        <v>50</v>
      </c>
      <c r="C10812" t="s">
        <v>28</v>
      </c>
      <c r="D10812" s="2">
        <v>45322</v>
      </c>
      <c r="E10812">
        <v>52570.83</v>
      </c>
      <c r="F10812" t="s">
        <v>942</v>
      </c>
    </row>
    <row r="10813" spans="1:6" x14ac:dyDescent="0.35">
      <c r="A10813" t="s">
        <v>186</v>
      </c>
      <c r="B10813" t="s">
        <v>50</v>
      </c>
      <c r="C10813" t="s">
        <v>28</v>
      </c>
      <c r="D10813" s="2">
        <v>45324</v>
      </c>
      <c r="E10813">
        <v>-4165000</v>
      </c>
      <c r="F10813" t="s">
        <v>942</v>
      </c>
    </row>
    <row r="10814" spans="1:6" x14ac:dyDescent="0.35">
      <c r="A10814" t="s">
        <v>186</v>
      </c>
      <c r="B10814" t="s">
        <v>50</v>
      </c>
      <c r="C10814" t="s">
        <v>28</v>
      </c>
      <c r="D10814" s="2">
        <v>45351</v>
      </c>
      <c r="E10814">
        <v>93162.5</v>
      </c>
      <c r="F10814" t="s">
        <v>942</v>
      </c>
    </row>
    <row r="10815" spans="1:6" x14ac:dyDescent="0.35">
      <c r="A10815" t="s">
        <v>186</v>
      </c>
      <c r="B10815" t="s">
        <v>50</v>
      </c>
      <c r="C10815" t="s">
        <v>28</v>
      </c>
      <c r="D10815" s="2">
        <v>45382</v>
      </c>
      <c r="E10815">
        <v>101266.67</v>
      </c>
      <c r="F10815" t="s">
        <v>942</v>
      </c>
    </row>
    <row r="10816" spans="1:6" x14ac:dyDescent="0.35">
      <c r="A10816" t="s">
        <v>186</v>
      </c>
      <c r="B10816" t="s">
        <v>50</v>
      </c>
      <c r="C10816" t="s">
        <v>28</v>
      </c>
      <c r="D10816" s="2">
        <v>45473</v>
      </c>
      <c r="E10816">
        <v>297266.67</v>
      </c>
      <c r="F10816" t="s">
        <v>942</v>
      </c>
    </row>
    <row r="10817" spans="1:6" x14ac:dyDescent="0.35">
      <c r="A10817" t="s">
        <v>186</v>
      </c>
      <c r="B10817" t="s">
        <v>50</v>
      </c>
      <c r="C10817" t="s">
        <v>28</v>
      </c>
      <c r="D10817" s="2">
        <v>45504</v>
      </c>
      <c r="E10817">
        <v>101266.67</v>
      </c>
      <c r="F10817" t="s">
        <v>942</v>
      </c>
    </row>
    <row r="10818" spans="1:6" x14ac:dyDescent="0.35">
      <c r="A10818" t="s">
        <v>186</v>
      </c>
      <c r="B10818" t="s">
        <v>50</v>
      </c>
      <c r="C10818" t="s">
        <v>28</v>
      </c>
      <c r="D10818" s="2">
        <v>45535</v>
      </c>
      <c r="E10818">
        <v>101266.66</v>
      </c>
      <c r="F10818" t="s">
        <v>942</v>
      </c>
    </row>
    <row r="10819" spans="1:6" x14ac:dyDescent="0.35">
      <c r="A10819" t="s">
        <v>186</v>
      </c>
      <c r="B10819" t="s">
        <v>50</v>
      </c>
      <c r="C10819" t="s">
        <v>28</v>
      </c>
      <c r="D10819" s="2">
        <v>45565</v>
      </c>
      <c r="E10819">
        <v>98000</v>
      </c>
      <c r="F10819" t="s">
        <v>942</v>
      </c>
    </row>
    <row r="10820" spans="1:6" x14ac:dyDescent="0.35">
      <c r="A10820" t="s">
        <v>186</v>
      </c>
      <c r="B10820" t="s">
        <v>50</v>
      </c>
      <c r="C10820" t="s">
        <v>28</v>
      </c>
      <c r="D10820" s="2">
        <v>45596</v>
      </c>
      <c r="E10820">
        <v>101266.67</v>
      </c>
      <c r="F10820" t="s">
        <v>942</v>
      </c>
    </row>
    <row r="10821" spans="1:6" x14ac:dyDescent="0.35">
      <c r="A10821" t="s">
        <v>186</v>
      </c>
      <c r="B10821" t="s">
        <v>50</v>
      </c>
      <c r="C10821" t="s">
        <v>28</v>
      </c>
      <c r="D10821" s="2">
        <v>45626</v>
      </c>
      <c r="E10821">
        <v>98000</v>
      </c>
      <c r="F10821" t="s">
        <v>942</v>
      </c>
    </row>
    <row r="10822" spans="1:6" x14ac:dyDescent="0.35">
      <c r="A10822" t="s">
        <v>186</v>
      </c>
      <c r="B10822" t="s">
        <v>50</v>
      </c>
      <c r="C10822" t="s">
        <v>28</v>
      </c>
      <c r="D10822" s="2">
        <v>45657</v>
      </c>
      <c r="E10822">
        <v>101266.67</v>
      </c>
      <c r="F10822" t="s">
        <v>942</v>
      </c>
    </row>
    <row r="10823" spans="1:6" x14ac:dyDescent="0.35">
      <c r="A10823" t="s">
        <v>186</v>
      </c>
      <c r="B10823" t="s">
        <v>50</v>
      </c>
      <c r="C10823" t="s">
        <v>28</v>
      </c>
      <c r="D10823" s="2">
        <v>45688</v>
      </c>
      <c r="E10823">
        <v>101266.66</v>
      </c>
      <c r="F10823" t="s">
        <v>942</v>
      </c>
    </row>
    <row r="10824" spans="1:6" x14ac:dyDescent="0.35">
      <c r="A10824" t="s">
        <v>186</v>
      </c>
      <c r="B10824" t="s">
        <v>50</v>
      </c>
      <c r="C10824" t="s">
        <v>28</v>
      </c>
      <c r="D10824" s="2">
        <v>45716</v>
      </c>
      <c r="E10824">
        <v>91466.64</v>
      </c>
      <c r="F10824" t="s">
        <v>942</v>
      </c>
    </row>
    <row r="10825" spans="1:6" x14ac:dyDescent="0.35">
      <c r="A10825" t="s">
        <v>186</v>
      </c>
      <c r="B10825" t="s">
        <v>50</v>
      </c>
      <c r="C10825" t="s">
        <v>28</v>
      </c>
      <c r="D10825" s="2">
        <v>45747</v>
      </c>
      <c r="E10825">
        <v>102683.33</v>
      </c>
      <c r="F10825" t="s">
        <v>942</v>
      </c>
    </row>
    <row r="10826" spans="1:6" x14ac:dyDescent="0.35">
      <c r="A10826" t="s">
        <v>186</v>
      </c>
      <c r="B10826" t="s">
        <v>50</v>
      </c>
      <c r="C10826" t="s">
        <v>28</v>
      </c>
      <c r="D10826" s="2">
        <v>45777</v>
      </c>
      <c r="E10826">
        <v>98000</v>
      </c>
      <c r="F10826" t="s">
        <v>942</v>
      </c>
    </row>
    <row r="10827" spans="1:6" x14ac:dyDescent="0.35">
      <c r="A10827" t="s">
        <v>186</v>
      </c>
      <c r="B10827" t="s">
        <v>50</v>
      </c>
      <c r="C10827" t="s">
        <v>28</v>
      </c>
      <c r="D10827" s="2">
        <v>45808</v>
      </c>
      <c r="E10827">
        <v>101266.66000000002</v>
      </c>
      <c r="F10827" t="s">
        <v>942</v>
      </c>
    </row>
    <row r="10828" spans="1:6" x14ac:dyDescent="0.35">
      <c r="A10828" t="s">
        <v>186</v>
      </c>
      <c r="B10828" t="s">
        <v>50</v>
      </c>
      <c r="C10828" t="s">
        <v>28</v>
      </c>
      <c r="D10828" s="2">
        <v>45838</v>
      </c>
      <c r="E10828">
        <v>9701999.9899999946</v>
      </c>
      <c r="F10828" t="s">
        <v>942</v>
      </c>
    </row>
    <row r="10829" spans="1:6" x14ac:dyDescent="0.35">
      <c r="A10829" t="s">
        <v>186</v>
      </c>
      <c r="B10829" t="s">
        <v>50</v>
      </c>
      <c r="C10829" t="s">
        <v>34</v>
      </c>
      <c r="D10829" s="2">
        <v>45838</v>
      </c>
      <c r="E10829">
        <v>3839433.3999999976</v>
      </c>
      <c r="F10829" t="s">
        <v>34</v>
      </c>
    </row>
    <row r="10830" spans="1:6" x14ac:dyDescent="0.35">
      <c r="A10830" t="s">
        <v>208</v>
      </c>
      <c r="B10830" t="s">
        <v>61</v>
      </c>
      <c r="C10830" t="s">
        <v>22</v>
      </c>
      <c r="D10830" s="2">
        <v>45236</v>
      </c>
      <c r="E10830">
        <v>-13475000</v>
      </c>
      <c r="F10830" t="s">
        <v>942</v>
      </c>
    </row>
    <row r="10831" spans="1:6" x14ac:dyDescent="0.35">
      <c r="A10831" t="s">
        <v>208</v>
      </c>
      <c r="B10831" t="s">
        <v>61</v>
      </c>
      <c r="C10831" t="s">
        <v>22</v>
      </c>
      <c r="D10831" s="2">
        <v>45260</v>
      </c>
      <c r="E10831">
        <v>128906.24000000001</v>
      </c>
      <c r="F10831" t="s">
        <v>942</v>
      </c>
    </row>
    <row r="10832" spans="1:6" x14ac:dyDescent="0.35">
      <c r="A10832" t="s">
        <v>208</v>
      </c>
      <c r="B10832" t="s">
        <v>61</v>
      </c>
      <c r="C10832" t="s">
        <v>22</v>
      </c>
      <c r="D10832" s="2">
        <v>45291</v>
      </c>
      <c r="E10832">
        <v>159843.75</v>
      </c>
      <c r="F10832" t="s">
        <v>942</v>
      </c>
    </row>
    <row r="10833" spans="1:6" x14ac:dyDescent="0.35">
      <c r="A10833" t="s">
        <v>208</v>
      </c>
      <c r="B10833" t="s">
        <v>61</v>
      </c>
      <c r="C10833" t="s">
        <v>22</v>
      </c>
      <c r="D10833" s="2">
        <v>45322</v>
      </c>
      <c r="E10833">
        <v>159843.75</v>
      </c>
      <c r="F10833" t="s">
        <v>942</v>
      </c>
    </row>
    <row r="10834" spans="1:6" x14ac:dyDescent="0.35">
      <c r="A10834" t="s">
        <v>208</v>
      </c>
      <c r="B10834" t="s">
        <v>61</v>
      </c>
      <c r="C10834" t="s">
        <v>22</v>
      </c>
      <c r="D10834" s="2">
        <v>45351</v>
      </c>
      <c r="E10834">
        <v>149531.25</v>
      </c>
      <c r="F10834" t="s">
        <v>942</v>
      </c>
    </row>
    <row r="10835" spans="1:6" x14ac:dyDescent="0.35">
      <c r="A10835" t="s">
        <v>208</v>
      </c>
      <c r="B10835" t="s">
        <v>61</v>
      </c>
      <c r="C10835" t="s">
        <v>22</v>
      </c>
      <c r="D10835" s="2">
        <v>45382</v>
      </c>
      <c r="E10835">
        <v>159843.75</v>
      </c>
      <c r="F10835" t="s">
        <v>942</v>
      </c>
    </row>
    <row r="10836" spans="1:6" x14ac:dyDescent="0.35">
      <c r="A10836" t="s">
        <v>208</v>
      </c>
      <c r="B10836" t="s">
        <v>61</v>
      </c>
      <c r="C10836" t="s">
        <v>22</v>
      </c>
      <c r="D10836" s="2">
        <v>45412</v>
      </c>
      <c r="E10836">
        <v>21317.759999999998</v>
      </c>
      <c r="F10836" t="s">
        <v>942</v>
      </c>
    </row>
    <row r="10837" spans="1:6" x14ac:dyDescent="0.35">
      <c r="A10837" t="s">
        <v>208</v>
      </c>
      <c r="B10837" t="s">
        <v>61</v>
      </c>
      <c r="C10837" t="s">
        <v>22</v>
      </c>
      <c r="D10837" s="2">
        <v>45443</v>
      </c>
      <c r="E10837">
        <v>22066.55</v>
      </c>
      <c r="F10837" t="s">
        <v>942</v>
      </c>
    </row>
    <row r="10838" spans="1:6" x14ac:dyDescent="0.35">
      <c r="A10838" t="s">
        <v>208</v>
      </c>
      <c r="B10838" t="s">
        <v>61</v>
      </c>
      <c r="C10838" t="s">
        <v>22</v>
      </c>
      <c r="D10838" s="2">
        <v>45473</v>
      </c>
      <c r="E10838">
        <v>490610.51</v>
      </c>
      <c r="F10838" t="s">
        <v>942</v>
      </c>
    </row>
    <row r="10839" spans="1:6" x14ac:dyDescent="0.35">
      <c r="A10839" t="s">
        <v>208</v>
      </c>
      <c r="B10839" t="s">
        <v>61</v>
      </c>
      <c r="C10839" t="s">
        <v>22</v>
      </c>
      <c r="D10839" s="2">
        <v>45504</v>
      </c>
      <c r="E10839">
        <v>159843.75</v>
      </c>
      <c r="F10839" t="s">
        <v>942</v>
      </c>
    </row>
    <row r="10840" spans="1:6" x14ac:dyDescent="0.35">
      <c r="A10840" t="s">
        <v>208</v>
      </c>
      <c r="B10840" t="s">
        <v>61</v>
      </c>
      <c r="C10840" t="s">
        <v>22</v>
      </c>
      <c r="D10840" s="2">
        <v>45535</v>
      </c>
      <c r="E10840">
        <v>159843.75</v>
      </c>
      <c r="F10840" t="s">
        <v>942</v>
      </c>
    </row>
    <row r="10841" spans="1:6" x14ac:dyDescent="0.35">
      <c r="A10841" t="s">
        <v>208</v>
      </c>
      <c r="B10841" t="s">
        <v>61</v>
      </c>
      <c r="C10841" t="s">
        <v>22</v>
      </c>
      <c r="D10841" s="2">
        <v>45565</v>
      </c>
      <c r="E10841">
        <v>154687.5</v>
      </c>
      <c r="F10841" t="s">
        <v>942</v>
      </c>
    </row>
    <row r="10842" spans="1:6" x14ac:dyDescent="0.35">
      <c r="A10842" t="s">
        <v>208</v>
      </c>
      <c r="B10842" t="s">
        <v>61</v>
      </c>
      <c r="C10842" t="s">
        <v>22</v>
      </c>
      <c r="D10842" s="2">
        <v>45588</v>
      </c>
      <c r="E10842">
        <v>823978.16</v>
      </c>
      <c r="F10842" t="s">
        <v>942</v>
      </c>
    </row>
    <row r="10843" spans="1:6" x14ac:dyDescent="0.35">
      <c r="A10843" t="s">
        <v>208</v>
      </c>
      <c r="B10843" t="s">
        <v>61</v>
      </c>
      <c r="C10843" t="s">
        <v>22</v>
      </c>
      <c r="D10843" s="2">
        <v>45596</v>
      </c>
      <c r="E10843">
        <v>157312.48000000001</v>
      </c>
      <c r="F10843" t="s">
        <v>942</v>
      </c>
    </row>
    <row r="10844" spans="1:6" x14ac:dyDescent="0.35">
      <c r="A10844" t="s">
        <v>208</v>
      </c>
      <c r="B10844" t="s">
        <v>61</v>
      </c>
      <c r="C10844" t="s">
        <v>22</v>
      </c>
      <c r="D10844" s="2">
        <v>45626</v>
      </c>
      <c r="E10844">
        <v>146250</v>
      </c>
      <c r="F10844" t="s">
        <v>942</v>
      </c>
    </row>
    <row r="10845" spans="1:6" x14ac:dyDescent="0.35">
      <c r="A10845" t="s">
        <v>208</v>
      </c>
      <c r="B10845" t="s">
        <v>61</v>
      </c>
      <c r="C10845" t="s">
        <v>22</v>
      </c>
      <c r="D10845" s="2">
        <v>45657</v>
      </c>
      <c r="E10845">
        <v>151125</v>
      </c>
      <c r="F10845" t="s">
        <v>942</v>
      </c>
    </row>
    <row r="10846" spans="1:6" x14ac:dyDescent="0.35">
      <c r="A10846" t="s">
        <v>208</v>
      </c>
      <c r="B10846" t="s">
        <v>61</v>
      </c>
      <c r="C10846" t="s">
        <v>22</v>
      </c>
      <c r="D10846" s="2">
        <v>45688</v>
      </c>
      <c r="E10846">
        <v>151125</v>
      </c>
      <c r="F10846" t="s">
        <v>942</v>
      </c>
    </row>
    <row r="10847" spans="1:6" x14ac:dyDescent="0.35">
      <c r="A10847" t="s">
        <v>208</v>
      </c>
      <c r="B10847" t="s">
        <v>61</v>
      </c>
      <c r="C10847" t="s">
        <v>22</v>
      </c>
      <c r="D10847" s="2">
        <v>45716</v>
      </c>
      <c r="E10847">
        <v>136499.99</v>
      </c>
      <c r="F10847" t="s">
        <v>942</v>
      </c>
    </row>
    <row r="10848" spans="1:6" x14ac:dyDescent="0.35">
      <c r="A10848" t="s">
        <v>208</v>
      </c>
      <c r="B10848" t="s">
        <v>61</v>
      </c>
      <c r="C10848" t="s">
        <v>22</v>
      </c>
      <c r="D10848" s="2">
        <v>45747</v>
      </c>
      <c r="E10848">
        <v>151125</v>
      </c>
      <c r="F10848" t="s">
        <v>942</v>
      </c>
    </row>
    <row r="10849" spans="1:6" x14ac:dyDescent="0.35">
      <c r="A10849" t="s">
        <v>208</v>
      </c>
      <c r="B10849" t="s">
        <v>61</v>
      </c>
      <c r="C10849" t="s">
        <v>22</v>
      </c>
      <c r="D10849" s="2">
        <v>45777</v>
      </c>
      <c r="E10849">
        <v>146250</v>
      </c>
      <c r="F10849" t="s">
        <v>942</v>
      </c>
    </row>
    <row r="10850" spans="1:6" x14ac:dyDescent="0.35">
      <c r="A10850" t="s">
        <v>208</v>
      </c>
      <c r="B10850" t="s">
        <v>61</v>
      </c>
      <c r="C10850" t="s">
        <v>22</v>
      </c>
      <c r="D10850" s="2">
        <v>45808</v>
      </c>
      <c r="E10850">
        <v>151125.01</v>
      </c>
      <c r="F10850" t="s">
        <v>942</v>
      </c>
    </row>
    <row r="10851" spans="1:6" x14ac:dyDescent="0.35">
      <c r="A10851" t="s">
        <v>208</v>
      </c>
      <c r="B10851" t="s">
        <v>61</v>
      </c>
      <c r="C10851" t="s">
        <v>58</v>
      </c>
      <c r="D10851" s="2">
        <v>45838</v>
      </c>
      <c r="E10851">
        <v>737928.70999999985</v>
      </c>
      <c r="F10851" t="s">
        <v>942</v>
      </c>
    </row>
    <row r="10852" spans="1:6" x14ac:dyDescent="0.35">
      <c r="A10852" t="s">
        <v>208</v>
      </c>
      <c r="B10852" t="s">
        <v>61</v>
      </c>
      <c r="C10852" t="s">
        <v>22</v>
      </c>
      <c r="D10852" s="2">
        <v>45838</v>
      </c>
      <c r="E10852">
        <v>12514180.670000004</v>
      </c>
      <c r="F10852" t="s">
        <v>942</v>
      </c>
    </row>
    <row r="10853" spans="1:6" x14ac:dyDescent="0.35">
      <c r="A10853" t="s">
        <v>129</v>
      </c>
      <c r="B10853" t="s">
        <v>45</v>
      </c>
      <c r="C10853" t="s">
        <v>28</v>
      </c>
      <c r="D10853" s="2">
        <v>42767</v>
      </c>
      <c r="E10853">
        <v>-6812735.3099999996</v>
      </c>
      <c r="F10853" t="s">
        <v>942</v>
      </c>
    </row>
    <row r="10854" spans="1:6" x14ac:dyDescent="0.35">
      <c r="A10854" t="s">
        <v>129</v>
      </c>
      <c r="B10854" t="s">
        <v>45</v>
      </c>
      <c r="C10854" t="s">
        <v>28</v>
      </c>
      <c r="D10854" s="2">
        <v>42794</v>
      </c>
      <c r="E10854">
        <v>64245.91</v>
      </c>
      <c r="F10854" t="s">
        <v>942</v>
      </c>
    </row>
    <row r="10855" spans="1:6" x14ac:dyDescent="0.35">
      <c r="A10855" t="s">
        <v>129</v>
      </c>
      <c r="B10855" t="s">
        <v>45</v>
      </c>
      <c r="C10855" t="s">
        <v>28</v>
      </c>
      <c r="D10855" s="2">
        <v>42825</v>
      </c>
      <c r="E10855">
        <v>70925.710000000006</v>
      </c>
      <c r="F10855" t="s">
        <v>942</v>
      </c>
    </row>
    <row r="10856" spans="1:6" x14ac:dyDescent="0.35">
      <c r="A10856" t="s">
        <v>129</v>
      </c>
      <c r="B10856" t="s">
        <v>45</v>
      </c>
      <c r="C10856" t="s">
        <v>28</v>
      </c>
      <c r="D10856" s="2">
        <v>42855</v>
      </c>
      <c r="E10856">
        <v>69032.039999999994</v>
      </c>
      <c r="F10856" t="s">
        <v>942</v>
      </c>
    </row>
    <row r="10857" spans="1:6" x14ac:dyDescent="0.35">
      <c r="A10857" t="s">
        <v>129</v>
      </c>
      <c r="B10857" t="s">
        <v>45</v>
      </c>
      <c r="C10857" t="s">
        <v>28</v>
      </c>
      <c r="D10857" s="2">
        <v>42886</v>
      </c>
      <c r="E10857">
        <v>71333.11</v>
      </c>
      <c r="F10857" t="s">
        <v>942</v>
      </c>
    </row>
    <row r="10858" spans="1:6" x14ac:dyDescent="0.35">
      <c r="A10858" t="s">
        <v>129</v>
      </c>
      <c r="B10858" t="s">
        <v>45</v>
      </c>
      <c r="C10858" t="s">
        <v>28</v>
      </c>
      <c r="D10858" s="2">
        <v>42916</v>
      </c>
      <c r="E10858">
        <v>69032.039999999994</v>
      </c>
      <c r="F10858" t="s">
        <v>942</v>
      </c>
    </row>
    <row r="10859" spans="1:6" x14ac:dyDescent="0.35">
      <c r="A10859" t="s">
        <v>129</v>
      </c>
      <c r="B10859" t="s">
        <v>45</v>
      </c>
      <c r="C10859" t="s">
        <v>28</v>
      </c>
      <c r="D10859" s="2">
        <v>42947</v>
      </c>
      <c r="E10859">
        <v>71648.649999999994</v>
      </c>
      <c r="F10859" t="s">
        <v>942</v>
      </c>
    </row>
    <row r="10860" spans="1:6" x14ac:dyDescent="0.35">
      <c r="A10860" t="s">
        <v>129</v>
      </c>
      <c r="B10860" t="s">
        <v>45</v>
      </c>
      <c r="C10860" t="s">
        <v>28</v>
      </c>
      <c r="D10860" s="2">
        <v>42978</v>
      </c>
      <c r="E10860">
        <v>71648.649999999994</v>
      </c>
      <c r="F10860" t="s">
        <v>942</v>
      </c>
    </row>
    <row r="10861" spans="1:6" x14ac:dyDescent="0.35">
      <c r="A10861" t="s">
        <v>129</v>
      </c>
      <c r="B10861" t="s">
        <v>45</v>
      </c>
      <c r="C10861" t="s">
        <v>28</v>
      </c>
      <c r="D10861" s="2">
        <v>43008</v>
      </c>
      <c r="E10861">
        <v>69337.41</v>
      </c>
      <c r="F10861" t="s">
        <v>942</v>
      </c>
    </row>
    <row r="10862" spans="1:6" x14ac:dyDescent="0.35">
      <c r="A10862" t="s">
        <v>129</v>
      </c>
      <c r="B10862" t="s">
        <v>45</v>
      </c>
      <c r="C10862" t="s">
        <v>28</v>
      </c>
      <c r="D10862" s="2">
        <v>43039</v>
      </c>
      <c r="E10862">
        <v>71969.08</v>
      </c>
      <c r="F10862" t="s">
        <v>942</v>
      </c>
    </row>
    <row r="10863" spans="1:6" x14ac:dyDescent="0.35">
      <c r="A10863" t="s">
        <v>129</v>
      </c>
      <c r="B10863" t="s">
        <v>45</v>
      </c>
      <c r="C10863" t="s">
        <v>28</v>
      </c>
      <c r="D10863" s="2">
        <v>43069</v>
      </c>
      <c r="E10863">
        <v>69647.5</v>
      </c>
      <c r="F10863" t="s">
        <v>942</v>
      </c>
    </row>
    <row r="10864" spans="1:6" x14ac:dyDescent="0.35">
      <c r="A10864" t="s">
        <v>129</v>
      </c>
      <c r="B10864" t="s">
        <v>45</v>
      </c>
      <c r="C10864" t="s">
        <v>28</v>
      </c>
      <c r="D10864" s="2">
        <v>43100</v>
      </c>
      <c r="E10864">
        <v>71969.08</v>
      </c>
      <c r="F10864" t="s">
        <v>942</v>
      </c>
    </row>
    <row r="10865" spans="1:6" x14ac:dyDescent="0.35">
      <c r="A10865" t="s">
        <v>129</v>
      </c>
      <c r="B10865" t="s">
        <v>45</v>
      </c>
      <c r="C10865" t="s">
        <v>28</v>
      </c>
      <c r="D10865" s="2">
        <v>43131</v>
      </c>
      <c r="E10865">
        <v>72290.94</v>
      </c>
      <c r="F10865" t="s">
        <v>942</v>
      </c>
    </row>
    <row r="10866" spans="1:6" x14ac:dyDescent="0.35">
      <c r="A10866" t="s">
        <v>129</v>
      </c>
      <c r="B10866" t="s">
        <v>45</v>
      </c>
      <c r="C10866" t="s">
        <v>28</v>
      </c>
      <c r="D10866" s="2">
        <v>43159</v>
      </c>
      <c r="E10866">
        <v>65295.040000000001</v>
      </c>
      <c r="F10866" t="s">
        <v>942</v>
      </c>
    </row>
    <row r="10867" spans="1:6" x14ac:dyDescent="0.35">
      <c r="A10867" t="s">
        <v>129</v>
      </c>
      <c r="B10867" t="s">
        <v>45</v>
      </c>
      <c r="C10867" t="s">
        <v>28</v>
      </c>
      <c r="D10867" s="2">
        <v>43190</v>
      </c>
      <c r="E10867">
        <v>72290.94</v>
      </c>
      <c r="F10867" t="s">
        <v>942</v>
      </c>
    </row>
    <row r="10868" spans="1:6" x14ac:dyDescent="0.35">
      <c r="A10868" t="s">
        <v>129</v>
      </c>
      <c r="B10868" t="s">
        <v>45</v>
      </c>
      <c r="C10868" t="s">
        <v>28</v>
      </c>
      <c r="D10868" s="2">
        <v>43220</v>
      </c>
      <c r="E10868">
        <v>70265.05</v>
      </c>
      <c r="F10868" t="s">
        <v>942</v>
      </c>
    </row>
    <row r="10869" spans="1:6" x14ac:dyDescent="0.35">
      <c r="A10869" t="s">
        <v>129</v>
      </c>
      <c r="B10869" t="s">
        <v>45</v>
      </c>
      <c r="C10869" t="s">
        <v>28</v>
      </c>
      <c r="D10869" s="2">
        <v>43251</v>
      </c>
      <c r="E10869">
        <v>72607.210000000006</v>
      </c>
      <c r="F10869" t="s">
        <v>942</v>
      </c>
    </row>
    <row r="10870" spans="1:6" x14ac:dyDescent="0.35">
      <c r="A10870" t="s">
        <v>129</v>
      </c>
      <c r="B10870" t="s">
        <v>45</v>
      </c>
      <c r="C10870" t="s">
        <v>28</v>
      </c>
      <c r="D10870" s="2">
        <v>43281</v>
      </c>
      <c r="E10870">
        <v>70265.05</v>
      </c>
      <c r="F10870" t="s">
        <v>942</v>
      </c>
    </row>
    <row r="10871" spans="1:6" x14ac:dyDescent="0.35">
      <c r="A10871" t="s">
        <v>129</v>
      </c>
      <c r="B10871" t="s">
        <v>45</v>
      </c>
      <c r="C10871" t="s">
        <v>28</v>
      </c>
      <c r="D10871" s="2">
        <v>43312</v>
      </c>
      <c r="E10871">
        <v>72928.399999999994</v>
      </c>
      <c r="F10871" t="s">
        <v>942</v>
      </c>
    </row>
    <row r="10872" spans="1:6" x14ac:dyDescent="0.35">
      <c r="A10872" t="s">
        <v>129</v>
      </c>
      <c r="B10872" t="s">
        <v>45</v>
      </c>
      <c r="C10872" t="s">
        <v>28</v>
      </c>
      <c r="D10872" s="2">
        <v>43343</v>
      </c>
      <c r="E10872">
        <v>72928.399999999994</v>
      </c>
      <c r="F10872" t="s">
        <v>942</v>
      </c>
    </row>
    <row r="10873" spans="1:6" x14ac:dyDescent="0.35">
      <c r="A10873" t="s">
        <v>129</v>
      </c>
      <c r="B10873" t="s">
        <v>45</v>
      </c>
      <c r="C10873" t="s">
        <v>28</v>
      </c>
      <c r="D10873" s="2">
        <v>43373</v>
      </c>
      <c r="E10873">
        <v>70575.87</v>
      </c>
      <c r="F10873" t="s">
        <v>942</v>
      </c>
    </row>
    <row r="10874" spans="1:6" x14ac:dyDescent="0.35">
      <c r="A10874" t="s">
        <v>129</v>
      </c>
      <c r="B10874" t="s">
        <v>45</v>
      </c>
      <c r="C10874" t="s">
        <v>28</v>
      </c>
      <c r="D10874" s="2">
        <v>43404</v>
      </c>
      <c r="E10874">
        <v>73254.55</v>
      </c>
      <c r="F10874" t="s">
        <v>942</v>
      </c>
    </row>
    <row r="10875" spans="1:6" x14ac:dyDescent="0.35">
      <c r="A10875" t="s">
        <v>129</v>
      </c>
      <c r="B10875" t="s">
        <v>45</v>
      </c>
      <c r="C10875" t="s">
        <v>28</v>
      </c>
      <c r="D10875" s="2">
        <v>43434</v>
      </c>
      <c r="E10875">
        <v>70891.509999999995</v>
      </c>
      <c r="F10875" t="s">
        <v>942</v>
      </c>
    </row>
    <row r="10876" spans="1:6" x14ac:dyDescent="0.35">
      <c r="A10876" t="s">
        <v>129</v>
      </c>
      <c r="B10876" t="s">
        <v>45</v>
      </c>
      <c r="C10876" t="s">
        <v>28</v>
      </c>
      <c r="D10876" s="2">
        <v>43465</v>
      </c>
      <c r="E10876">
        <v>73254.55</v>
      </c>
      <c r="F10876" t="s">
        <v>942</v>
      </c>
    </row>
    <row r="10877" spans="1:6" x14ac:dyDescent="0.35">
      <c r="A10877" t="s">
        <v>129</v>
      </c>
      <c r="B10877" t="s">
        <v>45</v>
      </c>
      <c r="C10877" t="s">
        <v>28</v>
      </c>
      <c r="D10877" s="2">
        <v>43496</v>
      </c>
      <c r="E10877">
        <v>73582.17</v>
      </c>
      <c r="F10877" t="s">
        <v>942</v>
      </c>
    </row>
    <row r="10878" spans="1:6" x14ac:dyDescent="0.35">
      <c r="A10878" t="s">
        <v>129</v>
      </c>
      <c r="B10878" t="s">
        <v>45</v>
      </c>
      <c r="C10878" t="s">
        <v>28</v>
      </c>
      <c r="D10878" s="2">
        <v>43524</v>
      </c>
      <c r="E10878">
        <v>66461.31</v>
      </c>
      <c r="F10878" t="s">
        <v>942</v>
      </c>
    </row>
    <row r="10879" spans="1:6" x14ac:dyDescent="0.35">
      <c r="A10879" t="s">
        <v>129</v>
      </c>
      <c r="B10879" t="s">
        <v>45</v>
      </c>
      <c r="C10879" t="s">
        <v>28</v>
      </c>
      <c r="D10879" s="2">
        <v>43555</v>
      </c>
      <c r="E10879">
        <v>73582.17</v>
      </c>
      <c r="F10879" t="s">
        <v>942</v>
      </c>
    </row>
    <row r="10880" spans="1:6" x14ac:dyDescent="0.35">
      <c r="A10880" t="s">
        <v>129</v>
      </c>
      <c r="B10880" t="s">
        <v>45</v>
      </c>
      <c r="C10880" t="s">
        <v>28</v>
      </c>
      <c r="D10880" s="2">
        <v>43585</v>
      </c>
      <c r="E10880">
        <v>71520.08</v>
      </c>
      <c r="F10880" t="s">
        <v>942</v>
      </c>
    </row>
    <row r="10881" spans="1:6" x14ac:dyDescent="0.35">
      <c r="A10881" t="s">
        <v>129</v>
      </c>
      <c r="B10881" t="s">
        <v>45</v>
      </c>
      <c r="C10881" t="s">
        <v>28</v>
      </c>
      <c r="D10881" s="2">
        <v>43616</v>
      </c>
      <c r="E10881">
        <v>73904.08</v>
      </c>
      <c r="F10881" t="s">
        <v>942</v>
      </c>
    </row>
    <row r="10882" spans="1:6" x14ac:dyDescent="0.35">
      <c r="A10882" t="s">
        <v>129</v>
      </c>
      <c r="B10882" t="s">
        <v>45</v>
      </c>
      <c r="C10882" t="s">
        <v>28</v>
      </c>
      <c r="D10882" s="2">
        <v>43626</v>
      </c>
      <c r="E10882">
        <v>42912.05</v>
      </c>
      <c r="F10882" t="s">
        <v>942</v>
      </c>
    </row>
    <row r="10883" spans="1:6" x14ac:dyDescent="0.35">
      <c r="A10883" t="s">
        <v>129</v>
      </c>
      <c r="B10883" t="s">
        <v>45</v>
      </c>
      <c r="C10883" t="s">
        <v>28</v>
      </c>
      <c r="D10883" s="2">
        <v>43646</v>
      </c>
      <c r="E10883">
        <v>71520.08</v>
      </c>
      <c r="F10883" t="s">
        <v>942</v>
      </c>
    </row>
    <row r="10884" spans="1:6" x14ac:dyDescent="0.35">
      <c r="A10884" t="s">
        <v>129</v>
      </c>
      <c r="B10884" t="s">
        <v>45</v>
      </c>
      <c r="C10884" t="s">
        <v>28</v>
      </c>
      <c r="D10884" s="2">
        <v>43677</v>
      </c>
      <c r="E10884">
        <v>74604.63</v>
      </c>
      <c r="F10884" t="s">
        <v>942</v>
      </c>
    </row>
    <row r="10885" spans="1:6" x14ac:dyDescent="0.35">
      <c r="A10885" t="s">
        <v>129</v>
      </c>
      <c r="B10885" t="s">
        <v>45</v>
      </c>
      <c r="C10885" t="s">
        <v>28</v>
      </c>
      <c r="D10885" s="2">
        <v>43708</v>
      </c>
      <c r="E10885">
        <v>74604.63</v>
      </c>
      <c r="F10885" t="s">
        <v>942</v>
      </c>
    </row>
    <row r="10886" spans="1:6" x14ac:dyDescent="0.35">
      <c r="A10886" t="s">
        <v>129</v>
      </c>
      <c r="B10886" t="s">
        <v>45</v>
      </c>
      <c r="C10886" t="s">
        <v>28</v>
      </c>
      <c r="D10886" s="2">
        <v>43738</v>
      </c>
      <c r="E10886">
        <v>72198.039999999994</v>
      </c>
      <c r="F10886" t="s">
        <v>942</v>
      </c>
    </row>
    <row r="10887" spans="1:6" x14ac:dyDescent="0.35">
      <c r="A10887" t="s">
        <v>129</v>
      </c>
      <c r="B10887" t="s">
        <v>45</v>
      </c>
      <c r="C10887" t="s">
        <v>28</v>
      </c>
      <c r="D10887" s="2">
        <v>43769</v>
      </c>
      <c r="E10887">
        <v>75319.600000000006</v>
      </c>
      <c r="F10887" t="s">
        <v>942</v>
      </c>
    </row>
    <row r="10888" spans="1:6" x14ac:dyDescent="0.35">
      <c r="A10888" t="s">
        <v>129</v>
      </c>
      <c r="B10888" t="s">
        <v>45</v>
      </c>
      <c r="C10888" t="s">
        <v>28</v>
      </c>
      <c r="D10888" s="2">
        <v>43793</v>
      </c>
      <c r="E10888">
        <v>7389064.7599999998</v>
      </c>
      <c r="F10888" t="s">
        <v>942</v>
      </c>
    </row>
    <row r="10889" spans="1:6" x14ac:dyDescent="0.35">
      <c r="A10889" t="s">
        <v>60</v>
      </c>
      <c r="B10889" t="s">
        <v>61</v>
      </c>
      <c r="C10889" t="s">
        <v>34</v>
      </c>
      <c r="D10889" s="2">
        <v>45188</v>
      </c>
      <c r="E10889">
        <v>-3000000</v>
      </c>
      <c r="F10889" t="s">
        <v>34</v>
      </c>
    </row>
    <row r="10890" spans="1:6" x14ac:dyDescent="0.35">
      <c r="A10890" t="s">
        <v>60</v>
      </c>
      <c r="B10890" t="s">
        <v>61</v>
      </c>
      <c r="C10890" t="s">
        <v>28</v>
      </c>
      <c r="D10890" s="2">
        <v>45188</v>
      </c>
      <c r="E10890">
        <v>-3000000</v>
      </c>
      <c r="F10890" t="s">
        <v>942</v>
      </c>
    </row>
    <row r="10891" spans="1:6" x14ac:dyDescent="0.35">
      <c r="A10891" t="s">
        <v>60</v>
      </c>
      <c r="B10891" t="s">
        <v>61</v>
      </c>
      <c r="C10891" t="s">
        <v>28</v>
      </c>
      <c r="D10891" s="2">
        <v>45199</v>
      </c>
      <c r="E10891">
        <v>11000</v>
      </c>
      <c r="F10891" t="s">
        <v>942</v>
      </c>
    </row>
    <row r="10892" spans="1:6" x14ac:dyDescent="0.35">
      <c r="A10892" t="s">
        <v>60</v>
      </c>
      <c r="B10892" t="s">
        <v>61</v>
      </c>
      <c r="C10892" t="s">
        <v>28</v>
      </c>
      <c r="D10892" s="2">
        <v>45200</v>
      </c>
      <c r="E10892">
        <v>60000</v>
      </c>
      <c r="F10892" t="s">
        <v>942</v>
      </c>
    </row>
    <row r="10893" spans="1:6" x14ac:dyDescent="0.35">
      <c r="A10893" t="s">
        <v>60</v>
      </c>
      <c r="B10893" t="s">
        <v>61</v>
      </c>
      <c r="C10893" t="s">
        <v>34</v>
      </c>
      <c r="D10893" s="2">
        <v>45211</v>
      </c>
      <c r="E10893">
        <v>4661.38</v>
      </c>
      <c r="F10893" t="s">
        <v>34</v>
      </c>
    </row>
    <row r="10894" spans="1:6" x14ac:dyDescent="0.35">
      <c r="A10894" t="s">
        <v>60</v>
      </c>
      <c r="B10894" t="s">
        <v>61</v>
      </c>
      <c r="C10894" t="s">
        <v>34</v>
      </c>
      <c r="D10894" s="2">
        <v>45215</v>
      </c>
      <c r="E10894">
        <v>339.03</v>
      </c>
      <c r="F10894" t="s">
        <v>34</v>
      </c>
    </row>
    <row r="10895" spans="1:6" x14ac:dyDescent="0.35">
      <c r="A10895" t="s">
        <v>60</v>
      </c>
      <c r="B10895" t="s">
        <v>61</v>
      </c>
      <c r="C10895" t="s">
        <v>28</v>
      </c>
      <c r="D10895" s="2">
        <v>45230</v>
      </c>
      <c r="E10895">
        <v>28437.98</v>
      </c>
      <c r="F10895" t="s">
        <v>942</v>
      </c>
    </row>
    <row r="10896" spans="1:6" x14ac:dyDescent="0.35">
      <c r="A10896" t="s">
        <v>60</v>
      </c>
      <c r="B10896" t="s">
        <v>61</v>
      </c>
      <c r="C10896" t="s">
        <v>34</v>
      </c>
      <c r="D10896" s="2">
        <v>45245</v>
      </c>
      <c r="E10896">
        <v>11653.43</v>
      </c>
      <c r="F10896" t="s">
        <v>34</v>
      </c>
    </row>
    <row r="10897" spans="1:6" x14ac:dyDescent="0.35">
      <c r="A10897" t="s">
        <v>60</v>
      </c>
      <c r="B10897" t="s">
        <v>61</v>
      </c>
      <c r="C10897" t="s">
        <v>34</v>
      </c>
      <c r="D10897" s="2">
        <v>45246</v>
      </c>
      <c r="E10897">
        <v>847.57</v>
      </c>
      <c r="F10897" t="s">
        <v>34</v>
      </c>
    </row>
    <row r="10898" spans="1:6" x14ac:dyDescent="0.35">
      <c r="A10898" t="s">
        <v>60</v>
      </c>
      <c r="B10898" t="s">
        <v>61</v>
      </c>
      <c r="C10898" t="s">
        <v>28</v>
      </c>
      <c r="D10898" s="2">
        <v>45260</v>
      </c>
      <c r="E10898">
        <v>27520.63</v>
      </c>
      <c r="F10898" t="s">
        <v>942</v>
      </c>
    </row>
    <row r="10899" spans="1:6" x14ac:dyDescent="0.35">
      <c r="A10899" t="s">
        <v>60</v>
      </c>
      <c r="B10899" t="s">
        <v>61</v>
      </c>
      <c r="C10899" t="s">
        <v>34</v>
      </c>
      <c r="D10899" s="2">
        <v>45275</v>
      </c>
      <c r="E10899">
        <v>12501</v>
      </c>
      <c r="F10899" t="s">
        <v>34</v>
      </c>
    </row>
    <row r="10900" spans="1:6" x14ac:dyDescent="0.35">
      <c r="A10900" t="s">
        <v>60</v>
      </c>
      <c r="B10900" t="s">
        <v>61</v>
      </c>
      <c r="C10900" t="s">
        <v>28</v>
      </c>
      <c r="D10900" s="2">
        <v>45291</v>
      </c>
      <c r="E10900">
        <v>28437.98</v>
      </c>
      <c r="F10900" t="s">
        <v>942</v>
      </c>
    </row>
    <row r="10901" spans="1:6" x14ac:dyDescent="0.35">
      <c r="A10901" t="s">
        <v>60</v>
      </c>
      <c r="B10901" t="s">
        <v>61</v>
      </c>
      <c r="C10901" t="s">
        <v>34</v>
      </c>
      <c r="D10901" s="2">
        <v>45307</v>
      </c>
      <c r="E10901">
        <v>12501</v>
      </c>
      <c r="F10901" t="s">
        <v>34</v>
      </c>
    </row>
    <row r="10902" spans="1:6" x14ac:dyDescent="0.35">
      <c r="A10902" t="s">
        <v>60</v>
      </c>
      <c r="B10902" t="s">
        <v>61</v>
      </c>
      <c r="C10902" t="s">
        <v>28</v>
      </c>
      <c r="D10902" s="2">
        <v>45322</v>
      </c>
      <c r="E10902">
        <v>28601.5</v>
      </c>
      <c r="F10902" t="s">
        <v>942</v>
      </c>
    </row>
    <row r="10903" spans="1:6" x14ac:dyDescent="0.35">
      <c r="A10903" t="s">
        <v>60</v>
      </c>
      <c r="B10903" t="s">
        <v>61</v>
      </c>
      <c r="C10903" t="s">
        <v>34</v>
      </c>
      <c r="D10903" s="2">
        <v>45337</v>
      </c>
      <c r="E10903">
        <v>12501</v>
      </c>
      <c r="F10903" t="s">
        <v>34</v>
      </c>
    </row>
    <row r="10904" spans="1:6" x14ac:dyDescent="0.35">
      <c r="A10904" t="s">
        <v>60</v>
      </c>
      <c r="B10904" t="s">
        <v>61</v>
      </c>
      <c r="C10904" t="s">
        <v>28</v>
      </c>
      <c r="D10904" s="2">
        <v>45351</v>
      </c>
      <c r="E10904">
        <v>26756.23</v>
      </c>
      <c r="F10904" t="s">
        <v>942</v>
      </c>
    </row>
    <row r="10905" spans="1:6" x14ac:dyDescent="0.35">
      <c r="A10905" t="s">
        <v>60</v>
      </c>
      <c r="B10905" t="s">
        <v>61</v>
      </c>
      <c r="C10905" t="s">
        <v>34</v>
      </c>
      <c r="D10905" s="2">
        <v>45364</v>
      </c>
      <c r="E10905">
        <v>12501</v>
      </c>
      <c r="F10905" t="s">
        <v>34</v>
      </c>
    </row>
    <row r="10906" spans="1:6" x14ac:dyDescent="0.35">
      <c r="A10906" t="s">
        <v>60</v>
      </c>
      <c r="B10906" t="s">
        <v>61</v>
      </c>
      <c r="C10906" t="s">
        <v>28</v>
      </c>
      <c r="D10906" s="2">
        <v>45382</v>
      </c>
      <c r="E10906">
        <v>28601.5</v>
      </c>
      <c r="F10906" t="s">
        <v>942</v>
      </c>
    </row>
    <row r="10907" spans="1:6" x14ac:dyDescent="0.35">
      <c r="A10907" t="s">
        <v>60</v>
      </c>
      <c r="B10907" t="s">
        <v>61</v>
      </c>
      <c r="C10907" t="s">
        <v>34</v>
      </c>
      <c r="D10907" s="2">
        <v>45397</v>
      </c>
      <c r="E10907">
        <v>12501</v>
      </c>
      <c r="F10907" t="s">
        <v>34</v>
      </c>
    </row>
    <row r="10908" spans="1:6" x14ac:dyDescent="0.35">
      <c r="A10908" t="s">
        <v>60</v>
      </c>
      <c r="B10908" t="s">
        <v>61</v>
      </c>
      <c r="C10908" t="s">
        <v>34</v>
      </c>
      <c r="D10908" s="2">
        <v>45427</v>
      </c>
      <c r="E10908">
        <v>12501</v>
      </c>
      <c r="F10908" t="s">
        <v>34</v>
      </c>
    </row>
    <row r="10909" spans="1:6" x14ac:dyDescent="0.35">
      <c r="A10909" t="s">
        <v>60</v>
      </c>
      <c r="B10909" t="s">
        <v>61</v>
      </c>
      <c r="C10909" t="s">
        <v>34</v>
      </c>
      <c r="D10909" s="2">
        <v>45428</v>
      </c>
      <c r="E10909">
        <v>-1781250.01</v>
      </c>
      <c r="F10909" t="s">
        <v>34</v>
      </c>
    </row>
    <row r="10910" spans="1:6" x14ac:dyDescent="0.35">
      <c r="A10910" t="s">
        <v>60</v>
      </c>
      <c r="B10910" t="s">
        <v>61</v>
      </c>
      <c r="C10910" t="s">
        <v>34</v>
      </c>
      <c r="D10910" s="2">
        <v>45457</v>
      </c>
      <c r="E10910">
        <v>16332</v>
      </c>
      <c r="F10910" t="s">
        <v>34</v>
      </c>
    </row>
    <row r="10911" spans="1:6" x14ac:dyDescent="0.35">
      <c r="A10911" t="s">
        <v>60</v>
      </c>
      <c r="B10911" t="s">
        <v>61</v>
      </c>
      <c r="C10911" t="s">
        <v>28</v>
      </c>
      <c r="D10911" s="2">
        <v>45473</v>
      </c>
      <c r="E10911">
        <v>84599.03</v>
      </c>
      <c r="F10911" t="s">
        <v>942</v>
      </c>
    </row>
    <row r="10912" spans="1:6" x14ac:dyDescent="0.35">
      <c r="A10912" t="s">
        <v>60</v>
      </c>
      <c r="B10912" t="s">
        <v>61</v>
      </c>
      <c r="C10912" t="s">
        <v>34</v>
      </c>
      <c r="D10912" s="2">
        <v>45488</v>
      </c>
      <c r="E10912">
        <v>19923.46</v>
      </c>
      <c r="F10912" t="s">
        <v>34</v>
      </c>
    </row>
    <row r="10913" spans="1:6" x14ac:dyDescent="0.35">
      <c r="A10913" t="s">
        <v>60</v>
      </c>
      <c r="B10913" t="s">
        <v>61</v>
      </c>
      <c r="C10913" t="s">
        <v>28</v>
      </c>
      <c r="D10913" s="2">
        <v>45504</v>
      </c>
      <c r="E10913">
        <v>29036.94</v>
      </c>
      <c r="F10913" t="s">
        <v>942</v>
      </c>
    </row>
    <row r="10914" spans="1:6" x14ac:dyDescent="0.35">
      <c r="A10914" t="s">
        <v>60</v>
      </c>
      <c r="B10914" t="s">
        <v>61</v>
      </c>
      <c r="C10914" t="s">
        <v>34</v>
      </c>
      <c r="D10914" s="2">
        <v>45519</v>
      </c>
      <c r="E10914">
        <v>19923.46</v>
      </c>
      <c r="F10914" t="s">
        <v>34</v>
      </c>
    </row>
    <row r="10915" spans="1:6" x14ac:dyDescent="0.35">
      <c r="A10915" t="s">
        <v>60</v>
      </c>
      <c r="B10915" t="s">
        <v>61</v>
      </c>
      <c r="C10915" t="s">
        <v>28</v>
      </c>
      <c r="D10915" s="2">
        <v>45535</v>
      </c>
      <c r="E10915">
        <v>29036.94</v>
      </c>
      <c r="F10915" t="s">
        <v>942</v>
      </c>
    </row>
    <row r="10916" spans="1:6" x14ac:dyDescent="0.35">
      <c r="A10916" t="s">
        <v>60</v>
      </c>
      <c r="B10916" t="s">
        <v>61</v>
      </c>
      <c r="C10916" t="s">
        <v>34</v>
      </c>
      <c r="D10916" s="2">
        <v>45548</v>
      </c>
      <c r="E10916">
        <v>19923.46</v>
      </c>
      <c r="F10916" t="s">
        <v>34</v>
      </c>
    </row>
    <row r="10917" spans="1:6" x14ac:dyDescent="0.35">
      <c r="A10917" t="s">
        <v>60</v>
      </c>
      <c r="B10917" t="s">
        <v>61</v>
      </c>
      <c r="C10917" t="s">
        <v>28</v>
      </c>
      <c r="D10917" s="2">
        <v>45565</v>
      </c>
      <c r="E10917">
        <v>28105.64</v>
      </c>
      <c r="F10917" t="s">
        <v>942</v>
      </c>
    </row>
    <row r="10918" spans="1:6" x14ac:dyDescent="0.35">
      <c r="A10918" t="s">
        <v>60</v>
      </c>
      <c r="B10918" t="s">
        <v>61</v>
      </c>
      <c r="C10918" t="s">
        <v>34</v>
      </c>
      <c r="D10918" s="2">
        <v>45580</v>
      </c>
      <c r="E10918">
        <v>19923.46</v>
      </c>
      <c r="F10918" t="s">
        <v>34</v>
      </c>
    </row>
    <row r="10919" spans="1:6" x14ac:dyDescent="0.35">
      <c r="A10919" t="s">
        <v>60</v>
      </c>
      <c r="B10919" t="s">
        <v>61</v>
      </c>
      <c r="C10919" t="s">
        <v>28</v>
      </c>
      <c r="D10919" s="2">
        <v>45596</v>
      </c>
      <c r="E10919">
        <v>29203.89</v>
      </c>
      <c r="F10919" t="s">
        <v>942</v>
      </c>
    </row>
    <row r="10920" spans="1:6" x14ac:dyDescent="0.35">
      <c r="A10920" t="s">
        <v>60</v>
      </c>
      <c r="B10920" t="s">
        <v>61</v>
      </c>
      <c r="C10920" t="s">
        <v>34</v>
      </c>
      <c r="D10920" s="2">
        <v>45611</v>
      </c>
      <c r="E10920">
        <v>19923.46</v>
      </c>
      <c r="F10920" t="s">
        <v>34</v>
      </c>
    </row>
    <row r="10921" spans="1:6" x14ac:dyDescent="0.35">
      <c r="A10921" t="s">
        <v>60</v>
      </c>
      <c r="B10921" t="s">
        <v>61</v>
      </c>
      <c r="C10921" t="s">
        <v>28</v>
      </c>
      <c r="D10921" s="2">
        <v>45626</v>
      </c>
      <c r="E10921">
        <v>28261.83</v>
      </c>
      <c r="F10921" t="s">
        <v>942</v>
      </c>
    </row>
    <row r="10922" spans="1:6" x14ac:dyDescent="0.35">
      <c r="A10922" t="s">
        <v>60</v>
      </c>
      <c r="B10922" t="s">
        <v>61</v>
      </c>
      <c r="C10922" t="s">
        <v>34</v>
      </c>
      <c r="D10922" s="2">
        <v>45637</v>
      </c>
      <c r="E10922">
        <v>19923.46</v>
      </c>
      <c r="F10922" t="s">
        <v>34</v>
      </c>
    </row>
    <row r="10923" spans="1:6" x14ac:dyDescent="0.35">
      <c r="A10923" t="s">
        <v>60</v>
      </c>
      <c r="B10923" t="s">
        <v>61</v>
      </c>
      <c r="C10923" t="s">
        <v>28</v>
      </c>
      <c r="D10923" s="2">
        <v>45657</v>
      </c>
      <c r="E10923">
        <v>29209.31</v>
      </c>
      <c r="F10923" t="s">
        <v>942</v>
      </c>
    </row>
    <row r="10924" spans="1:6" x14ac:dyDescent="0.35">
      <c r="A10924" t="s">
        <v>60</v>
      </c>
      <c r="B10924" t="s">
        <v>61</v>
      </c>
      <c r="C10924" t="s">
        <v>34</v>
      </c>
      <c r="D10924" s="2">
        <v>45674</v>
      </c>
      <c r="E10924">
        <v>19923</v>
      </c>
      <c r="F10924" t="s">
        <v>34</v>
      </c>
    </row>
    <row r="10925" spans="1:6" x14ac:dyDescent="0.35">
      <c r="A10925" t="s">
        <v>60</v>
      </c>
      <c r="B10925" t="s">
        <v>61</v>
      </c>
      <c r="C10925" t="s">
        <v>28</v>
      </c>
      <c r="D10925" s="2">
        <v>45688</v>
      </c>
      <c r="E10925">
        <v>29371.82</v>
      </c>
      <c r="F10925" t="s">
        <v>942</v>
      </c>
    </row>
    <row r="10926" spans="1:6" x14ac:dyDescent="0.35">
      <c r="A10926" t="s">
        <v>60</v>
      </c>
      <c r="B10926" t="s">
        <v>61</v>
      </c>
      <c r="C10926" t="s">
        <v>34</v>
      </c>
      <c r="D10926" s="2">
        <v>45700</v>
      </c>
      <c r="E10926">
        <v>19923</v>
      </c>
      <c r="F10926" t="s">
        <v>34</v>
      </c>
    </row>
    <row r="10927" spans="1:6" x14ac:dyDescent="0.35">
      <c r="A10927" t="s">
        <v>60</v>
      </c>
      <c r="B10927" t="s">
        <v>61</v>
      </c>
      <c r="C10927" t="s">
        <v>28</v>
      </c>
      <c r="D10927" s="2">
        <v>45716</v>
      </c>
      <c r="E10927">
        <v>26529.39</v>
      </c>
      <c r="F10927" t="s">
        <v>942</v>
      </c>
    </row>
    <row r="10928" spans="1:6" x14ac:dyDescent="0.35">
      <c r="A10928" t="s">
        <v>60</v>
      </c>
      <c r="B10928" t="s">
        <v>61</v>
      </c>
      <c r="C10928" t="s">
        <v>34</v>
      </c>
      <c r="D10928" s="2">
        <v>45728</v>
      </c>
      <c r="E10928">
        <v>19923</v>
      </c>
      <c r="F10928" t="s">
        <v>34</v>
      </c>
    </row>
    <row r="10929" spans="1:6" x14ac:dyDescent="0.35">
      <c r="A10929" t="s">
        <v>60</v>
      </c>
      <c r="B10929" t="s">
        <v>61</v>
      </c>
      <c r="C10929" t="s">
        <v>28</v>
      </c>
      <c r="D10929" s="2">
        <v>45747</v>
      </c>
      <c r="E10929">
        <v>29377.14</v>
      </c>
      <c r="F10929" t="s">
        <v>942</v>
      </c>
    </row>
    <row r="10930" spans="1:6" x14ac:dyDescent="0.35">
      <c r="A10930" t="s">
        <v>60</v>
      </c>
      <c r="B10930" t="s">
        <v>61</v>
      </c>
      <c r="C10930" t="s">
        <v>34</v>
      </c>
      <c r="D10930" s="2">
        <v>45762</v>
      </c>
      <c r="E10930">
        <v>19923.46</v>
      </c>
      <c r="F10930" t="s">
        <v>34</v>
      </c>
    </row>
    <row r="10931" spans="1:6" x14ac:dyDescent="0.35">
      <c r="A10931" t="s">
        <v>60</v>
      </c>
      <c r="B10931" t="s">
        <v>61</v>
      </c>
      <c r="C10931" t="s">
        <v>28</v>
      </c>
      <c r="D10931" s="2">
        <v>45777</v>
      </c>
      <c r="E10931">
        <v>28584.22</v>
      </c>
      <c r="F10931" t="s">
        <v>942</v>
      </c>
    </row>
    <row r="10932" spans="1:6" x14ac:dyDescent="0.35">
      <c r="A10932" t="s">
        <v>60</v>
      </c>
      <c r="B10932" t="s">
        <v>61</v>
      </c>
      <c r="C10932" t="s">
        <v>28</v>
      </c>
      <c r="D10932" s="2">
        <v>45808</v>
      </c>
      <c r="E10932">
        <v>29537.03</v>
      </c>
      <c r="F10932" t="s">
        <v>942</v>
      </c>
    </row>
    <row r="10933" spans="1:6" x14ac:dyDescent="0.35">
      <c r="A10933" t="s">
        <v>60</v>
      </c>
      <c r="B10933" t="s">
        <v>61</v>
      </c>
      <c r="C10933" t="s">
        <v>28</v>
      </c>
      <c r="D10933" s="2">
        <v>45838</v>
      </c>
      <c r="E10933">
        <v>3150454.58</v>
      </c>
      <c r="F10933" t="s">
        <v>942</v>
      </c>
    </row>
    <row r="10934" spans="1:6" x14ac:dyDescent="0.35">
      <c r="A10934" t="s">
        <v>60</v>
      </c>
      <c r="B10934" t="s">
        <v>61</v>
      </c>
      <c r="C10934" t="s">
        <v>34</v>
      </c>
      <c r="D10934" s="2">
        <v>45838</v>
      </c>
      <c r="E10934">
        <v>3249240.31</v>
      </c>
      <c r="F10934" t="s">
        <v>34</v>
      </c>
    </row>
    <row r="10935" spans="1:6" x14ac:dyDescent="0.35">
      <c r="A10935" t="s">
        <v>200</v>
      </c>
      <c r="B10935" t="s">
        <v>61</v>
      </c>
      <c r="C10935" t="s">
        <v>28</v>
      </c>
      <c r="D10935" s="2">
        <v>45022</v>
      </c>
      <c r="E10935">
        <v>-5145000</v>
      </c>
      <c r="F10935" t="s">
        <v>942</v>
      </c>
    </row>
    <row r="10936" spans="1:6" x14ac:dyDescent="0.35">
      <c r="A10936" t="s">
        <v>200</v>
      </c>
      <c r="B10936" t="s">
        <v>61</v>
      </c>
      <c r="C10936" t="s">
        <v>34</v>
      </c>
      <c r="D10936" s="2">
        <v>45022</v>
      </c>
      <c r="E10936">
        <v>-2625000</v>
      </c>
      <c r="F10936" t="s">
        <v>34</v>
      </c>
    </row>
    <row r="10937" spans="1:6" x14ac:dyDescent="0.35">
      <c r="A10937" t="s">
        <v>200</v>
      </c>
      <c r="B10937" t="s">
        <v>61</v>
      </c>
      <c r="C10937" t="s">
        <v>28</v>
      </c>
      <c r="D10937" s="2">
        <v>45046</v>
      </c>
      <c r="E10937">
        <v>83445.570000000007</v>
      </c>
      <c r="F10937" t="s">
        <v>942</v>
      </c>
    </row>
    <row r="10938" spans="1:6" x14ac:dyDescent="0.35">
      <c r="A10938" t="s">
        <v>200</v>
      </c>
      <c r="B10938" t="s">
        <v>61</v>
      </c>
      <c r="C10938" t="s">
        <v>28</v>
      </c>
      <c r="D10938" s="2">
        <v>45077</v>
      </c>
      <c r="E10938">
        <v>56510.42</v>
      </c>
      <c r="F10938" t="s">
        <v>942</v>
      </c>
    </row>
    <row r="10939" spans="1:6" x14ac:dyDescent="0.35">
      <c r="A10939" t="s">
        <v>200</v>
      </c>
      <c r="B10939" t="s">
        <v>61</v>
      </c>
      <c r="C10939" t="s">
        <v>28</v>
      </c>
      <c r="D10939" s="2">
        <v>45107</v>
      </c>
      <c r="E10939">
        <v>54687.5</v>
      </c>
      <c r="F10939" t="s">
        <v>942</v>
      </c>
    </row>
    <row r="10940" spans="1:6" x14ac:dyDescent="0.35">
      <c r="A10940" t="s">
        <v>200</v>
      </c>
      <c r="B10940" t="s">
        <v>61</v>
      </c>
      <c r="C10940" t="s">
        <v>28</v>
      </c>
      <c r="D10940" s="2">
        <v>45138</v>
      </c>
      <c r="E10940">
        <v>56510.42</v>
      </c>
      <c r="F10940" t="s">
        <v>942</v>
      </c>
    </row>
    <row r="10941" spans="1:6" x14ac:dyDescent="0.35">
      <c r="A10941" t="s">
        <v>200</v>
      </c>
      <c r="B10941" t="s">
        <v>61</v>
      </c>
      <c r="C10941" t="s">
        <v>28</v>
      </c>
      <c r="D10941" s="2">
        <v>45153</v>
      </c>
      <c r="E10941">
        <v>-8002500</v>
      </c>
      <c r="F10941" t="s">
        <v>942</v>
      </c>
    </row>
    <row r="10942" spans="1:6" x14ac:dyDescent="0.35">
      <c r="A10942" t="s">
        <v>200</v>
      </c>
      <c r="B10942" t="s">
        <v>61</v>
      </c>
      <c r="C10942" t="s">
        <v>34</v>
      </c>
      <c r="D10942" s="2">
        <v>45153</v>
      </c>
      <c r="E10942">
        <v>-3375000</v>
      </c>
      <c r="F10942" t="s">
        <v>34</v>
      </c>
    </row>
    <row r="10943" spans="1:6" x14ac:dyDescent="0.35">
      <c r="A10943" t="s">
        <v>200</v>
      </c>
      <c r="B10943" t="s">
        <v>61</v>
      </c>
      <c r="C10943" t="s">
        <v>28</v>
      </c>
      <c r="D10943" s="2">
        <v>45169</v>
      </c>
      <c r="E10943">
        <v>105208.34</v>
      </c>
      <c r="F10943" t="s">
        <v>942</v>
      </c>
    </row>
    <row r="10944" spans="1:6" x14ac:dyDescent="0.35">
      <c r="A10944" t="s">
        <v>200</v>
      </c>
      <c r="B10944" t="s">
        <v>61</v>
      </c>
      <c r="C10944" t="s">
        <v>28</v>
      </c>
      <c r="D10944" s="2">
        <v>45199</v>
      </c>
      <c r="E10944">
        <v>102752.34</v>
      </c>
      <c r="F10944" t="s">
        <v>942</v>
      </c>
    </row>
    <row r="10945" spans="1:6" x14ac:dyDescent="0.35">
      <c r="A10945" t="s">
        <v>200</v>
      </c>
      <c r="B10945" t="s">
        <v>61</v>
      </c>
      <c r="C10945" t="s">
        <v>28</v>
      </c>
      <c r="D10945" s="2">
        <v>45230</v>
      </c>
      <c r="E10945">
        <v>145312.5</v>
      </c>
      <c r="F10945" t="s">
        <v>942</v>
      </c>
    </row>
    <row r="10946" spans="1:6" x14ac:dyDescent="0.35">
      <c r="A10946" t="s">
        <v>200</v>
      </c>
      <c r="B10946" t="s">
        <v>61</v>
      </c>
      <c r="C10946" t="s">
        <v>28</v>
      </c>
      <c r="D10946" s="2">
        <v>45260</v>
      </c>
      <c r="E10946">
        <v>140625</v>
      </c>
      <c r="F10946" t="s">
        <v>942</v>
      </c>
    </row>
    <row r="10947" spans="1:6" x14ac:dyDescent="0.35">
      <c r="A10947" t="s">
        <v>200</v>
      </c>
      <c r="B10947" t="s">
        <v>61</v>
      </c>
      <c r="C10947" t="s">
        <v>28</v>
      </c>
      <c r="D10947" s="2">
        <v>45291</v>
      </c>
      <c r="E10947">
        <v>145312.5</v>
      </c>
      <c r="F10947" t="s">
        <v>942</v>
      </c>
    </row>
    <row r="10948" spans="1:6" x14ac:dyDescent="0.35">
      <c r="A10948" t="s">
        <v>200</v>
      </c>
      <c r="B10948" t="s">
        <v>61</v>
      </c>
      <c r="C10948" t="s">
        <v>28</v>
      </c>
      <c r="D10948" s="2">
        <v>45322</v>
      </c>
      <c r="E10948">
        <v>145312.5</v>
      </c>
      <c r="F10948" t="s">
        <v>942</v>
      </c>
    </row>
    <row r="10949" spans="1:6" x14ac:dyDescent="0.35">
      <c r="A10949" t="s">
        <v>200</v>
      </c>
      <c r="B10949" t="s">
        <v>61</v>
      </c>
      <c r="C10949" t="s">
        <v>28</v>
      </c>
      <c r="D10949" s="2">
        <v>45351</v>
      </c>
      <c r="E10949">
        <v>135937.49</v>
      </c>
      <c r="F10949" t="s">
        <v>942</v>
      </c>
    </row>
    <row r="10950" spans="1:6" x14ac:dyDescent="0.35">
      <c r="A10950" t="s">
        <v>200</v>
      </c>
      <c r="B10950" t="s">
        <v>61</v>
      </c>
      <c r="C10950" t="s">
        <v>28</v>
      </c>
      <c r="D10950" s="2">
        <v>45382</v>
      </c>
      <c r="E10950">
        <v>145312.5</v>
      </c>
      <c r="F10950" t="s">
        <v>942</v>
      </c>
    </row>
    <row r="10951" spans="1:6" x14ac:dyDescent="0.35">
      <c r="A10951" t="s">
        <v>200</v>
      </c>
      <c r="B10951" t="s">
        <v>61</v>
      </c>
      <c r="C10951" t="s">
        <v>28</v>
      </c>
      <c r="D10951" s="2">
        <v>45473</v>
      </c>
      <c r="E10951">
        <v>426562.45</v>
      </c>
      <c r="F10951" t="s">
        <v>942</v>
      </c>
    </row>
    <row r="10952" spans="1:6" x14ac:dyDescent="0.35">
      <c r="A10952" t="s">
        <v>200</v>
      </c>
      <c r="B10952" t="s">
        <v>61</v>
      </c>
      <c r="C10952" t="s">
        <v>28</v>
      </c>
      <c r="D10952" s="2">
        <v>45504</v>
      </c>
      <c r="E10952">
        <v>145312.49</v>
      </c>
      <c r="F10952" t="s">
        <v>942</v>
      </c>
    </row>
    <row r="10953" spans="1:6" x14ac:dyDescent="0.35">
      <c r="A10953" t="s">
        <v>200</v>
      </c>
      <c r="B10953" t="s">
        <v>61</v>
      </c>
      <c r="C10953" t="s">
        <v>28</v>
      </c>
      <c r="D10953" s="2">
        <v>45535</v>
      </c>
      <c r="E10953">
        <v>145312.49</v>
      </c>
      <c r="F10953" t="s">
        <v>942</v>
      </c>
    </row>
    <row r="10954" spans="1:6" x14ac:dyDescent="0.35">
      <c r="A10954" t="s">
        <v>200</v>
      </c>
      <c r="B10954" t="s">
        <v>61</v>
      </c>
      <c r="C10954" t="s">
        <v>28</v>
      </c>
      <c r="D10954" s="2">
        <v>45565</v>
      </c>
      <c r="E10954">
        <v>140624.98000000001</v>
      </c>
      <c r="F10954" t="s">
        <v>942</v>
      </c>
    </row>
    <row r="10955" spans="1:6" x14ac:dyDescent="0.35">
      <c r="A10955" t="s">
        <v>200</v>
      </c>
      <c r="B10955" t="s">
        <v>61</v>
      </c>
      <c r="C10955" t="s">
        <v>28</v>
      </c>
      <c r="D10955" s="2">
        <v>45596</v>
      </c>
      <c r="E10955">
        <v>145312.49</v>
      </c>
      <c r="F10955" t="s">
        <v>942</v>
      </c>
    </row>
    <row r="10956" spans="1:6" x14ac:dyDescent="0.35">
      <c r="A10956" t="s">
        <v>200</v>
      </c>
      <c r="B10956" t="s">
        <v>61</v>
      </c>
      <c r="C10956" t="s">
        <v>28</v>
      </c>
      <c r="D10956" s="2">
        <v>45626</v>
      </c>
      <c r="E10956">
        <v>140624.98000000001</v>
      </c>
      <c r="F10956" t="s">
        <v>942</v>
      </c>
    </row>
    <row r="10957" spans="1:6" x14ac:dyDescent="0.35">
      <c r="A10957" t="s">
        <v>200</v>
      </c>
      <c r="B10957" t="s">
        <v>61</v>
      </c>
      <c r="C10957" t="s">
        <v>28</v>
      </c>
      <c r="D10957" s="2">
        <v>45657</v>
      </c>
      <c r="E10957">
        <v>145312.49</v>
      </c>
      <c r="F10957" t="s">
        <v>942</v>
      </c>
    </row>
    <row r="10958" spans="1:6" x14ac:dyDescent="0.35">
      <c r="A10958" t="s">
        <v>200</v>
      </c>
      <c r="B10958" t="s">
        <v>61</v>
      </c>
      <c r="C10958" t="s">
        <v>28</v>
      </c>
      <c r="D10958" s="2">
        <v>45688</v>
      </c>
      <c r="E10958">
        <v>145312.49</v>
      </c>
      <c r="F10958" t="s">
        <v>942</v>
      </c>
    </row>
    <row r="10959" spans="1:6" x14ac:dyDescent="0.35">
      <c r="A10959" t="s">
        <v>200</v>
      </c>
      <c r="B10959" t="s">
        <v>61</v>
      </c>
      <c r="C10959" t="s">
        <v>28</v>
      </c>
      <c r="D10959" s="2">
        <v>45716</v>
      </c>
      <c r="E10959">
        <v>131249.99</v>
      </c>
      <c r="F10959" t="s">
        <v>942</v>
      </c>
    </row>
    <row r="10960" spans="1:6" x14ac:dyDescent="0.35">
      <c r="A10960" t="s">
        <v>200</v>
      </c>
      <c r="B10960" t="s">
        <v>61</v>
      </c>
      <c r="C10960" t="s">
        <v>28</v>
      </c>
      <c r="D10960" s="2">
        <v>45747</v>
      </c>
      <c r="E10960">
        <v>145312.49</v>
      </c>
      <c r="F10960" t="s">
        <v>942</v>
      </c>
    </row>
    <row r="10961" spans="1:6" x14ac:dyDescent="0.35">
      <c r="A10961" t="s">
        <v>200</v>
      </c>
      <c r="B10961" t="s">
        <v>61</v>
      </c>
      <c r="C10961" t="s">
        <v>28</v>
      </c>
      <c r="D10961" s="2">
        <v>45777</v>
      </c>
      <c r="E10961">
        <v>140624.97999999998</v>
      </c>
      <c r="F10961" t="s">
        <v>942</v>
      </c>
    </row>
    <row r="10962" spans="1:6" x14ac:dyDescent="0.35">
      <c r="A10962" t="s">
        <v>200</v>
      </c>
      <c r="B10962" t="s">
        <v>61</v>
      </c>
      <c r="C10962" t="s">
        <v>28</v>
      </c>
      <c r="D10962" s="2">
        <v>45808</v>
      </c>
      <c r="E10962">
        <v>145312.49</v>
      </c>
      <c r="F10962" t="s">
        <v>942</v>
      </c>
    </row>
    <row r="10963" spans="1:6" x14ac:dyDescent="0.35">
      <c r="A10963" t="s">
        <v>200</v>
      </c>
      <c r="B10963" t="s">
        <v>61</v>
      </c>
      <c r="C10963" t="s">
        <v>28</v>
      </c>
      <c r="D10963" s="2">
        <v>45838</v>
      </c>
      <c r="E10963">
        <v>13640623.980000002</v>
      </c>
      <c r="F10963" t="s">
        <v>942</v>
      </c>
    </row>
    <row r="10964" spans="1:6" x14ac:dyDescent="0.35">
      <c r="A10964" t="s">
        <v>200</v>
      </c>
      <c r="B10964" t="s">
        <v>61</v>
      </c>
      <c r="C10964" t="s">
        <v>34</v>
      </c>
      <c r="D10964" s="2">
        <v>45838</v>
      </c>
      <c r="E10964">
        <v>7047964.620000001</v>
      </c>
      <c r="F10964" t="s">
        <v>34</v>
      </c>
    </row>
    <row r="10965" spans="1:6" x14ac:dyDescent="0.35">
      <c r="A10965" t="s">
        <v>69</v>
      </c>
      <c r="B10965" t="s">
        <v>20</v>
      </c>
      <c r="C10965" t="s">
        <v>28</v>
      </c>
      <c r="D10965" s="2">
        <v>39994</v>
      </c>
      <c r="E10965">
        <v>-180802.16</v>
      </c>
      <c r="F10965" t="s">
        <v>942</v>
      </c>
    </row>
    <row r="10966" spans="1:6" x14ac:dyDescent="0.35">
      <c r="A10966" t="s">
        <v>69</v>
      </c>
      <c r="B10966" t="s">
        <v>20</v>
      </c>
      <c r="C10966" t="s">
        <v>22</v>
      </c>
      <c r="D10966" s="2">
        <v>39994</v>
      </c>
      <c r="E10966">
        <v>-1289197.8400000001</v>
      </c>
      <c r="F10966" t="s">
        <v>942</v>
      </c>
    </row>
    <row r="10967" spans="1:6" x14ac:dyDescent="0.35">
      <c r="A10967" t="s">
        <v>69</v>
      </c>
      <c r="B10967" t="s">
        <v>20</v>
      </c>
      <c r="C10967" t="s">
        <v>22</v>
      </c>
      <c r="D10967" s="2">
        <v>40025</v>
      </c>
      <c r="E10967">
        <v>14726</v>
      </c>
      <c r="F10967" t="s">
        <v>942</v>
      </c>
    </row>
    <row r="10968" spans="1:6" x14ac:dyDescent="0.35">
      <c r="A10968" t="s">
        <v>69</v>
      </c>
      <c r="B10968" t="s">
        <v>20</v>
      </c>
      <c r="C10968" t="s">
        <v>28</v>
      </c>
      <c r="D10968" s="2">
        <v>40025</v>
      </c>
      <c r="E10968">
        <v>2065</v>
      </c>
      <c r="F10968" t="s">
        <v>942</v>
      </c>
    </row>
    <row r="10969" spans="1:6" x14ac:dyDescent="0.35">
      <c r="A10969" t="s">
        <v>69</v>
      </c>
      <c r="B10969" t="s">
        <v>20</v>
      </c>
      <c r="C10969" t="s">
        <v>28</v>
      </c>
      <c r="D10969" s="2">
        <v>40056</v>
      </c>
      <c r="E10969">
        <v>2065</v>
      </c>
      <c r="F10969" t="s">
        <v>942</v>
      </c>
    </row>
    <row r="10970" spans="1:6" x14ac:dyDescent="0.35">
      <c r="A10970" t="s">
        <v>69</v>
      </c>
      <c r="B10970" t="s">
        <v>20</v>
      </c>
      <c r="C10970" t="s">
        <v>22</v>
      </c>
      <c r="D10970" s="2">
        <v>40056</v>
      </c>
      <c r="E10970">
        <v>14726</v>
      </c>
      <c r="F10970" t="s">
        <v>942</v>
      </c>
    </row>
    <row r="10971" spans="1:6" x14ac:dyDescent="0.35">
      <c r="A10971" t="s">
        <v>69</v>
      </c>
      <c r="B10971" t="s">
        <v>20</v>
      </c>
      <c r="C10971" t="s">
        <v>28</v>
      </c>
      <c r="D10971" s="2">
        <v>40086</v>
      </c>
      <c r="E10971">
        <v>1999</v>
      </c>
      <c r="F10971" t="s">
        <v>942</v>
      </c>
    </row>
    <row r="10972" spans="1:6" x14ac:dyDescent="0.35">
      <c r="A10972" t="s">
        <v>69</v>
      </c>
      <c r="B10972" t="s">
        <v>20</v>
      </c>
      <c r="C10972" t="s">
        <v>22</v>
      </c>
      <c r="D10972" s="2">
        <v>40086</v>
      </c>
      <c r="E10972">
        <v>14251</v>
      </c>
      <c r="F10972" t="s">
        <v>942</v>
      </c>
    </row>
    <row r="10973" spans="1:6" x14ac:dyDescent="0.35">
      <c r="A10973" t="s">
        <v>69</v>
      </c>
      <c r="B10973" t="s">
        <v>20</v>
      </c>
      <c r="C10973" t="s">
        <v>22</v>
      </c>
      <c r="D10973" s="2">
        <v>40117</v>
      </c>
      <c r="E10973">
        <v>14726</v>
      </c>
      <c r="F10973" t="s">
        <v>942</v>
      </c>
    </row>
    <row r="10974" spans="1:6" x14ac:dyDescent="0.35">
      <c r="A10974" t="s">
        <v>69</v>
      </c>
      <c r="B10974" t="s">
        <v>20</v>
      </c>
      <c r="C10974" t="s">
        <v>28</v>
      </c>
      <c r="D10974" s="2">
        <v>40117</v>
      </c>
      <c r="E10974">
        <v>2065</v>
      </c>
      <c r="F10974" t="s">
        <v>942</v>
      </c>
    </row>
    <row r="10975" spans="1:6" x14ac:dyDescent="0.35">
      <c r="A10975" t="s">
        <v>69</v>
      </c>
      <c r="B10975" t="s">
        <v>20</v>
      </c>
      <c r="C10975" t="s">
        <v>22</v>
      </c>
      <c r="D10975" s="2">
        <v>40147</v>
      </c>
      <c r="E10975">
        <v>14251.34</v>
      </c>
      <c r="F10975" t="s">
        <v>942</v>
      </c>
    </row>
    <row r="10976" spans="1:6" x14ac:dyDescent="0.35">
      <c r="A10976" t="s">
        <v>69</v>
      </c>
      <c r="B10976" t="s">
        <v>20</v>
      </c>
      <c r="C10976" t="s">
        <v>28</v>
      </c>
      <c r="D10976" s="2">
        <v>40147</v>
      </c>
      <c r="E10976">
        <v>1998.66</v>
      </c>
      <c r="F10976" t="s">
        <v>942</v>
      </c>
    </row>
    <row r="10977" spans="1:6" x14ac:dyDescent="0.35">
      <c r="A10977" t="s">
        <v>69</v>
      </c>
      <c r="B10977" t="s">
        <v>20</v>
      </c>
      <c r="C10977" t="s">
        <v>22</v>
      </c>
      <c r="D10977" s="2">
        <v>40178</v>
      </c>
      <c r="E10977">
        <v>14726</v>
      </c>
      <c r="F10977" t="s">
        <v>942</v>
      </c>
    </row>
    <row r="10978" spans="1:6" x14ac:dyDescent="0.35">
      <c r="A10978" t="s">
        <v>69</v>
      </c>
      <c r="B10978" t="s">
        <v>20</v>
      </c>
      <c r="C10978" t="s">
        <v>28</v>
      </c>
      <c r="D10978" s="2">
        <v>40178</v>
      </c>
      <c r="E10978">
        <v>2065</v>
      </c>
      <c r="F10978" t="s">
        <v>942</v>
      </c>
    </row>
    <row r="10979" spans="1:6" x14ac:dyDescent="0.35">
      <c r="A10979" t="s">
        <v>69</v>
      </c>
      <c r="B10979" t="s">
        <v>20</v>
      </c>
      <c r="C10979" t="s">
        <v>22</v>
      </c>
      <c r="D10979" s="2">
        <v>40209</v>
      </c>
      <c r="E10979">
        <v>14726.38</v>
      </c>
      <c r="F10979" t="s">
        <v>942</v>
      </c>
    </row>
    <row r="10980" spans="1:6" x14ac:dyDescent="0.35">
      <c r="A10980" t="s">
        <v>69</v>
      </c>
      <c r="B10980" t="s">
        <v>20</v>
      </c>
      <c r="C10980" t="s">
        <v>28</v>
      </c>
      <c r="D10980" s="2">
        <v>40209</v>
      </c>
      <c r="E10980">
        <v>2065.29</v>
      </c>
      <c r="F10980" t="s">
        <v>942</v>
      </c>
    </row>
    <row r="10981" spans="1:6" x14ac:dyDescent="0.35">
      <c r="A10981" t="s">
        <v>69</v>
      </c>
      <c r="B10981" t="s">
        <v>20</v>
      </c>
      <c r="C10981" t="s">
        <v>22</v>
      </c>
      <c r="D10981" s="2">
        <v>40237</v>
      </c>
      <c r="E10981">
        <v>13301.25</v>
      </c>
      <c r="F10981" t="s">
        <v>942</v>
      </c>
    </row>
    <row r="10982" spans="1:6" x14ac:dyDescent="0.35">
      <c r="A10982" t="s">
        <v>69</v>
      </c>
      <c r="B10982" t="s">
        <v>20</v>
      </c>
      <c r="C10982" t="s">
        <v>28</v>
      </c>
      <c r="D10982" s="2">
        <v>40237</v>
      </c>
      <c r="E10982">
        <v>1865.42</v>
      </c>
      <c r="F10982" t="s">
        <v>942</v>
      </c>
    </row>
    <row r="10983" spans="1:6" x14ac:dyDescent="0.35">
      <c r="A10983" t="s">
        <v>69</v>
      </c>
      <c r="B10983" t="s">
        <v>20</v>
      </c>
      <c r="C10983" t="s">
        <v>22</v>
      </c>
      <c r="D10983" s="2">
        <v>40268</v>
      </c>
      <c r="E10983">
        <v>14726.38</v>
      </c>
      <c r="F10983" t="s">
        <v>942</v>
      </c>
    </row>
    <row r="10984" spans="1:6" x14ac:dyDescent="0.35">
      <c r="A10984" t="s">
        <v>69</v>
      </c>
      <c r="B10984" t="s">
        <v>20</v>
      </c>
      <c r="C10984" t="s">
        <v>28</v>
      </c>
      <c r="D10984" s="2">
        <v>40268</v>
      </c>
      <c r="E10984">
        <v>2065.29</v>
      </c>
      <c r="F10984" t="s">
        <v>942</v>
      </c>
    </row>
    <row r="10985" spans="1:6" x14ac:dyDescent="0.35">
      <c r="A10985" t="s">
        <v>69</v>
      </c>
      <c r="B10985" t="s">
        <v>20</v>
      </c>
      <c r="C10985" t="s">
        <v>22</v>
      </c>
      <c r="D10985" s="2">
        <v>40298</v>
      </c>
      <c r="E10985">
        <v>14251.34</v>
      </c>
      <c r="F10985" t="s">
        <v>942</v>
      </c>
    </row>
    <row r="10986" spans="1:6" x14ac:dyDescent="0.35">
      <c r="A10986" t="s">
        <v>69</v>
      </c>
      <c r="B10986" t="s">
        <v>20</v>
      </c>
      <c r="C10986" t="s">
        <v>28</v>
      </c>
      <c r="D10986" s="2">
        <v>40298</v>
      </c>
      <c r="E10986">
        <v>1998.66</v>
      </c>
      <c r="F10986" t="s">
        <v>942</v>
      </c>
    </row>
    <row r="10987" spans="1:6" x14ac:dyDescent="0.35">
      <c r="A10987" t="s">
        <v>69</v>
      </c>
      <c r="B10987" t="s">
        <v>20</v>
      </c>
      <c r="C10987" t="s">
        <v>28</v>
      </c>
      <c r="D10987" s="2">
        <v>40329</v>
      </c>
      <c r="E10987">
        <v>2065.29</v>
      </c>
      <c r="F10987" t="s">
        <v>942</v>
      </c>
    </row>
    <row r="10988" spans="1:6" x14ac:dyDescent="0.35">
      <c r="A10988" t="s">
        <v>69</v>
      </c>
      <c r="B10988" t="s">
        <v>20</v>
      </c>
      <c r="C10988" t="s">
        <v>22</v>
      </c>
      <c r="D10988" s="2">
        <v>40329</v>
      </c>
      <c r="E10988">
        <v>14726.38</v>
      </c>
      <c r="F10988" t="s">
        <v>942</v>
      </c>
    </row>
    <row r="10989" spans="1:6" x14ac:dyDescent="0.35">
      <c r="A10989" t="s">
        <v>69</v>
      </c>
      <c r="B10989" t="s">
        <v>20</v>
      </c>
      <c r="C10989" t="s">
        <v>22</v>
      </c>
      <c r="D10989" s="2">
        <v>40359</v>
      </c>
      <c r="E10989">
        <v>14251.34</v>
      </c>
      <c r="F10989" t="s">
        <v>942</v>
      </c>
    </row>
    <row r="10990" spans="1:6" x14ac:dyDescent="0.35">
      <c r="A10990" t="s">
        <v>69</v>
      </c>
      <c r="B10990" t="s">
        <v>20</v>
      </c>
      <c r="C10990" t="s">
        <v>28</v>
      </c>
      <c r="D10990" s="2">
        <v>40359</v>
      </c>
      <c r="E10990">
        <v>1998.66</v>
      </c>
      <c r="F10990" t="s">
        <v>942</v>
      </c>
    </row>
    <row r="10991" spans="1:6" x14ac:dyDescent="0.35">
      <c r="A10991" t="s">
        <v>69</v>
      </c>
      <c r="B10991" t="s">
        <v>20</v>
      </c>
      <c r="C10991" t="s">
        <v>22</v>
      </c>
      <c r="D10991" s="2">
        <v>40390</v>
      </c>
      <c r="E10991">
        <v>14726.38</v>
      </c>
      <c r="F10991" t="s">
        <v>942</v>
      </c>
    </row>
    <row r="10992" spans="1:6" x14ac:dyDescent="0.35">
      <c r="A10992" t="s">
        <v>69</v>
      </c>
      <c r="B10992" t="s">
        <v>20</v>
      </c>
      <c r="C10992" t="s">
        <v>28</v>
      </c>
      <c r="D10992" s="2">
        <v>40390</v>
      </c>
      <c r="E10992">
        <v>2065.29</v>
      </c>
      <c r="F10992" t="s">
        <v>942</v>
      </c>
    </row>
    <row r="10993" spans="1:6" x14ac:dyDescent="0.35">
      <c r="A10993" t="s">
        <v>69</v>
      </c>
      <c r="B10993" t="s">
        <v>20</v>
      </c>
      <c r="C10993" t="s">
        <v>22</v>
      </c>
      <c r="D10993" s="2">
        <v>40421</v>
      </c>
      <c r="E10993">
        <v>14726.38</v>
      </c>
      <c r="F10993" t="s">
        <v>942</v>
      </c>
    </row>
    <row r="10994" spans="1:6" x14ac:dyDescent="0.35">
      <c r="A10994" t="s">
        <v>69</v>
      </c>
      <c r="B10994" t="s">
        <v>20</v>
      </c>
      <c r="C10994" t="s">
        <v>28</v>
      </c>
      <c r="D10994" s="2">
        <v>40421</v>
      </c>
      <c r="E10994">
        <v>12257.92</v>
      </c>
      <c r="F10994" t="s">
        <v>942</v>
      </c>
    </row>
    <row r="10995" spans="1:6" x14ac:dyDescent="0.35">
      <c r="A10995" t="s">
        <v>69</v>
      </c>
      <c r="B10995" t="s">
        <v>20</v>
      </c>
      <c r="C10995" t="s">
        <v>28</v>
      </c>
      <c r="D10995" s="2">
        <v>40451</v>
      </c>
      <c r="E10995">
        <v>7012.63</v>
      </c>
      <c r="F10995" t="s">
        <v>942</v>
      </c>
    </row>
    <row r="10996" spans="1:6" x14ac:dyDescent="0.35">
      <c r="A10996" t="s">
        <v>69</v>
      </c>
      <c r="B10996" t="s">
        <v>20</v>
      </c>
      <c r="C10996" t="s">
        <v>22</v>
      </c>
      <c r="D10996" s="2">
        <v>40451</v>
      </c>
      <c r="E10996">
        <v>14251.34</v>
      </c>
      <c r="F10996" t="s">
        <v>942</v>
      </c>
    </row>
    <row r="10997" spans="1:6" x14ac:dyDescent="0.35">
      <c r="A10997" t="s">
        <v>69</v>
      </c>
      <c r="B10997" t="s">
        <v>20</v>
      </c>
      <c r="C10997" t="s">
        <v>22</v>
      </c>
      <c r="D10997" s="2">
        <v>40482</v>
      </c>
      <c r="E10997">
        <v>14726.62</v>
      </c>
      <c r="F10997" t="s">
        <v>942</v>
      </c>
    </row>
    <row r="10998" spans="1:6" x14ac:dyDescent="0.35">
      <c r="A10998" t="s">
        <v>69</v>
      </c>
      <c r="B10998" t="s">
        <v>20</v>
      </c>
      <c r="C10998" t="s">
        <v>28</v>
      </c>
      <c r="D10998" s="2">
        <v>40482</v>
      </c>
      <c r="E10998">
        <v>7017.94</v>
      </c>
      <c r="F10998" t="s">
        <v>942</v>
      </c>
    </row>
    <row r="10999" spans="1:6" x14ac:dyDescent="0.35">
      <c r="A10999" t="s">
        <v>69</v>
      </c>
      <c r="B10999" t="s">
        <v>20</v>
      </c>
      <c r="C10999" t="s">
        <v>28</v>
      </c>
      <c r="D10999" s="2">
        <v>40512</v>
      </c>
      <c r="E10999">
        <v>6901.59</v>
      </c>
      <c r="F10999" t="s">
        <v>942</v>
      </c>
    </row>
    <row r="11000" spans="1:6" x14ac:dyDescent="0.35">
      <c r="A11000" t="s">
        <v>69</v>
      </c>
      <c r="B11000" t="s">
        <v>20</v>
      </c>
      <c r="C11000" t="s">
        <v>22</v>
      </c>
      <c r="D11000" s="2">
        <v>40512</v>
      </c>
      <c r="E11000">
        <v>14251.34</v>
      </c>
      <c r="F11000" t="s">
        <v>942</v>
      </c>
    </row>
    <row r="11001" spans="1:6" x14ac:dyDescent="0.35">
      <c r="A11001" t="s">
        <v>69</v>
      </c>
      <c r="B11001" t="s">
        <v>20</v>
      </c>
      <c r="C11001" t="s">
        <v>22</v>
      </c>
      <c r="D11001" s="2">
        <v>40543</v>
      </c>
      <c r="E11001">
        <v>14726.38</v>
      </c>
      <c r="F11001" t="s">
        <v>942</v>
      </c>
    </row>
    <row r="11002" spans="1:6" x14ac:dyDescent="0.35">
      <c r="A11002" t="s">
        <v>69</v>
      </c>
      <c r="B11002" t="s">
        <v>20</v>
      </c>
      <c r="C11002" t="s">
        <v>28</v>
      </c>
      <c r="D11002" s="2">
        <v>40543</v>
      </c>
      <c r="E11002">
        <v>6903.4400000000005</v>
      </c>
      <c r="F11002" t="s">
        <v>942</v>
      </c>
    </row>
    <row r="11003" spans="1:6" x14ac:dyDescent="0.35">
      <c r="A11003" t="s">
        <v>69</v>
      </c>
      <c r="B11003" t="s">
        <v>20</v>
      </c>
      <c r="C11003" t="s">
        <v>22</v>
      </c>
      <c r="D11003" s="2">
        <v>40574</v>
      </c>
      <c r="E11003">
        <v>14726.38</v>
      </c>
      <c r="F11003" t="s">
        <v>942</v>
      </c>
    </row>
    <row r="11004" spans="1:6" x14ac:dyDescent="0.35">
      <c r="A11004" t="s">
        <v>69</v>
      </c>
      <c r="B11004" t="s">
        <v>20</v>
      </c>
      <c r="C11004" t="s">
        <v>28</v>
      </c>
      <c r="D11004" s="2">
        <v>40574</v>
      </c>
      <c r="E11004">
        <v>6846.07</v>
      </c>
      <c r="F11004" t="s">
        <v>942</v>
      </c>
    </row>
    <row r="11005" spans="1:6" x14ac:dyDescent="0.35">
      <c r="A11005" t="s">
        <v>69</v>
      </c>
      <c r="B11005" t="s">
        <v>20</v>
      </c>
      <c r="C11005" t="s">
        <v>22</v>
      </c>
      <c r="D11005" s="2">
        <v>40602</v>
      </c>
      <c r="E11005">
        <v>13301.25</v>
      </c>
      <c r="F11005" t="s">
        <v>942</v>
      </c>
    </row>
    <row r="11006" spans="1:6" x14ac:dyDescent="0.35">
      <c r="A11006" t="s">
        <v>69</v>
      </c>
      <c r="B11006" t="s">
        <v>20</v>
      </c>
      <c r="C11006" t="s">
        <v>28</v>
      </c>
      <c r="D11006" s="2">
        <v>40602</v>
      </c>
      <c r="E11006">
        <v>6527.7</v>
      </c>
      <c r="F11006" t="s">
        <v>942</v>
      </c>
    </row>
    <row r="11007" spans="1:6" x14ac:dyDescent="0.35">
      <c r="A11007" t="s">
        <v>69</v>
      </c>
      <c r="B11007" t="s">
        <v>20</v>
      </c>
      <c r="C11007" t="s">
        <v>28</v>
      </c>
      <c r="D11007" s="2">
        <v>40633</v>
      </c>
      <c r="E11007">
        <v>6731.33</v>
      </c>
      <c r="F11007" t="s">
        <v>942</v>
      </c>
    </row>
    <row r="11008" spans="1:6" x14ac:dyDescent="0.35">
      <c r="A11008" t="s">
        <v>69</v>
      </c>
      <c r="B11008" t="s">
        <v>20</v>
      </c>
      <c r="C11008" t="s">
        <v>22</v>
      </c>
      <c r="D11008" s="2">
        <v>40633</v>
      </c>
      <c r="E11008">
        <v>14726.38</v>
      </c>
      <c r="F11008" t="s">
        <v>942</v>
      </c>
    </row>
    <row r="11009" spans="1:6" x14ac:dyDescent="0.35">
      <c r="A11009" t="s">
        <v>69</v>
      </c>
      <c r="B11009" t="s">
        <v>20</v>
      </c>
      <c r="C11009" t="s">
        <v>28</v>
      </c>
      <c r="D11009" s="2">
        <v>40663</v>
      </c>
      <c r="E11009">
        <v>6725.08</v>
      </c>
      <c r="F11009" t="s">
        <v>942</v>
      </c>
    </row>
    <row r="11010" spans="1:6" x14ac:dyDescent="0.35">
      <c r="A11010" t="s">
        <v>69</v>
      </c>
      <c r="B11010" t="s">
        <v>20</v>
      </c>
      <c r="C11010" t="s">
        <v>22</v>
      </c>
      <c r="D11010" s="2">
        <v>40663</v>
      </c>
      <c r="E11010">
        <v>14251.34</v>
      </c>
      <c r="F11010" t="s">
        <v>942</v>
      </c>
    </row>
    <row r="11011" spans="1:6" x14ac:dyDescent="0.35">
      <c r="A11011" t="s">
        <v>69</v>
      </c>
      <c r="B11011" t="s">
        <v>20</v>
      </c>
      <c r="C11011" t="s">
        <v>22</v>
      </c>
      <c r="D11011" s="2">
        <v>40694</v>
      </c>
      <c r="E11011">
        <v>14726.38</v>
      </c>
      <c r="F11011" t="s">
        <v>942</v>
      </c>
    </row>
    <row r="11012" spans="1:6" x14ac:dyDescent="0.35">
      <c r="A11012" t="s">
        <v>69</v>
      </c>
      <c r="B11012" t="s">
        <v>20</v>
      </c>
      <c r="C11012" t="s">
        <v>28</v>
      </c>
      <c r="D11012" s="2">
        <v>40694</v>
      </c>
      <c r="E11012">
        <v>6616.59</v>
      </c>
      <c r="F11012" t="s">
        <v>942</v>
      </c>
    </row>
    <row r="11013" spans="1:6" x14ac:dyDescent="0.35">
      <c r="A11013" t="s">
        <v>69</v>
      </c>
      <c r="B11013" t="s">
        <v>20</v>
      </c>
      <c r="C11013" t="s">
        <v>28</v>
      </c>
      <c r="D11013" s="2">
        <v>40724</v>
      </c>
      <c r="E11013">
        <v>6512.96</v>
      </c>
      <c r="F11013" t="s">
        <v>942</v>
      </c>
    </row>
    <row r="11014" spans="1:6" x14ac:dyDescent="0.35">
      <c r="A11014" t="s">
        <v>69</v>
      </c>
      <c r="B11014" t="s">
        <v>20</v>
      </c>
      <c r="C11014" t="s">
        <v>22</v>
      </c>
      <c r="D11014" s="2">
        <v>40724</v>
      </c>
      <c r="E11014">
        <v>14251.34</v>
      </c>
      <c r="F11014" t="s">
        <v>942</v>
      </c>
    </row>
    <row r="11015" spans="1:6" x14ac:dyDescent="0.35">
      <c r="A11015" t="s">
        <v>69</v>
      </c>
      <c r="B11015" t="s">
        <v>20</v>
      </c>
      <c r="C11015" t="s">
        <v>28</v>
      </c>
      <c r="D11015" s="2">
        <v>40755</v>
      </c>
      <c r="E11015">
        <v>6501.85</v>
      </c>
      <c r="F11015" t="s">
        <v>942</v>
      </c>
    </row>
    <row r="11016" spans="1:6" x14ac:dyDescent="0.35">
      <c r="A11016" t="s">
        <v>69</v>
      </c>
      <c r="B11016" t="s">
        <v>20</v>
      </c>
      <c r="C11016" t="s">
        <v>22</v>
      </c>
      <c r="D11016" s="2">
        <v>40755</v>
      </c>
      <c r="E11016">
        <v>14726.38</v>
      </c>
      <c r="F11016" t="s">
        <v>942</v>
      </c>
    </row>
    <row r="11017" spans="1:6" x14ac:dyDescent="0.35">
      <c r="A11017" t="s">
        <v>69</v>
      </c>
      <c r="B11017" t="s">
        <v>20</v>
      </c>
      <c r="C11017" t="s">
        <v>28</v>
      </c>
      <c r="D11017" s="2">
        <v>40786</v>
      </c>
      <c r="E11017">
        <v>6444.49</v>
      </c>
      <c r="F11017" t="s">
        <v>942</v>
      </c>
    </row>
    <row r="11018" spans="1:6" x14ac:dyDescent="0.35">
      <c r="A11018" t="s">
        <v>69</v>
      </c>
      <c r="B11018" t="s">
        <v>20</v>
      </c>
      <c r="C11018" t="s">
        <v>22</v>
      </c>
      <c r="D11018" s="2">
        <v>40786</v>
      </c>
      <c r="E11018">
        <v>14726.38</v>
      </c>
      <c r="F11018" t="s">
        <v>942</v>
      </c>
    </row>
    <row r="11019" spans="1:6" x14ac:dyDescent="0.35">
      <c r="A11019" t="s">
        <v>69</v>
      </c>
      <c r="B11019" t="s">
        <v>20</v>
      </c>
      <c r="C11019" t="s">
        <v>22</v>
      </c>
      <c r="D11019" s="2">
        <v>40816</v>
      </c>
      <c r="E11019">
        <v>14251.34</v>
      </c>
      <c r="F11019" t="s">
        <v>942</v>
      </c>
    </row>
    <row r="11020" spans="1:6" x14ac:dyDescent="0.35">
      <c r="A11020" t="s">
        <v>69</v>
      </c>
      <c r="B11020" t="s">
        <v>20</v>
      </c>
      <c r="C11020" t="s">
        <v>28</v>
      </c>
      <c r="D11020" s="2">
        <v>40816</v>
      </c>
      <c r="E11020">
        <v>6346.4</v>
      </c>
      <c r="F11020" t="s">
        <v>942</v>
      </c>
    </row>
    <row r="11021" spans="1:6" x14ac:dyDescent="0.35">
      <c r="A11021" t="s">
        <v>69</v>
      </c>
      <c r="B11021" t="s">
        <v>20</v>
      </c>
      <c r="C11021" t="s">
        <v>28</v>
      </c>
      <c r="D11021" s="2">
        <v>40847</v>
      </c>
      <c r="E11021">
        <v>6329.75</v>
      </c>
      <c r="F11021" t="s">
        <v>942</v>
      </c>
    </row>
    <row r="11022" spans="1:6" x14ac:dyDescent="0.35">
      <c r="A11022" t="s">
        <v>69</v>
      </c>
      <c r="B11022" t="s">
        <v>20</v>
      </c>
      <c r="C11022" t="s">
        <v>22</v>
      </c>
      <c r="D11022" s="2">
        <v>40847</v>
      </c>
      <c r="E11022">
        <v>14726.38</v>
      </c>
      <c r="F11022" t="s">
        <v>942</v>
      </c>
    </row>
    <row r="11023" spans="1:6" x14ac:dyDescent="0.35">
      <c r="A11023" t="s">
        <v>69</v>
      </c>
      <c r="B11023" t="s">
        <v>20</v>
      </c>
      <c r="C11023" t="s">
        <v>58</v>
      </c>
      <c r="D11023" s="2">
        <v>40865</v>
      </c>
      <c r="E11023">
        <v>125812.52</v>
      </c>
      <c r="F11023" t="s">
        <v>942</v>
      </c>
    </row>
    <row r="11024" spans="1:6" x14ac:dyDescent="0.35">
      <c r="A11024" t="s">
        <v>69</v>
      </c>
      <c r="B11024" t="s">
        <v>20</v>
      </c>
      <c r="C11024" t="s">
        <v>28</v>
      </c>
      <c r="D11024" s="2">
        <v>40865</v>
      </c>
      <c r="E11024">
        <v>103161.31999999999</v>
      </c>
      <c r="F11024" t="s">
        <v>942</v>
      </c>
    </row>
    <row r="11025" spans="1:6" x14ac:dyDescent="0.35">
      <c r="A11025" t="s">
        <v>69</v>
      </c>
      <c r="B11025" t="s">
        <v>20</v>
      </c>
      <c r="C11025" t="s">
        <v>22</v>
      </c>
      <c r="D11025" s="2">
        <v>40865</v>
      </c>
      <c r="E11025">
        <v>1324058.3799999999</v>
      </c>
      <c r="F11025" t="s">
        <v>942</v>
      </c>
    </row>
    <row r="11026" spans="1:6" x14ac:dyDescent="0.35">
      <c r="A11026" t="s">
        <v>149</v>
      </c>
      <c r="B11026" t="s">
        <v>45</v>
      </c>
      <c r="C11026" t="s">
        <v>28</v>
      </c>
      <c r="D11026" s="2">
        <v>43538</v>
      </c>
      <c r="E11026">
        <v>-7840000</v>
      </c>
      <c r="F11026" t="s">
        <v>942</v>
      </c>
    </row>
    <row r="11027" spans="1:6" x14ac:dyDescent="0.35">
      <c r="A11027" t="s">
        <v>149</v>
      </c>
      <c r="B11027" t="s">
        <v>45</v>
      </c>
      <c r="C11027" t="s">
        <v>34</v>
      </c>
      <c r="D11027" s="2">
        <v>43538</v>
      </c>
      <c r="E11027">
        <v>-1000000</v>
      </c>
      <c r="F11027" t="s">
        <v>34</v>
      </c>
    </row>
    <row r="11028" spans="1:6" x14ac:dyDescent="0.35">
      <c r="A11028" t="s">
        <v>149</v>
      </c>
      <c r="B11028" t="s">
        <v>45</v>
      </c>
      <c r="C11028" t="s">
        <v>28</v>
      </c>
      <c r="D11028" s="2">
        <v>43555</v>
      </c>
      <c r="E11028">
        <v>48000</v>
      </c>
      <c r="F11028" t="s">
        <v>942</v>
      </c>
    </row>
    <row r="11029" spans="1:6" x14ac:dyDescent="0.35">
      <c r="A11029" t="s">
        <v>149</v>
      </c>
      <c r="B11029" t="s">
        <v>45</v>
      </c>
      <c r="C11029" t="s">
        <v>28</v>
      </c>
      <c r="D11029" s="2">
        <v>43585</v>
      </c>
      <c r="E11029">
        <v>80000</v>
      </c>
      <c r="F11029" t="s">
        <v>942</v>
      </c>
    </row>
    <row r="11030" spans="1:6" x14ac:dyDescent="0.35">
      <c r="A11030" t="s">
        <v>149</v>
      </c>
      <c r="B11030" t="s">
        <v>45</v>
      </c>
      <c r="C11030" t="s">
        <v>28</v>
      </c>
      <c r="D11030" s="2">
        <v>43616</v>
      </c>
      <c r="E11030">
        <v>81400</v>
      </c>
      <c r="F11030" t="s">
        <v>942</v>
      </c>
    </row>
    <row r="11031" spans="1:6" x14ac:dyDescent="0.35">
      <c r="A11031" t="s">
        <v>149</v>
      </c>
      <c r="B11031" t="s">
        <v>45</v>
      </c>
      <c r="C11031" t="s">
        <v>28</v>
      </c>
      <c r="D11031" s="2">
        <v>43646</v>
      </c>
      <c r="E11031">
        <v>80000</v>
      </c>
      <c r="F11031" t="s">
        <v>942</v>
      </c>
    </row>
    <row r="11032" spans="1:6" x14ac:dyDescent="0.35">
      <c r="A11032" t="s">
        <v>149</v>
      </c>
      <c r="B11032" t="s">
        <v>45</v>
      </c>
      <c r="C11032" t="s">
        <v>28</v>
      </c>
      <c r="D11032" s="2">
        <v>43677</v>
      </c>
      <c r="E11032">
        <v>82666.67</v>
      </c>
      <c r="F11032" t="s">
        <v>942</v>
      </c>
    </row>
    <row r="11033" spans="1:6" x14ac:dyDescent="0.35">
      <c r="A11033" t="s">
        <v>149</v>
      </c>
      <c r="B11033" t="s">
        <v>45</v>
      </c>
      <c r="C11033" t="s">
        <v>28</v>
      </c>
      <c r="D11033" s="2">
        <v>43708</v>
      </c>
      <c r="E11033">
        <v>82666.67</v>
      </c>
      <c r="F11033" t="s">
        <v>942</v>
      </c>
    </row>
    <row r="11034" spans="1:6" x14ac:dyDescent="0.35">
      <c r="A11034" t="s">
        <v>149</v>
      </c>
      <c r="B11034" t="s">
        <v>45</v>
      </c>
      <c r="C11034" t="s">
        <v>28</v>
      </c>
      <c r="D11034" s="2">
        <v>43738</v>
      </c>
      <c r="E11034">
        <v>81400</v>
      </c>
      <c r="F11034" t="s">
        <v>942</v>
      </c>
    </row>
    <row r="11035" spans="1:6" x14ac:dyDescent="0.35">
      <c r="A11035" t="s">
        <v>149</v>
      </c>
      <c r="B11035" t="s">
        <v>45</v>
      </c>
      <c r="C11035" t="s">
        <v>28</v>
      </c>
      <c r="D11035" s="2">
        <v>43769</v>
      </c>
      <c r="E11035">
        <v>82666.67</v>
      </c>
      <c r="F11035" t="s">
        <v>942</v>
      </c>
    </row>
    <row r="11036" spans="1:6" x14ac:dyDescent="0.35">
      <c r="A11036" t="s">
        <v>149</v>
      </c>
      <c r="B11036" t="s">
        <v>45</v>
      </c>
      <c r="C11036" t="s">
        <v>28</v>
      </c>
      <c r="D11036" s="2">
        <v>43799</v>
      </c>
      <c r="E11036">
        <v>80000</v>
      </c>
      <c r="F11036" t="s">
        <v>942</v>
      </c>
    </row>
    <row r="11037" spans="1:6" x14ac:dyDescent="0.35">
      <c r="A11037" t="s">
        <v>149</v>
      </c>
      <c r="B11037" t="s">
        <v>45</v>
      </c>
      <c r="C11037" t="s">
        <v>28</v>
      </c>
      <c r="D11037" s="2">
        <v>43830</v>
      </c>
      <c r="E11037">
        <v>82666.67</v>
      </c>
      <c r="F11037" t="s">
        <v>942</v>
      </c>
    </row>
    <row r="11038" spans="1:6" x14ac:dyDescent="0.35">
      <c r="A11038" t="s">
        <v>149</v>
      </c>
      <c r="B11038" t="s">
        <v>45</v>
      </c>
      <c r="C11038" t="s">
        <v>28</v>
      </c>
      <c r="D11038" s="2">
        <v>43861</v>
      </c>
      <c r="E11038">
        <v>82666.67</v>
      </c>
      <c r="F11038" t="s">
        <v>942</v>
      </c>
    </row>
    <row r="11039" spans="1:6" x14ac:dyDescent="0.35">
      <c r="A11039" t="s">
        <v>149</v>
      </c>
      <c r="B11039" t="s">
        <v>45</v>
      </c>
      <c r="C11039" t="s">
        <v>28</v>
      </c>
      <c r="D11039" s="2">
        <v>43890</v>
      </c>
      <c r="E11039">
        <v>77333.33</v>
      </c>
      <c r="F11039" t="s">
        <v>942</v>
      </c>
    </row>
    <row r="11040" spans="1:6" x14ac:dyDescent="0.35">
      <c r="A11040" t="s">
        <v>149</v>
      </c>
      <c r="B11040" t="s">
        <v>45</v>
      </c>
      <c r="C11040" t="s">
        <v>28</v>
      </c>
      <c r="D11040" s="2">
        <v>43893</v>
      </c>
      <c r="E11040">
        <v>-191433.36</v>
      </c>
      <c r="F11040" t="s">
        <v>942</v>
      </c>
    </row>
    <row r="11041" spans="1:6" x14ac:dyDescent="0.35">
      <c r="A11041" t="s">
        <v>149</v>
      </c>
      <c r="B11041" t="s">
        <v>45</v>
      </c>
      <c r="C11041" t="s">
        <v>28</v>
      </c>
      <c r="D11041" s="2">
        <v>43921</v>
      </c>
      <c r="E11041">
        <v>82666.67</v>
      </c>
      <c r="F11041" t="s">
        <v>942</v>
      </c>
    </row>
    <row r="11042" spans="1:6" x14ac:dyDescent="0.35">
      <c r="A11042" t="s">
        <v>149</v>
      </c>
      <c r="B11042" t="s">
        <v>45</v>
      </c>
      <c r="C11042" t="s">
        <v>28</v>
      </c>
      <c r="D11042" s="2">
        <v>43951</v>
      </c>
      <c r="E11042">
        <v>80000</v>
      </c>
      <c r="F11042" t="s">
        <v>942</v>
      </c>
    </row>
    <row r="11043" spans="1:6" x14ac:dyDescent="0.35">
      <c r="A11043" t="s">
        <v>149</v>
      </c>
      <c r="B11043" t="s">
        <v>45</v>
      </c>
      <c r="C11043" t="s">
        <v>28</v>
      </c>
      <c r="D11043" s="2">
        <v>43982</v>
      </c>
      <c r="E11043">
        <v>82666.67</v>
      </c>
      <c r="F11043" t="s">
        <v>942</v>
      </c>
    </row>
    <row r="11044" spans="1:6" x14ac:dyDescent="0.35">
      <c r="A11044" t="s">
        <v>149</v>
      </c>
      <c r="B11044" t="s">
        <v>45</v>
      </c>
      <c r="C11044" t="s">
        <v>28</v>
      </c>
      <c r="D11044" s="2">
        <v>44012</v>
      </c>
      <c r="E11044">
        <v>80000</v>
      </c>
      <c r="F11044" t="s">
        <v>942</v>
      </c>
    </row>
    <row r="11045" spans="1:6" x14ac:dyDescent="0.35">
      <c r="A11045" t="s">
        <v>149</v>
      </c>
      <c r="B11045" t="s">
        <v>45</v>
      </c>
      <c r="C11045" t="s">
        <v>28</v>
      </c>
      <c r="D11045" s="2">
        <v>44043</v>
      </c>
      <c r="E11045">
        <v>82666.67</v>
      </c>
      <c r="F11045" t="s">
        <v>942</v>
      </c>
    </row>
    <row r="11046" spans="1:6" x14ac:dyDescent="0.35">
      <c r="A11046" t="s">
        <v>149</v>
      </c>
      <c r="B11046" t="s">
        <v>45</v>
      </c>
      <c r="C11046" t="s">
        <v>28</v>
      </c>
      <c r="D11046" s="2">
        <v>44064</v>
      </c>
      <c r="E11046">
        <v>206588.50999999998</v>
      </c>
      <c r="F11046" t="s">
        <v>942</v>
      </c>
    </row>
    <row r="11047" spans="1:6" x14ac:dyDescent="0.35">
      <c r="A11047" t="s">
        <v>149</v>
      </c>
      <c r="B11047" t="s">
        <v>45</v>
      </c>
      <c r="C11047" t="s">
        <v>28</v>
      </c>
      <c r="D11047" s="2">
        <v>44074</v>
      </c>
      <c r="E11047">
        <v>82666.67</v>
      </c>
      <c r="F11047" t="s">
        <v>942</v>
      </c>
    </row>
    <row r="11048" spans="1:6" x14ac:dyDescent="0.35">
      <c r="A11048" t="s">
        <v>149</v>
      </c>
      <c r="B11048" t="s">
        <v>45</v>
      </c>
      <c r="C11048" t="s">
        <v>28</v>
      </c>
      <c r="D11048" s="2">
        <v>44104</v>
      </c>
      <c r="E11048">
        <v>80000</v>
      </c>
      <c r="F11048" t="s">
        <v>942</v>
      </c>
    </row>
    <row r="11049" spans="1:6" x14ac:dyDescent="0.35">
      <c r="A11049" t="s">
        <v>149</v>
      </c>
      <c r="B11049" t="s">
        <v>45</v>
      </c>
      <c r="C11049" t="s">
        <v>28</v>
      </c>
      <c r="D11049" s="2">
        <v>44135</v>
      </c>
      <c r="E11049">
        <v>82666.67</v>
      </c>
      <c r="F11049" t="s">
        <v>942</v>
      </c>
    </row>
    <row r="11050" spans="1:6" x14ac:dyDescent="0.35">
      <c r="A11050" t="s">
        <v>149</v>
      </c>
      <c r="B11050" t="s">
        <v>45</v>
      </c>
      <c r="C11050" t="s">
        <v>28</v>
      </c>
      <c r="D11050" s="2">
        <v>44165</v>
      </c>
      <c r="E11050">
        <v>80000</v>
      </c>
      <c r="F11050" t="s">
        <v>942</v>
      </c>
    </row>
    <row r="11051" spans="1:6" x14ac:dyDescent="0.35">
      <c r="A11051" t="s">
        <v>149</v>
      </c>
      <c r="B11051" t="s">
        <v>45</v>
      </c>
      <c r="C11051" t="s">
        <v>28</v>
      </c>
      <c r="D11051" s="2">
        <v>44196</v>
      </c>
      <c r="E11051">
        <v>82666.67</v>
      </c>
      <c r="F11051" t="s">
        <v>942</v>
      </c>
    </row>
    <row r="11052" spans="1:6" x14ac:dyDescent="0.35">
      <c r="A11052" t="s">
        <v>149</v>
      </c>
      <c r="B11052" t="s">
        <v>45</v>
      </c>
      <c r="C11052" t="s">
        <v>28</v>
      </c>
      <c r="D11052" s="2">
        <v>44227</v>
      </c>
      <c r="E11052">
        <v>82666.67</v>
      </c>
      <c r="F11052" t="s">
        <v>942</v>
      </c>
    </row>
    <row r="11053" spans="1:6" x14ac:dyDescent="0.35">
      <c r="A11053" t="s">
        <v>149</v>
      </c>
      <c r="B11053" t="s">
        <v>45</v>
      </c>
      <c r="C11053" t="s">
        <v>28</v>
      </c>
      <c r="D11053" s="2">
        <v>44255</v>
      </c>
      <c r="E11053">
        <v>74666.67</v>
      </c>
      <c r="F11053" t="s">
        <v>942</v>
      </c>
    </row>
    <row r="11054" spans="1:6" x14ac:dyDescent="0.35">
      <c r="A11054" t="s">
        <v>149</v>
      </c>
      <c r="B11054" t="s">
        <v>45</v>
      </c>
      <c r="C11054" t="s">
        <v>28</v>
      </c>
      <c r="D11054" s="2">
        <v>44286</v>
      </c>
      <c r="E11054">
        <v>82666.67</v>
      </c>
      <c r="F11054" t="s">
        <v>942</v>
      </c>
    </row>
    <row r="11055" spans="1:6" x14ac:dyDescent="0.35">
      <c r="A11055" t="s">
        <v>149</v>
      </c>
      <c r="B11055" t="s">
        <v>45</v>
      </c>
      <c r="C11055" t="s">
        <v>28</v>
      </c>
      <c r="D11055" s="2">
        <v>44316</v>
      </c>
      <c r="E11055">
        <v>80000</v>
      </c>
      <c r="F11055" t="s">
        <v>942</v>
      </c>
    </row>
    <row r="11056" spans="1:6" x14ac:dyDescent="0.35">
      <c r="A11056" t="s">
        <v>149</v>
      </c>
      <c r="B11056" t="s">
        <v>45</v>
      </c>
      <c r="C11056" t="s">
        <v>28</v>
      </c>
      <c r="D11056" s="2">
        <v>44347</v>
      </c>
      <c r="E11056">
        <v>82666.67</v>
      </c>
      <c r="F11056" t="s">
        <v>942</v>
      </c>
    </row>
    <row r="11057" spans="1:6" x14ac:dyDescent="0.35">
      <c r="A11057" t="s">
        <v>149</v>
      </c>
      <c r="B11057" t="s">
        <v>45</v>
      </c>
      <c r="C11057" t="s">
        <v>28</v>
      </c>
      <c r="D11057" s="2">
        <v>44377</v>
      </c>
      <c r="E11057">
        <v>80000</v>
      </c>
      <c r="F11057" t="s">
        <v>942</v>
      </c>
    </row>
    <row r="11058" spans="1:6" x14ac:dyDescent="0.35">
      <c r="A11058" t="s">
        <v>149</v>
      </c>
      <c r="B11058" t="s">
        <v>45</v>
      </c>
      <c r="C11058" t="s">
        <v>28</v>
      </c>
      <c r="D11058" s="2">
        <v>44408</v>
      </c>
      <c r="E11058">
        <v>82666.67</v>
      </c>
      <c r="F11058" t="s">
        <v>942</v>
      </c>
    </row>
    <row r="11059" spans="1:6" x14ac:dyDescent="0.35">
      <c r="A11059" t="s">
        <v>149</v>
      </c>
      <c r="B11059" t="s">
        <v>45</v>
      </c>
      <c r="C11059" t="s">
        <v>28</v>
      </c>
      <c r="D11059" s="2">
        <v>44439</v>
      </c>
      <c r="E11059">
        <v>82666.67</v>
      </c>
      <c r="F11059" t="s">
        <v>942</v>
      </c>
    </row>
    <row r="11060" spans="1:6" x14ac:dyDescent="0.35">
      <c r="A11060" t="s">
        <v>149</v>
      </c>
      <c r="B11060" t="s">
        <v>45</v>
      </c>
      <c r="C11060" t="s">
        <v>28</v>
      </c>
      <c r="D11060" s="2">
        <v>44469</v>
      </c>
      <c r="E11060">
        <v>80000</v>
      </c>
      <c r="F11060" t="s">
        <v>942</v>
      </c>
    </row>
    <row r="11061" spans="1:6" x14ac:dyDescent="0.35">
      <c r="A11061" t="s">
        <v>149</v>
      </c>
      <c r="B11061" t="s">
        <v>45</v>
      </c>
      <c r="C11061" t="s">
        <v>28</v>
      </c>
      <c r="D11061" s="2">
        <v>44500</v>
      </c>
      <c r="E11061">
        <v>82666.67</v>
      </c>
      <c r="F11061" t="s">
        <v>942</v>
      </c>
    </row>
    <row r="11062" spans="1:6" x14ac:dyDescent="0.35">
      <c r="A11062" t="s">
        <v>149</v>
      </c>
      <c r="B11062" t="s">
        <v>45</v>
      </c>
      <c r="C11062" t="s">
        <v>28</v>
      </c>
      <c r="D11062" s="2">
        <v>44530</v>
      </c>
      <c r="E11062">
        <v>80000</v>
      </c>
      <c r="F11062" t="s">
        <v>942</v>
      </c>
    </row>
    <row r="11063" spans="1:6" x14ac:dyDescent="0.35">
      <c r="A11063" t="s">
        <v>149</v>
      </c>
      <c r="B11063" t="s">
        <v>45</v>
      </c>
      <c r="C11063" t="s">
        <v>28</v>
      </c>
      <c r="D11063" s="2">
        <v>44561</v>
      </c>
      <c r="E11063">
        <v>82666.67</v>
      </c>
      <c r="F11063" t="s">
        <v>942</v>
      </c>
    </row>
    <row r="11064" spans="1:6" x14ac:dyDescent="0.35">
      <c r="A11064" t="s">
        <v>149</v>
      </c>
      <c r="B11064" t="s">
        <v>45</v>
      </c>
      <c r="C11064" t="s">
        <v>28</v>
      </c>
      <c r="D11064" s="2">
        <v>44592</v>
      </c>
      <c r="E11064">
        <v>82666.67</v>
      </c>
      <c r="F11064" t="s">
        <v>942</v>
      </c>
    </row>
    <row r="11065" spans="1:6" x14ac:dyDescent="0.35">
      <c r="A11065" t="s">
        <v>149</v>
      </c>
      <c r="B11065" t="s">
        <v>45</v>
      </c>
      <c r="C11065" t="s">
        <v>28</v>
      </c>
      <c r="D11065" s="2">
        <v>44620</v>
      </c>
      <c r="E11065">
        <v>74666.67</v>
      </c>
      <c r="F11065" t="s">
        <v>942</v>
      </c>
    </row>
    <row r="11066" spans="1:6" x14ac:dyDescent="0.35">
      <c r="A11066" t="s">
        <v>149</v>
      </c>
      <c r="B11066" t="s">
        <v>45</v>
      </c>
      <c r="C11066" t="s">
        <v>28</v>
      </c>
      <c r="D11066" s="2">
        <v>44651</v>
      </c>
      <c r="E11066">
        <v>82666.67</v>
      </c>
      <c r="F11066" t="s">
        <v>942</v>
      </c>
    </row>
    <row r="11067" spans="1:6" x14ac:dyDescent="0.35">
      <c r="A11067" t="s">
        <v>149</v>
      </c>
      <c r="B11067" t="s">
        <v>45</v>
      </c>
      <c r="C11067" t="s">
        <v>28</v>
      </c>
      <c r="D11067" s="2">
        <v>44681</v>
      </c>
      <c r="E11067">
        <v>80000</v>
      </c>
      <c r="F11067" t="s">
        <v>942</v>
      </c>
    </row>
    <row r="11068" spans="1:6" x14ac:dyDescent="0.35">
      <c r="A11068" t="s">
        <v>149</v>
      </c>
      <c r="B11068" t="s">
        <v>45</v>
      </c>
      <c r="C11068" t="s">
        <v>28</v>
      </c>
      <c r="D11068" s="2">
        <v>44712</v>
      </c>
      <c r="E11068">
        <v>82666.67</v>
      </c>
      <c r="F11068" t="s">
        <v>942</v>
      </c>
    </row>
    <row r="11069" spans="1:6" x14ac:dyDescent="0.35">
      <c r="A11069" t="s">
        <v>149</v>
      </c>
      <c r="B11069" t="s">
        <v>45</v>
      </c>
      <c r="C11069" t="s">
        <v>28</v>
      </c>
      <c r="D11069" s="2">
        <v>44729</v>
      </c>
      <c r="E11069">
        <v>8045333.3300000001</v>
      </c>
      <c r="F11069" t="s">
        <v>942</v>
      </c>
    </row>
    <row r="11070" spans="1:6" x14ac:dyDescent="0.35">
      <c r="A11070" t="s">
        <v>149</v>
      </c>
      <c r="B11070" t="s">
        <v>45</v>
      </c>
      <c r="C11070" t="s">
        <v>34</v>
      </c>
      <c r="D11070" s="2">
        <v>45838</v>
      </c>
      <c r="E11070">
        <v>1944743.4500000004</v>
      </c>
      <c r="F11070" t="s">
        <v>34</v>
      </c>
    </row>
    <row r="11071" spans="1:6" x14ac:dyDescent="0.35">
      <c r="A11071" t="s">
        <v>111</v>
      </c>
      <c r="B11071" t="s">
        <v>53</v>
      </c>
      <c r="C11071" t="s">
        <v>28</v>
      </c>
      <c r="D11071" s="2">
        <v>41976</v>
      </c>
      <c r="E11071">
        <v>-9275492.9800000004</v>
      </c>
      <c r="F11071" t="s">
        <v>942</v>
      </c>
    </row>
    <row r="11072" spans="1:6" x14ac:dyDescent="0.35">
      <c r="A11072" t="s">
        <v>111</v>
      </c>
      <c r="B11072" t="s">
        <v>53</v>
      </c>
      <c r="C11072" t="s">
        <v>34</v>
      </c>
      <c r="D11072" s="2">
        <v>41976</v>
      </c>
      <c r="E11072">
        <v>-2636619.7200000002</v>
      </c>
      <c r="F11072" t="s">
        <v>34</v>
      </c>
    </row>
    <row r="11073" spans="1:6" x14ac:dyDescent="0.35">
      <c r="A11073" t="s">
        <v>111</v>
      </c>
      <c r="B11073" t="s">
        <v>53</v>
      </c>
      <c r="C11073" t="s">
        <v>28</v>
      </c>
      <c r="D11073" s="2">
        <v>42004</v>
      </c>
      <c r="E11073">
        <v>99117.36</v>
      </c>
      <c r="F11073" t="s">
        <v>942</v>
      </c>
    </row>
    <row r="11074" spans="1:6" x14ac:dyDescent="0.35">
      <c r="A11074" t="s">
        <v>111</v>
      </c>
      <c r="B11074" t="s">
        <v>53</v>
      </c>
      <c r="C11074" t="s">
        <v>28</v>
      </c>
      <c r="D11074" s="2">
        <v>42094</v>
      </c>
      <c r="E11074">
        <v>308349</v>
      </c>
      <c r="F11074" t="s">
        <v>942</v>
      </c>
    </row>
    <row r="11075" spans="1:6" x14ac:dyDescent="0.35">
      <c r="A11075" t="s">
        <v>111</v>
      </c>
      <c r="B11075" t="s">
        <v>53</v>
      </c>
      <c r="C11075" t="s">
        <v>28</v>
      </c>
      <c r="D11075" s="2">
        <v>42185</v>
      </c>
      <c r="E11075">
        <v>314113.40000000002</v>
      </c>
      <c r="F11075" t="s">
        <v>942</v>
      </c>
    </row>
    <row r="11076" spans="1:6" x14ac:dyDescent="0.35">
      <c r="A11076" t="s">
        <v>111</v>
      </c>
      <c r="B11076" t="s">
        <v>53</v>
      </c>
      <c r="C11076" t="s">
        <v>28</v>
      </c>
      <c r="D11076" s="2">
        <v>42277</v>
      </c>
      <c r="E11076">
        <v>319973.40000000002</v>
      </c>
      <c r="F11076" t="s">
        <v>942</v>
      </c>
    </row>
    <row r="11077" spans="1:6" x14ac:dyDescent="0.35">
      <c r="A11077" t="s">
        <v>111</v>
      </c>
      <c r="B11077" t="s">
        <v>53</v>
      </c>
      <c r="C11077" t="s">
        <v>28</v>
      </c>
      <c r="D11077" s="2">
        <v>42369</v>
      </c>
      <c r="E11077">
        <v>322426.59999999998</v>
      </c>
      <c r="F11077" t="s">
        <v>942</v>
      </c>
    </row>
    <row r="11078" spans="1:6" x14ac:dyDescent="0.35">
      <c r="A11078" t="s">
        <v>111</v>
      </c>
      <c r="B11078" t="s">
        <v>53</v>
      </c>
      <c r="C11078" t="s">
        <v>28</v>
      </c>
      <c r="D11078" s="2">
        <v>42752</v>
      </c>
      <c r="E11078">
        <v>-350000</v>
      </c>
      <c r="F11078" t="s">
        <v>942</v>
      </c>
    </row>
    <row r="11079" spans="1:6" x14ac:dyDescent="0.35">
      <c r="A11079" t="s">
        <v>111</v>
      </c>
      <c r="B11079" t="s">
        <v>53</v>
      </c>
      <c r="C11079" t="s">
        <v>28</v>
      </c>
      <c r="D11079" s="2">
        <v>43014</v>
      </c>
      <c r="E11079">
        <v>30563.38</v>
      </c>
      <c r="F11079" t="s">
        <v>942</v>
      </c>
    </row>
    <row r="11080" spans="1:6" x14ac:dyDescent="0.35">
      <c r="A11080" t="s">
        <v>111</v>
      </c>
      <c r="B11080" t="s">
        <v>53</v>
      </c>
      <c r="C11080" t="s">
        <v>28</v>
      </c>
      <c r="D11080" s="2">
        <v>43196</v>
      </c>
      <c r="E11080">
        <v>246103.40000000002</v>
      </c>
      <c r="F11080" t="s">
        <v>942</v>
      </c>
    </row>
    <row r="11081" spans="1:6" x14ac:dyDescent="0.35">
      <c r="A11081" t="s">
        <v>111</v>
      </c>
      <c r="B11081" t="s">
        <v>53</v>
      </c>
      <c r="C11081" t="s">
        <v>28</v>
      </c>
      <c r="D11081" s="2">
        <v>43220</v>
      </c>
      <c r="E11081">
        <v>983.32</v>
      </c>
      <c r="F11081" t="s">
        <v>942</v>
      </c>
    </row>
    <row r="11082" spans="1:6" x14ac:dyDescent="0.35">
      <c r="A11082" t="s">
        <v>111</v>
      </c>
      <c r="B11082" t="s">
        <v>53</v>
      </c>
      <c r="C11082" t="s">
        <v>28</v>
      </c>
      <c r="D11082" s="2">
        <v>43224</v>
      </c>
      <c r="E11082">
        <v>127730.32</v>
      </c>
      <c r="F11082" t="s">
        <v>942</v>
      </c>
    </row>
    <row r="11083" spans="1:6" x14ac:dyDescent="0.35">
      <c r="A11083" t="s">
        <v>111</v>
      </c>
      <c r="B11083" t="s">
        <v>53</v>
      </c>
      <c r="C11083" t="s">
        <v>28</v>
      </c>
      <c r="D11083" s="2">
        <v>43281</v>
      </c>
      <c r="E11083">
        <v>439791.35999999999</v>
      </c>
      <c r="F11083" t="s">
        <v>942</v>
      </c>
    </row>
    <row r="11084" spans="1:6" x14ac:dyDescent="0.35">
      <c r="A11084" t="s">
        <v>111</v>
      </c>
      <c r="B11084" t="s">
        <v>53</v>
      </c>
      <c r="C11084" t="s">
        <v>28</v>
      </c>
      <c r="D11084" s="2">
        <v>43373</v>
      </c>
      <c r="E11084">
        <v>444624.22</v>
      </c>
      <c r="F11084" t="s">
        <v>942</v>
      </c>
    </row>
    <row r="11085" spans="1:6" x14ac:dyDescent="0.35">
      <c r="A11085" t="s">
        <v>111</v>
      </c>
      <c r="B11085" t="s">
        <v>53</v>
      </c>
      <c r="C11085" t="s">
        <v>28</v>
      </c>
      <c r="D11085" s="2">
        <v>43465</v>
      </c>
      <c r="E11085">
        <v>444624.2</v>
      </c>
      <c r="F11085" t="s">
        <v>942</v>
      </c>
    </row>
    <row r="11086" spans="1:6" x14ac:dyDescent="0.35">
      <c r="A11086" t="s">
        <v>111</v>
      </c>
      <c r="B11086" t="s">
        <v>53</v>
      </c>
      <c r="C11086" t="s">
        <v>28</v>
      </c>
      <c r="D11086" s="2">
        <v>43555</v>
      </c>
      <c r="E11086">
        <v>217479.22</v>
      </c>
      <c r="F11086" t="s">
        <v>942</v>
      </c>
    </row>
    <row r="11087" spans="1:6" x14ac:dyDescent="0.35">
      <c r="A11087" t="s">
        <v>111</v>
      </c>
      <c r="B11087" t="s">
        <v>53</v>
      </c>
      <c r="C11087" t="s">
        <v>28</v>
      </c>
      <c r="D11087" s="2">
        <v>43585</v>
      </c>
      <c r="E11087">
        <v>217479.22</v>
      </c>
      <c r="F11087" t="s">
        <v>942</v>
      </c>
    </row>
    <row r="11088" spans="1:6" x14ac:dyDescent="0.35">
      <c r="A11088" t="s">
        <v>111</v>
      </c>
      <c r="B11088" t="s">
        <v>53</v>
      </c>
      <c r="C11088" t="s">
        <v>28</v>
      </c>
      <c r="D11088" s="2">
        <v>43646</v>
      </c>
      <c r="E11088">
        <v>219895.66</v>
      </c>
      <c r="F11088" t="s">
        <v>942</v>
      </c>
    </row>
    <row r="11089" spans="1:6" x14ac:dyDescent="0.35">
      <c r="A11089" t="s">
        <v>111</v>
      </c>
      <c r="B11089" t="s">
        <v>53</v>
      </c>
      <c r="C11089" t="s">
        <v>28</v>
      </c>
      <c r="D11089" s="2">
        <v>43738</v>
      </c>
      <c r="E11089">
        <v>180771.86</v>
      </c>
      <c r="F11089" t="s">
        <v>942</v>
      </c>
    </row>
    <row r="11090" spans="1:6" x14ac:dyDescent="0.35">
      <c r="A11090" t="s">
        <v>111</v>
      </c>
      <c r="B11090" t="s">
        <v>53</v>
      </c>
      <c r="C11090" t="s">
        <v>28</v>
      </c>
      <c r="D11090" s="2">
        <v>43830</v>
      </c>
      <c r="E11090">
        <v>276562.84000000003</v>
      </c>
      <c r="F11090" t="s">
        <v>942</v>
      </c>
    </row>
    <row r="11091" spans="1:6" x14ac:dyDescent="0.35">
      <c r="A11091" t="s">
        <v>111</v>
      </c>
      <c r="B11091" t="s">
        <v>53</v>
      </c>
      <c r="C11091" t="s">
        <v>28</v>
      </c>
      <c r="D11091" s="2">
        <v>44141</v>
      </c>
      <c r="E11091">
        <v>4590421.8</v>
      </c>
      <c r="F11091" t="s">
        <v>942</v>
      </c>
    </row>
    <row r="11092" spans="1:6" x14ac:dyDescent="0.35">
      <c r="A11092" t="s">
        <v>120</v>
      </c>
      <c r="B11092" t="s">
        <v>53</v>
      </c>
      <c r="C11092" t="s">
        <v>28</v>
      </c>
      <c r="D11092" s="2">
        <v>42423</v>
      </c>
      <c r="E11092">
        <v>-9085000</v>
      </c>
      <c r="F11092" t="s">
        <v>942</v>
      </c>
    </row>
    <row r="11093" spans="1:6" x14ac:dyDescent="0.35">
      <c r="A11093" t="s">
        <v>120</v>
      </c>
      <c r="B11093" t="s">
        <v>53</v>
      </c>
      <c r="C11093" t="s">
        <v>34</v>
      </c>
      <c r="D11093" s="2">
        <v>42423</v>
      </c>
      <c r="E11093">
        <v>-600000</v>
      </c>
      <c r="F11093" t="s">
        <v>34</v>
      </c>
    </row>
    <row r="11094" spans="1:6" x14ac:dyDescent="0.35">
      <c r="A11094" t="s">
        <v>120</v>
      </c>
      <c r="B11094" t="s">
        <v>53</v>
      </c>
      <c r="C11094" t="s">
        <v>28</v>
      </c>
      <c r="D11094" s="2">
        <v>42429</v>
      </c>
      <c r="E11094">
        <v>21583.34</v>
      </c>
      <c r="F11094" t="s">
        <v>942</v>
      </c>
    </row>
    <row r="11095" spans="1:6" x14ac:dyDescent="0.35">
      <c r="A11095" t="s">
        <v>120</v>
      </c>
      <c r="B11095" t="s">
        <v>53</v>
      </c>
      <c r="C11095" t="s">
        <v>28</v>
      </c>
      <c r="D11095" s="2">
        <v>42460</v>
      </c>
      <c r="E11095">
        <v>95583.34</v>
      </c>
      <c r="F11095" t="s">
        <v>942</v>
      </c>
    </row>
    <row r="11096" spans="1:6" x14ac:dyDescent="0.35">
      <c r="A11096" t="s">
        <v>120</v>
      </c>
      <c r="B11096" t="s">
        <v>53</v>
      </c>
      <c r="C11096" t="s">
        <v>28</v>
      </c>
      <c r="D11096" s="2">
        <v>42490</v>
      </c>
      <c r="E11096">
        <v>92500</v>
      </c>
      <c r="F11096" t="s">
        <v>942</v>
      </c>
    </row>
    <row r="11097" spans="1:6" x14ac:dyDescent="0.35">
      <c r="A11097" t="s">
        <v>120</v>
      </c>
      <c r="B11097" t="s">
        <v>53</v>
      </c>
      <c r="C11097" t="s">
        <v>28</v>
      </c>
      <c r="D11097" s="2">
        <v>42509</v>
      </c>
      <c r="E11097">
        <v>1000000</v>
      </c>
      <c r="F11097" t="s">
        <v>942</v>
      </c>
    </row>
    <row r="11098" spans="1:6" x14ac:dyDescent="0.35">
      <c r="A11098" t="s">
        <v>120</v>
      </c>
      <c r="B11098" t="s">
        <v>53</v>
      </c>
      <c r="C11098" t="s">
        <v>28</v>
      </c>
      <c r="D11098" s="2">
        <v>42521</v>
      </c>
      <c r="E11098">
        <v>91583.34</v>
      </c>
      <c r="F11098" t="s">
        <v>942</v>
      </c>
    </row>
    <row r="11099" spans="1:6" x14ac:dyDescent="0.35">
      <c r="A11099" t="s">
        <v>120</v>
      </c>
      <c r="B11099" t="s">
        <v>53</v>
      </c>
      <c r="C11099" t="s">
        <v>28</v>
      </c>
      <c r="D11099" s="2">
        <v>42551</v>
      </c>
      <c r="E11099">
        <v>82500</v>
      </c>
      <c r="F11099" t="s">
        <v>942</v>
      </c>
    </row>
    <row r="11100" spans="1:6" x14ac:dyDescent="0.35">
      <c r="A11100" t="s">
        <v>120</v>
      </c>
      <c r="B11100" t="s">
        <v>53</v>
      </c>
      <c r="C11100" t="s">
        <v>28</v>
      </c>
      <c r="D11100" s="2">
        <v>42582</v>
      </c>
      <c r="E11100">
        <v>85250</v>
      </c>
      <c r="F11100" t="s">
        <v>942</v>
      </c>
    </row>
    <row r="11101" spans="1:6" x14ac:dyDescent="0.35">
      <c r="A11101" t="s">
        <v>120</v>
      </c>
      <c r="B11101" t="s">
        <v>53</v>
      </c>
      <c r="C11101" t="s">
        <v>28</v>
      </c>
      <c r="D11101" s="2">
        <v>42613</v>
      </c>
      <c r="E11101">
        <v>1085250</v>
      </c>
      <c r="F11101" t="s">
        <v>942</v>
      </c>
    </row>
    <row r="11102" spans="1:6" x14ac:dyDescent="0.35">
      <c r="A11102" t="s">
        <v>120</v>
      </c>
      <c r="B11102" t="s">
        <v>53</v>
      </c>
      <c r="C11102" t="s">
        <v>28</v>
      </c>
      <c r="D11102" s="2">
        <v>42643</v>
      </c>
      <c r="E11102">
        <v>1072500</v>
      </c>
      <c r="F11102" t="s">
        <v>942</v>
      </c>
    </row>
    <row r="11103" spans="1:6" x14ac:dyDescent="0.35">
      <c r="A11103" t="s">
        <v>120</v>
      </c>
      <c r="B11103" t="s">
        <v>53</v>
      </c>
      <c r="C11103" t="s">
        <v>28</v>
      </c>
      <c r="D11103" s="2">
        <v>42674</v>
      </c>
      <c r="E11103">
        <v>64583.34</v>
      </c>
      <c r="F11103" t="s">
        <v>942</v>
      </c>
    </row>
    <row r="11104" spans="1:6" x14ac:dyDescent="0.35">
      <c r="A11104" t="s">
        <v>120</v>
      </c>
      <c r="B11104" t="s">
        <v>53</v>
      </c>
      <c r="C11104" t="s">
        <v>28</v>
      </c>
      <c r="D11104" s="2">
        <v>42704</v>
      </c>
      <c r="E11104">
        <v>62500</v>
      </c>
      <c r="F11104" t="s">
        <v>942</v>
      </c>
    </row>
    <row r="11105" spans="1:6" x14ac:dyDescent="0.35">
      <c r="A11105" t="s">
        <v>120</v>
      </c>
      <c r="B11105" t="s">
        <v>53</v>
      </c>
      <c r="C11105" t="s">
        <v>28</v>
      </c>
      <c r="D11105" s="2">
        <v>42735</v>
      </c>
      <c r="E11105">
        <v>64583.34</v>
      </c>
      <c r="F11105" t="s">
        <v>942</v>
      </c>
    </row>
    <row r="11106" spans="1:6" x14ac:dyDescent="0.35">
      <c r="A11106" t="s">
        <v>120</v>
      </c>
      <c r="B11106" t="s">
        <v>53</v>
      </c>
      <c r="C11106" t="s">
        <v>34</v>
      </c>
      <c r="D11106" s="2">
        <v>42747</v>
      </c>
      <c r="E11106">
        <v>60340</v>
      </c>
      <c r="F11106" t="s">
        <v>34</v>
      </c>
    </row>
    <row r="11107" spans="1:6" x14ac:dyDescent="0.35">
      <c r="A11107" t="s">
        <v>120</v>
      </c>
      <c r="B11107" t="s">
        <v>53</v>
      </c>
      <c r="C11107" t="s">
        <v>28</v>
      </c>
      <c r="D11107" s="2">
        <v>42766</v>
      </c>
      <c r="E11107">
        <v>64583.34</v>
      </c>
      <c r="F11107" t="s">
        <v>942</v>
      </c>
    </row>
    <row r="11108" spans="1:6" x14ac:dyDescent="0.35">
      <c r="A11108" t="s">
        <v>120</v>
      </c>
      <c r="B11108" t="s">
        <v>53</v>
      </c>
      <c r="C11108" t="s">
        <v>28</v>
      </c>
      <c r="D11108" s="2">
        <v>42794</v>
      </c>
      <c r="E11108">
        <v>58333.34</v>
      </c>
      <c r="F11108" t="s">
        <v>942</v>
      </c>
    </row>
    <row r="11109" spans="1:6" x14ac:dyDescent="0.35">
      <c r="A11109" t="s">
        <v>120</v>
      </c>
      <c r="B11109" t="s">
        <v>53</v>
      </c>
      <c r="C11109" t="s">
        <v>28</v>
      </c>
      <c r="D11109" s="2">
        <v>42804</v>
      </c>
      <c r="E11109">
        <v>500000</v>
      </c>
      <c r="F11109" t="s">
        <v>942</v>
      </c>
    </row>
    <row r="11110" spans="1:6" x14ac:dyDescent="0.35">
      <c r="A11110" t="s">
        <v>120</v>
      </c>
      <c r="B11110" t="s">
        <v>53</v>
      </c>
      <c r="C11110" t="s">
        <v>28</v>
      </c>
      <c r="D11110" s="2">
        <v>42825</v>
      </c>
      <c r="E11110">
        <v>61083.34</v>
      </c>
      <c r="F11110" t="s">
        <v>942</v>
      </c>
    </row>
    <row r="11111" spans="1:6" x14ac:dyDescent="0.35">
      <c r="A11111" t="s">
        <v>120</v>
      </c>
      <c r="B11111" t="s">
        <v>53</v>
      </c>
      <c r="C11111" t="s">
        <v>28</v>
      </c>
      <c r="D11111" s="2">
        <v>42855</v>
      </c>
      <c r="E11111">
        <v>57500</v>
      </c>
      <c r="F11111" t="s">
        <v>942</v>
      </c>
    </row>
    <row r="11112" spans="1:6" x14ac:dyDescent="0.35">
      <c r="A11112" t="s">
        <v>120</v>
      </c>
      <c r="B11112" t="s">
        <v>53</v>
      </c>
      <c r="C11112" t="s">
        <v>28</v>
      </c>
      <c r="D11112" s="2">
        <v>42886</v>
      </c>
      <c r="E11112">
        <v>59416.66</v>
      </c>
      <c r="F11112" t="s">
        <v>942</v>
      </c>
    </row>
    <row r="11113" spans="1:6" x14ac:dyDescent="0.35">
      <c r="A11113" t="s">
        <v>120</v>
      </c>
      <c r="B11113" t="s">
        <v>53</v>
      </c>
      <c r="C11113" t="s">
        <v>28</v>
      </c>
      <c r="D11113" s="2">
        <v>42916</v>
      </c>
      <c r="E11113">
        <v>57500</v>
      </c>
      <c r="F11113" t="s">
        <v>942</v>
      </c>
    </row>
    <row r="11114" spans="1:6" x14ac:dyDescent="0.35">
      <c r="A11114" t="s">
        <v>120</v>
      </c>
      <c r="B11114" t="s">
        <v>53</v>
      </c>
      <c r="C11114" t="s">
        <v>28</v>
      </c>
      <c r="D11114" s="2">
        <v>42947</v>
      </c>
      <c r="E11114">
        <v>59416.66</v>
      </c>
      <c r="F11114" t="s">
        <v>942</v>
      </c>
    </row>
    <row r="11115" spans="1:6" x14ac:dyDescent="0.35">
      <c r="A11115" t="s">
        <v>120</v>
      </c>
      <c r="B11115" t="s">
        <v>53</v>
      </c>
      <c r="C11115" t="s">
        <v>28</v>
      </c>
      <c r="D11115" s="2">
        <v>42978</v>
      </c>
      <c r="E11115">
        <v>59416.66</v>
      </c>
      <c r="F11115" t="s">
        <v>942</v>
      </c>
    </row>
    <row r="11116" spans="1:6" x14ac:dyDescent="0.35">
      <c r="A11116" t="s">
        <v>120</v>
      </c>
      <c r="B11116" t="s">
        <v>53</v>
      </c>
      <c r="C11116" t="s">
        <v>28</v>
      </c>
      <c r="D11116" s="2">
        <v>43008</v>
      </c>
      <c r="E11116">
        <v>57500</v>
      </c>
      <c r="F11116" t="s">
        <v>942</v>
      </c>
    </row>
    <row r="11117" spans="1:6" x14ac:dyDescent="0.35">
      <c r="A11117" t="s">
        <v>120</v>
      </c>
      <c r="B11117" t="s">
        <v>53</v>
      </c>
      <c r="C11117" t="s">
        <v>28</v>
      </c>
      <c r="D11117" s="2">
        <v>43039</v>
      </c>
      <c r="E11117">
        <v>59416.66</v>
      </c>
      <c r="F11117" t="s">
        <v>942</v>
      </c>
    </row>
    <row r="11118" spans="1:6" x14ac:dyDescent="0.35">
      <c r="A11118" t="s">
        <v>120</v>
      </c>
      <c r="B11118" t="s">
        <v>53</v>
      </c>
      <c r="C11118" t="s">
        <v>28</v>
      </c>
      <c r="D11118" s="2">
        <v>43069</v>
      </c>
      <c r="E11118">
        <v>57500</v>
      </c>
      <c r="F11118" t="s">
        <v>942</v>
      </c>
    </row>
    <row r="11119" spans="1:6" x14ac:dyDescent="0.35">
      <c r="A11119" t="s">
        <v>120</v>
      </c>
      <c r="B11119" t="s">
        <v>53</v>
      </c>
      <c r="C11119" t="s">
        <v>28</v>
      </c>
      <c r="D11119" s="2">
        <v>43100</v>
      </c>
      <c r="E11119">
        <v>59416.66</v>
      </c>
      <c r="F11119" t="s">
        <v>942</v>
      </c>
    </row>
    <row r="11120" spans="1:6" x14ac:dyDescent="0.35">
      <c r="A11120" t="s">
        <v>120</v>
      </c>
      <c r="B11120" t="s">
        <v>53</v>
      </c>
      <c r="C11120" t="s">
        <v>28</v>
      </c>
      <c r="D11120" s="2">
        <v>43108</v>
      </c>
      <c r="E11120">
        <v>1000000</v>
      </c>
      <c r="F11120" t="s">
        <v>942</v>
      </c>
    </row>
    <row r="11121" spans="1:6" x14ac:dyDescent="0.35">
      <c r="A11121" t="s">
        <v>120</v>
      </c>
      <c r="B11121" t="s">
        <v>53</v>
      </c>
      <c r="C11121" t="s">
        <v>34</v>
      </c>
      <c r="D11121" s="2">
        <v>43112</v>
      </c>
      <c r="E11121">
        <v>68746</v>
      </c>
      <c r="F11121" t="s">
        <v>34</v>
      </c>
    </row>
    <row r="11122" spans="1:6" x14ac:dyDescent="0.35">
      <c r="A11122" t="s">
        <v>120</v>
      </c>
      <c r="B11122" t="s">
        <v>53</v>
      </c>
      <c r="C11122" t="s">
        <v>28</v>
      </c>
      <c r="D11122" s="2">
        <v>43131</v>
      </c>
      <c r="E11122">
        <v>51750</v>
      </c>
      <c r="F11122" t="s">
        <v>942</v>
      </c>
    </row>
    <row r="11123" spans="1:6" x14ac:dyDescent="0.35">
      <c r="A11123" t="s">
        <v>120</v>
      </c>
      <c r="B11123" t="s">
        <v>53</v>
      </c>
      <c r="C11123" t="s">
        <v>28</v>
      </c>
      <c r="D11123" s="2">
        <v>43136</v>
      </c>
      <c r="E11123">
        <v>500000</v>
      </c>
      <c r="F11123" t="s">
        <v>942</v>
      </c>
    </row>
    <row r="11124" spans="1:6" x14ac:dyDescent="0.35">
      <c r="A11124" t="s">
        <v>120</v>
      </c>
      <c r="B11124" t="s">
        <v>53</v>
      </c>
      <c r="C11124" t="s">
        <v>28</v>
      </c>
      <c r="D11124" s="2">
        <v>43159</v>
      </c>
      <c r="E11124">
        <v>40500</v>
      </c>
      <c r="F11124" t="s">
        <v>942</v>
      </c>
    </row>
    <row r="11125" spans="1:6" x14ac:dyDescent="0.35">
      <c r="A11125" t="s">
        <v>120</v>
      </c>
      <c r="B11125" t="s">
        <v>53</v>
      </c>
      <c r="C11125" t="s">
        <v>28</v>
      </c>
      <c r="D11125" s="2">
        <v>43190</v>
      </c>
      <c r="E11125">
        <v>43916.66</v>
      </c>
      <c r="F11125" t="s">
        <v>942</v>
      </c>
    </row>
    <row r="11126" spans="1:6" x14ac:dyDescent="0.35">
      <c r="A11126" t="s">
        <v>120</v>
      </c>
      <c r="B11126" t="s">
        <v>53</v>
      </c>
      <c r="C11126" t="s">
        <v>28</v>
      </c>
      <c r="D11126" s="2">
        <v>43220</v>
      </c>
      <c r="E11126">
        <v>42500</v>
      </c>
      <c r="F11126" t="s">
        <v>942</v>
      </c>
    </row>
    <row r="11127" spans="1:6" x14ac:dyDescent="0.35">
      <c r="A11127" t="s">
        <v>120</v>
      </c>
      <c r="B11127" t="s">
        <v>53</v>
      </c>
      <c r="C11127" t="s">
        <v>28</v>
      </c>
      <c r="D11127" s="2">
        <v>43251</v>
      </c>
      <c r="E11127">
        <v>43916.66</v>
      </c>
      <c r="F11127" t="s">
        <v>942</v>
      </c>
    </row>
    <row r="11128" spans="1:6" x14ac:dyDescent="0.35">
      <c r="A11128" t="s">
        <v>120</v>
      </c>
      <c r="B11128" t="s">
        <v>53</v>
      </c>
      <c r="C11128" t="s">
        <v>28</v>
      </c>
      <c r="D11128" s="2">
        <v>43281</v>
      </c>
      <c r="E11128">
        <v>42500</v>
      </c>
      <c r="F11128" t="s">
        <v>942</v>
      </c>
    </row>
    <row r="11129" spans="1:6" x14ac:dyDescent="0.35">
      <c r="A11129" t="s">
        <v>120</v>
      </c>
      <c r="B11129" t="s">
        <v>53</v>
      </c>
      <c r="C11129" t="s">
        <v>28</v>
      </c>
      <c r="D11129" s="2">
        <v>43312</v>
      </c>
      <c r="E11129">
        <v>793916.66</v>
      </c>
      <c r="F11129" t="s">
        <v>942</v>
      </c>
    </row>
    <row r="11130" spans="1:6" x14ac:dyDescent="0.35">
      <c r="A11130" t="s">
        <v>120</v>
      </c>
      <c r="B11130" t="s">
        <v>53</v>
      </c>
      <c r="C11130" t="s">
        <v>28</v>
      </c>
      <c r="D11130" s="2">
        <v>43343</v>
      </c>
      <c r="E11130">
        <v>36166.660000000003</v>
      </c>
      <c r="F11130" t="s">
        <v>942</v>
      </c>
    </row>
    <row r="11131" spans="1:6" x14ac:dyDescent="0.35">
      <c r="A11131" t="s">
        <v>120</v>
      </c>
      <c r="B11131" t="s">
        <v>53</v>
      </c>
      <c r="C11131" t="s">
        <v>28</v>
      </c>
      <c r="D11131" s="2">
        <v>43373</v>
      </c>
      <c r="E11131">
        <v>35000</v>
      </c>
      <c r="F11131" t="s">
        <v>942</v>
      </c>
    </row>
    <row r="11132" spans="1:6" x14ac:dyDescent="0.35">
      <c r="A11132" t="s">
        <v>120</v>
      </c>
      <c r="B11132" t="s">
        <v>53</v>
      </c>
      <c r="C11132" t="s">
        <v>28</v>
      </c>
      <c r="D11132" s="2">
        <v>43404</v>
      </c>
      <c r="E11132">
        <v>36166.660000000003</v>
      </c>
      <c r="F11132" t="s">
        <v>942</v>
      </c>
    </row>
    <row r="11133" spans="1:6" x14ac:dyDescent="0.35">
      <c r="A11133" t="s">
        <v>120</v>
      </c>
      <c r="B11133" t="s">
        <v>53</v>
      </c>
      <c r="C11133" t="s">
        <v>28</v>
      </c>
      <c r="D11133" s="2">
        <v>43434</v>
      </c>
      <c r="E11133">
        <v>35000</v>
      </c>
      <c r="F11133" t="s">
        <v>942</v>
      </c>
    </row>
    <row r="11134" spans="1:6" x14ac:dyDescent="0.35">
      <c r="A11134" t="s">
        <v>120</v>
      </c>
      <c r="B11134" t="s">
        <v>53</v>
      </c>
      <c r="C11134" t="s">
        <v>34</v>
      </c>
      <c r="D11134" s="2">
        <v>43460</v>
      </c>
      <c r="E11134">
        <v>23048</v>
      </c>
      <c r="F11134" t="s">
        <v>34</v>
      </c>
    </row>
    <row r="11135" spans="1:6" x14ac:dyDescent="0.35">
      <c r="A11135" t="s">
        <v>120</v>
      </c>
      <c r="B11135" t="s">
        <v>53</v>
      </c>
      <c r="C11135" t="s">
        <v>28</v>
      </c>
      <c r="D11135" s="2">
        <v>43465</v>
      </c>
      <c r="E11135">
        <v>36166.660000000003</v>
      </c>
      <c r="F11135" t="s">
        <v>942</v>
      </c>
    </row>
    <row r="11136" spans="1:6" x14ac:dyDescent="0.35">
      <c r="A11136" t="s">
        <v>120</v>
      </c>
      <c r="B11136" t="s">
        <v>53</v>
      </c>
      <c r="C11136" t="s">
        <v>28</v>
      </c>
      <c r="D11136" s="2">
        <v>43496</v>
      </c>
      <c r="E11136">
        <v>36166.660000000003</v>
      </c>
      <c r="F11136" t="s">
        <v>942</v>
      </c>
    </row>
    <row r="11137" spans="1:6" x14ac:dyDescent="0.35">
      <c r="A11137" t="s">
        <v>120</v>
      </c>
      <c r="B11137" t="s">
        <v>53</v>
      </c>
      <c r="C11137" t="s">
        <v>28</v>
      </c>
      <c r="D11137" s="2">
        <v>43524</v>
      </c>
      <c r="E11137">
        <v>32666.66</v>
      </c>
      <c r="F11137" t="s">
        <v>942</v>
      </c>
    </row>
    <row r="11138" spans="1:6" x14ac:dyDescent="0.35">
      <c r="A11138" t="s">
        <v>120</v>
      </c>
      <c r="B11138" t="s">
        <v>53</v>
      </c>
      <c r="C11138" t="s">
        <v>28</v>
      </c>
      <c r="D11138" s="2">
        <v>43555</v>
      </c>
      <c r="E11138">
        <v>36166.660000000003</v>
      </c>
      <c r="F11138" t="s">
        <v>942</v>
      </c>
    </row>
    <row r="11139" spans="1:6" x14ac:dyDescent="0.35">
      <c r="A11139" t="s">
        <v>120</v>
      </c>
      <c r="B11139" t="s">
        <v>53</v>
      </c>
      <c r="C11139" t="s">
        <v>28</v>
      </c>
      <c r="D11139" s="2">
        <v>43585</v>
      </c>
      <c r="E11139">
        <v>35000</v>
      </c>
      <c r="F11139" t="s">
        <v>942</v>
      </c>
    </row>
    <row r="11140" spans="1:6" x14ac:dyDescent="0.35">
      <c r="A11140" t="s">
        <v>120</v>
      </c>
      <c r="B11140" t="s">
        <v>53</v>
      </c>
      <c r="C11140" t="s">
        <v>28</v>
      </c>
      <c r="D11140" s="2">
        <v>43616</v>
      </c>
      <c r="E11140">
        <v>36166.660000000003</v>
      </c>
      <c r="F11140" t="s">
        <v>942</v>
      </c>
    </row>
    <row r="11141" spans="1:6" x14ac:dyDescent="0.35">
      <c r="A11141" t="s">
        <v>120</v>
      </c>
      <c r="B11141" t="s">
        <v>53</v>
      </c>
      <c r="C11141" t="s">
        <v>28</v>
      </c>
      <c r="D11141" s="2">
        <v>43646</v>
      </c>
      <c r="E11141">
        <v>35000</v>
      </c>
      <c r="F11141" t="s">
        <v>942</v>
      </c>
    </row>
    <row r="11142" spans="1:6" x14ac:dyDescent="0.35">
      <c r="A11142" t="s">
        <v>120</v>
      </c>
      <c r="B11142" t="s">
        <v>53</v>
      </c>
      <c r="C11142" t="s">
        <v>28</v>
      </c>
      <c r="D11142" s="2">
        <v>43677</v>
      </c>
      <c r="E11142">
        <v>36166.660000000003</v>
      </c>
      <c r="F11142" t="s">
        <v>942</v>
      </c>
    </row>
    <row r="11143" spans="1:6" x14ac:dyDescent="0.35">
      <c r="A11143" t="s">
        <v>120</v>
      </c>
      <c r="B11143" t="s">
        <v>53</v>
      </c>
      <c r="C11143" t="s">
        <v>28</v>
      </c>
      <c r="D11143" s="2">
        <v>43708</v>
      </c>
      <c r="E11143">
        <v>36166.660000000003</v>
      </c>
      <c r="F11143" t="s">
        <v>942</v>
      </c>
    </row>
    <row r="11144" spans="1:6" x14ac:dyDescent="0.35">
      <c r="A11144" t="s">
        <v>120</v>
      </c>
      <c r="B11144" t="s">
        <v>53</v>
      </c>
      <c r="C11144" t="s">
        <v>28</v>
      </c>
      <c r="D11144" s="2">
        <v>43738</v>
      </c>
      <c r="E11144">
        <v>35000</v>
      </c>
      <c r="F11144" t="s">
        <v>942</v>
      </c>
    </row>
    <row r="11145" spans="1:6" x14ac:dyDescent="0.35">
      <c r="A11145" t="s">
        <v>120</v>
      </c>
      <c r="B11145" t="s">
        <v>53</v>
      </c>
      <c r="C11145" t="s">
        <v>28</v>
      </c>
      <c r="D11145" s="2">
        <v>43769</v>
      </c>
      <c r="E11145">
        <v>36166.660000000003</v>
      </c>
      <c r="F11145" t="s">
        <v>942</v>
      </c>
    </row>
    <row r="11146" spans="1:6" x14ac:dyDescent="0.35">
      <c r="A11146" t="s">
        <v>120</v>
      </c>
      <c r="B11146" t="s">
        <v>53</v>
      </c>
      <c r="C11146" t="s">
        <v>28</v>
      </c>
      <c r="D11146" s="2">
        <v>43799</v>
      </c>
      <c r="E11146">
        <v>35000</v>
      </c>
      <c r="F11146" t="s">
        <v>942</v>
      </c>
    </row>
    <row r="11147" spans="1:6" x14ac:dyDescent="0.35">
      <c r="A11147" t="s">
        <v>120</v>
      </c>
      <c r="B11147" t="s">
        <v>53</v>
      </c>
      <c r="C11147" t="s">
        <v>28</v>
      </c>
      <c r="D11147" s="2">
        <v>43830</v>
      </c>
      <c r="E11147">
        <v>36166.660000000003</v>
      </c>
      <c r="F11147" t="s">
        <v>942</v>
      </c>
    </row>
    <row r="11148" spans="1:6" x14ac:dyDescent="0.35">
      <c r="A11148" t="s">
        <v>120</v>
      </c>
      <c r="B11148" t="s">
        <v>53</v>
      </c>
      <c r="C11148" t="s">
        <v>28</v>
      </c>
      <c r="D11148" s="2">
        <v>43861</v>
      </c>
      <c r="E11148">
        <v>36166.660000000003</v>
      </c>
      <c r="F11148" t="s">
        <v>942</v>
      </c>
    </row>
    <row r="11149" spans="1:6" x14ac:dyDescent="0.35">
      <c r="A11149" t="s">
        <v>120</v>
      </c>
      <c r="B11149" t="s">
        <v>53</v>
      </c>
      <c r="C11149" t="s">
        <v>28</v>
      </c>
      <c r="D11149" s="2">
        <v>43890</v>
      </c>
      <c r="E11149">
        <v>33833.339999999997</v>
      </c>
      <c r="F11149" t="s">
        <v>942</v>
      </c>
    </row>
    <row r="11150" spans="1:6" x14ac:dyDescent="0.35">
      <c r="A11150" t="s">
        <v>120</v>
      </c>
      <c r="B11150" t="s">
        <v>53</v>
      </c>
      <c r="C11150" t="s">
        <v>28</v>
      </c>
      <c r="D11150" s="2">
        <v>43921</v>
      </c>
      <c r="E11150">
        <v>36166.660000000003</v>
      </c>
      <c r="F11150" t="s">
        <v>942</v>
      </c>
    </row>
    <row r="11151" spans="1:6" x14ac:dyDescent="0.35">
      <c r="A11151" t="s">
        <v>120</v>
      </c>
      <c r="B11151" t="s">
        <v>53</v>
      </c>
      <c r="C11151" t="s">
        <v>28</v>
      </c>
      <c r="D11151" s="2">
        <v>43951</v>
      </c>
      <c r="E11151">
        <v>35000</v>
      </c>
      <c r="F11151" t="s">
        <v>942</v>
      </c>
    </row>
    <row r="11152" spans="1:6" x14ac:dyDescent="0.35">
      <c r="A11152" t="s">
        <v>120</v>
      </c>
      <c r="B11152" t="s">
        <v>53</v>
      </c>
      <c r="C11152" t="s">
        <v>28</v>
      </c>
      <c r="D11152" s="2">
        <v>43982</v>
      </c>
      <c r="E11152">
        <v>36166.660000000003</v>
      </c>
      <c r="F11152" t="s">
        <v>942</v>
      </c>
    </row>
    <row r="11153" spans="1:6" x14ac:dyDescent="0.35">
      <c r="A11153" t="s">
        <v>120</v>
      </c>
      <c r="B11153" t="s">
        <v>53</v>
      </c>
      <c r="C11153" t="s">
        <v>28</v>
      </c>
      <c r="D11153" s="2">
        <v>44012</v>
      </c>
      <c r="E11153">
        <v>35000</v>
      </c>
      <c r="F11153" t="s">
        <v>942</v>
      </c>
    </row>
    <row r="11154" spans="1:6" x14ac:dyDescent="0.35">
      <c r="A11154" t="s">
        <v>120</v>
      </c>
      <c r="B11154" t="s">
        <v>53</v>
      </c>
      <c r="C11154" t="s">
        <v>28</v>
      </c>
      <c r="D11154" s="2">
        <v>44043</v>
      </c>
      <c r="E11154">
        <v>36166.660000000003</v>
      </c>
      <c r="F11154" t="s">
        <v>942</v>
      </c>
    </row>
    <row r="11155" spans="1:6" x14ac:dyDescent="0.35">
      <c r="A11155" t="s">
        <v>120</v>
      </c>
      <c r="B11155" t="s">
        <v>53</v>
      </c>
      <c r="C11155" t="s">
        <v>28</v>
      </c>
      <c r="D11155" s="2">
        <v>44074</v>
      </c>
      <c r="E11155">
        <v>36166.660000000003</v>
      </c>
      <c r="F11155" t="s">
        <v>942</v>
      </c>
    </row>
    <row r="11156" spans="1:6" x14ac:dyDescent="0.35">
      <c r="A11156" t="s">
        <v>120</v>
      </c>
      <c r="B11156" t="s">
        <v>53</v>
      </c>
      <c r="C11156" t="s">
        <v>28</v>
      </c>
      <c r="D11156" s="2">
        <v>44104</v>
      </c>
      <c r="E11156">
        <v>35000</v>
      </c>
      <c r="F11156" t="s">
        <v>942</v>
      </c>
    </row>
    <row r="11157" spans="1:6" x14ac:dyDescent="0.35">
      <c r="A11157" t="s">
        <v>120</v>
      </c>
      <c r="B11157" t="s">
        <v>53</v>
      </c>
      <c r="C11157" t="s">
        <v>28</v>
      </c>
      <c r="D11157" s="2">
        <v>44135</v>
      </c>
      <c r="E11157">
        <v>36166.660000000003</v>
      </c>
      <c r="F11157" t="s">
        <v>942</v>
      </c>
    </row>
    <row r="11158" spans="1:6" x14ac:dyDescent="0.35">
      <c r="A11158" t="s">
        <v>120</v>
      </c>
      <c r="B11158" t="s">
        <v>53</v>
      </c>
      <c r="C11158" t="s">
        <v>28</v>
      </c>
      <c r="D11158" s="2">
        <v>44165</v>
      </c>
      <c r="E11158">
        <v>35000</v>
      </c>
      <c r="F11158" t="s">
        <v>942</v>
      </c>
    </row>
    <row r="11159" spans="1:6" x14ac:dyDescent="0.35">
      <c r="A11159" t="s">
        <v>120</v>
      </c>
      <c r="B11159" t="s">
        <v>53</v>
      </c>
      <c r="C11159" t="s">
        <v>28</v>
      </c>
      <c r="D11159" s="2">
        <v>44196</v>
      </c>
      <c r="E11159">
        <v>36166.660000000003</v>
      </c>
      <c r="F11159" t="s">
        <v>942</v>
      </c>
    </row>
    <row r="11160" spans="1:6" x14ac:dyDescent="0.35">
      <c r="A11160" t="s">
        <v>120</v>
      </c>
      <c r="B11160" t="s">
        <v>53</v>
      </c>
      <c r="C11160" t="s">
        <v>28</v>
      </c>
      <c r="D11160" s="2">
        <v>44227</v>
      </c>
      <c r="E11160">
        <v>36166.660000000003</v>
      </c>
      <c r="F11160" t="s">
        <v>942</v>
      </c>
    </row>
    <row r="11161" spans="1:6" x14ac:dyDescent="0.35">
      <c r="A11161" t="s">
        <v>120</v>
      </c>
      <c r="B11161" t="s">
        <v>53</v>
      </c>
      <c r="C11161" t="s">
        <v>28</v>
      </c>
      <c r="D11161" s="2">
        <v>44255</v>
      </c>
      <c r="E11161">
        <v>32666.66</v>
      </c>
      <c r="F11161" t="s">
        <v>942</v>
      </c>
    </row>
    <row r="11162" spans="1:6" x14ac:dyDescent="0.35">
      <c r="A11162" t="s">
        <v>120</v>
      </c>
      <c r="B11162" t="s">
        <v>53</v>
      </c>
      <c r="C11162" t="s">
        <v>28</v>
      </c>
      <c r="D11162" s="2">
        <v>44286</v>
      </c>
      <c r="E11162">
        <v>36166.660000000003</v>
      </c>
      <c r="F11162" t="s">
        <v>942</v>
      </c>
    </row>
    <row r="11163" spans="1:6" x14ac:dyDescent="0.35">
      <c r="A11163" t="s">
        <v>120</v>
      </c>
      <c r="B11163" t="s">
        <v>53</v>
      </c>
      <c r="C11163" t="s">
        <v>28</v>
      </c>
      <c r="D11163" s="2">
        <v>44316</v>
      </c>
      <c r="E11163">
        <v>35000</v>
      </c>
      <c r="F11163" t="s">
        <v>942</v>
      </c>
    </row>
    <row r="11164" spans="1:6" x14ac:dyDescent="0.35">
      <c r="A11164" t="s">
        <v>120</v>
      </c>
      <c r="B11164" t="s">
        <v>53</v>
      </c>
      <c r="C11164" t="s">
        <v>28</v>
      </c>
      <c r="D11164" s="2">
        <v>44347</v>
      </c>
      <c r="E11164">
        <v>36166.660000000003</v>
      </c>
      <c r="F11164" t="s">
        <v>942</v>
      </c>
    </row>
    <row r="11165" spans="1:6" x14ac:dyDescent="0.35">
      <c r="A11165" t="s">
        <v>120</v>
      </c>
      <c r="B11165" t="s">
        <v>53</v>
      </c>
      <c r="C11165" t="s">
        <v>28</v>
      </c>
      <c r="D11165" s="2">
        <v>44377</v>
      </c>
      <c r="E11165">
        <v>35000</v>
      </c>
      <c r="F11165" t="s">
        <v>942</v>
      </c>
    </row>
    <row r="11166" spans="1:6" x14ac:dyDescent="0.35">
      <c r="A11166" t="s">
        <v>120</v>
      </c>
      <c r="B11166" t="s">
        <v>53</v>
      </c>
      <c r="C11166" t="s">
        <v>28</v>
      </c>
      <c r="D11166" s="2">
        <v>44408</v>
      </c>
      <c r="E11166">
        <v>36166.660000000003</v>
      </c>
      <c r="F11166" t="s">
        <v>942</v>
      </c>
    </row>
    <row r="11167" spans="1:6" x14ac:dyDescent="0.35">
      <c r="A11167" t="s">
        <v>120</v>
      </c>
      <c r="B11167" t="s">
        <v>53</v>
      </c>
      <c r="C11167" t="s">
        <v>28</v>
      </c>
      <c r="D11167" s="2">
        <v>44439</v>
      </c>
      <c r="E11167">
        <v>36166.660000000003</v>
      </c>
      <c r="F11167" t="s">
        <v>942</v>
      </c>
    </row>
    <row r="11168" spans="1:6" x14ac:dyDescent="0.35">
      <c r="A11168" t="s">
        <v>120</v>
      </c>
      <c r="B11168" t="s">
        <v>53</v>
      </c>
      <c r="C11168" t="s">
        <v>28</v>
      </c>
      <c r="D11168" s="2">
        <v>44469</v>
      </c>
      <c r="E11168">
        <v>35000</v>
      </c>
      <c r="F11168" t="s">
        <v>942</v>
      </c>
    </row>
    <row r="11169" spans="1:6" x14ac:dyDescent="0.35">
      <c r="A11169" t="s">
        <v>120</v>
      </c>
      <c r="B11169" t="s">
        <v>53</v>
      </c>
      <c r="C11169" t="s">
        <v>28</v>
      </c>
      <c r="D11169" s="2">
        <v>44500</v>
      </c>
      <c r="E11169">
        <v>36166.660000000003</v>
      </c>
      <c r="F11169" t="s">
        <v>942</v>
      </c>
    </row>
    <row r="11170" spans="1:6" x14ac:dyDescent="0.35">
      <c r="A11170" t="s">
        <v>120</v>
      </c>
      <c r="B11170" t="s">
        <v>53</v>
      </c>
      <c r="C11170" t="s">
        <v>28</v>
      </c>
      <c r="D11170" s="2">
        <v>44530</v>
      </c>
      <c r="E11170">
        <v>35000</v>
      </c>
      <c r="F11170" t="s">
        <v>942</v>
      </c>
    </row>
    <row r="11171" spans="1:6" x14ac:dyDescent="0.35">
      <c r="A11171" t="s">
        <v>120</v>
      </c>
      <c r="B11171" t="s">
        <v>53</v>
      </c>
      <c r="C11171" t="s">
        <v>28</v>
      </c>
      <c r="D11171" s="2">
        <v>44561</v>
      </c>
      <c r="E11171">
        <v>36166.660000000003</v>
      </c>
      <c r="F11171" t="s">
        <v>942</v>
      </c>
    </row>
    <row r="11172" spans="1:6" x14ac:dyDescent="0.35">
      <c r="A11172" t="s">
        <v>120</v>
      </c>
      <c r="B11172" t="s">
        <v>53</v>
      </c>
      <c r="C11172" t="s">
        <v>28</v>
      </c>
      <c r="D11172" s="2">
        <v>44592</v>
      </c>
      <c r="E11172">
        <v>36166.660000000003</v>
      </c>
      <c r="F11172" t="s">
        <v>942</v>
      </c>
    </row>
    <row r="11173" spans="1:6" x14ac:dyDescent="0.35">
      <c r="A11173" t="s">
        <v>120</v>
      </c>
      <c r="B11173" t="s">
        <v>53</v>
      </c>
      <c r="C11173" t="s">
        <v>28</v>
      </c>
      <c r="D11173" s="2">
        <v>44620</v>
      </c>
      <c r="E11173">
        <v>25666.66</v>
      </c>
      <c r="F11173" t="s">
        <v>942</v>
      </c>
    </row>
    <row r="11174" spans="1:6" x14ac:dyDescent="0.35">
      <c r="A11174" t="s">
        <v>120</v>
      </c>
      <c r="B11174" t="s">
        <v>53</v>
      </c>
      <c r="C11174" t="s">
        <v>28</v>
      </c>
      <c r="D11174" s="2">
        <v>44651</v>
      </c>
      <c r="E11174">
        <v>43166.66</v>
      </c>
      <c r="F11174" t="s">
        <v>942</v>
      </c>
    </row>
    <row r="11175" spans="1:6" x14ac:dyDescent="0.35">
      <c r="A11175" t="s">
        <v>120</v>
      </c>
      <c r="B11175" t="s">
        <v>53</v>
      </c>
      <c r="C11175" t="s">
        <v>28</v>
      </c>
      <c r="D11175" s="2">
        <v>44681</v>
      </c>
      <c r="E11175">
        <v>35000</v>
      </c>
      <c r="F11175" t="s">
        <v>942</v>
      </c>
    </row>
    <row r="11176" spans="1:6" x14ac:dyDescent="0.35">
      <c r="A11176" t="s">
        <v>120</v>
      </c>
      <c r="B11176" t="s">
        <v>53</v>
      </c>
      <c r="C11176" t="s">
        <v>28</v>
      </c>
      <c r="D11176" s="2">
        <v>44712</v>
      </c>
      <c r="E11176">
        <v>36166.660000000003</v>
      </c>
      <c r="F11176" t="s">
        <v>942</v>
      </c>
    </row>
    <row r="11177" spans="1:6" x14ac:dyDescent="0.35">
      <c r="A11177" t="s">
        <v>120</v>
      </c>
      <c r="B11177" t="s">
        <v>53</v>
      </c>
      <c r="C11177" t="s">
        <v>28</v>
      </c>
      <c r="D11177" s="2">
        <v>44742</v>
      </c>
      <c r="E11177">
        <v>35000</v>
      </c>
      <c r="F11177" t="s">
        <v>942</v>
      </c>
    </row>
    <row r="11178" spans="1:6" x14ac:dyDescent="0.35">
      <c r="A11178" t="s">
        <v>120</v>
      </c>
      <c r="B11178" t="s">
        <v>53</v>
      </c>
      <c r="C11178" t="s">
        <v>28</v>
      </c>
      <c r="D11178" s="2">
        <v>44773</v>
      </c>
      <c r="E11178">
        <v>36166.660000000003</v>
      </c>
      <c r="F11178" t="s">
        <v>942</v>
      </c>
    </row>
    <row r="11179" spans="1:6" x14ac:dyDescent="0.35">
      <c r="A11179" t="s">
        <v>120</v>
      </c>
      <c r="B11179" t="s">
        <v>53</v>
      </c>
      <c r="C11179" t="s">
        <v>28</v>
      </c>
      <c r="D11179" s="2">
        <v>44804</v>
      </c>
      <c r="E11179">
        <v>36166.660000000003</v>
      </c>
      <c r="F11179" t="s">
        <v>942</v>
      </c>
    </row>
    <row r="11180" spans="1:6" x14ac:dyDescent="0.35">
      <c r="A11180" t="s">
        <v>120</v>
      </c>
      <c r="B11180" t="s">
        <v>53</v>
      </c>
      <c r="C11180" t="s">
        <v>28</v>
      </c>
      <c r="D11180" s="2">
        <v>44834</v>
      </c>
      <c r="E11180">
        <v>35000</v>
      </c>
      <c r="F11180" t="s">
        <v>942</v>
      </c>
    </row>
    <row r="11181" spans="1:6" x14ac:dyDescent="0.35">
      <c r="A11181" t="s">
        <v>120</v>
      </c>
      <c r="B11181" t="s">
        <v>53</v>
      </c>
      <c r="C11181" t="s">
        <v>28</v>
      </c>
      <c r="D11181" s="2">
        <v>44865</v>
      </c>
      <c r="E11181">
        <v>36166.660000000003</v>
      </c>
      <c r="F11181" t="s">
        <v>942</v>
      </c>
    </row>
    <row r="11182" spans="1:6" x14ac:dyDescent="0.35">
      <c r="A11182" t="s">
        <v>120</v>
      </c>
      <c r="B11182" t="s">
        <v>53</v>
      </c>
      <c r="C11182" t="s">
        <v>28</v>
      </c>
      <c r="D11182" s="2">
        <v>44895</v>
      </c>
      <c r="E11182">
        <v>35000</v>
      </c>
      <c r="F11182" t="s">
        <v>942</v>
      </c>
    </row>
    <row r="11183" spans="1:6" x14ac:dyDescent="0.35">
      <c r="A11183" t="s">
        <v>120</v>
      </c>
      <c r="B11183" t="s">
        <v>53</v>
      </c>
      <c r="C11183" t="s">
        <v>28</v>
      </c>
      <c r="D11183" s="2">
        <v>44926</v>
      </c>
      <c r="E11183">
        <v>36166.660000000003</v>
      </c>
      <c r="F11183" t="s">
        <v>942</v>
      </c>
    </row>
    <row r="11184" spans="1:6" x14ac:dyDescent="0.35">
      <c r="A11184" t="s">
        <v>120</v>
      </c>
      <c r="B11184" t="s">
        <v>53</v>
      </c>
      <c r="C11184" t="s">
        <v>28</v>
      </c>
      <c r="D11184" s="2">
        <v>44957</v>
      </c>
      <c r="E11184">
        <v>36166.660000000003</v>
      </c>
      <c r="F11184" t="s">
        <v>942</v>
      </c>
    </row>
    <row r="11185" spans="1:6" x14ac:dyDescent="0.35">
      <c r="A11185" t="s">
        <v>120</v>
      </c>
      <c r="B11185" t="s">
        <v>53</v>
      </c>
      <c r="C11185" t="s">
        <v>28</v>
      </c>
      <c r="D11185" s="2">
        <v>44985</v>
      </c>
      <c r="E11185">
        <v>32666.66</v>
      </c>
      <c r="F11185" t="s">
        <v>942</v>
      </c>
    </row>
    <row r="11186" spans="1:6" x14ac:dyDescent="0.35">
      <c r="A11186" t="s">
        <v>120</v>
      </c>
      <c r="B11186" t="s">
        <v>53</v>
      </c>
      <c r="C11186" t="s">
        <v>28</v>
      </c>
      <c r="D11186" s="2">
        <v>45016</v>
      </c>
      <c r="E11186">
        <v>36166.660000000003</v>
      </c>
      <c r="F11186" t="s">
        <v>942</v>
      </c>
    </row>
    <row r="11187" spans="1:6" x14ac:dyDescent="0.35">
      <c r="A11187" t="s">
        <v>120</v>
      </c>
      <c r="B11187" t="s">
        <v>53</v>
      </c>
      <c r="C11187" t="s">
        <v>28</v>
      </c>
      <c r="D11187" s="2">
        <v>45046</v>
      </c>
      <c r="E11187">
        <v>35000</v>
      </c>
      <c r="F11187" t="s">
        <v>942</v>
      </c>
    </row>
    <row r="11188" spans="1:6" x14ac:dyDescent="0.35">
      <c r="A11188" t="s">
        <v>120</v>
      </c>
      <c r="B11188" t="s">
        <v>53</v>
      </c>
      <c r="C11188" t="s">
        <v>28</v>
      </c>
      <c r="D11188" s="2">
        <v>45077</v>
      </c>
      <c r="E11188">
        <v>36166.660000000003</v>
      </c>
      <c r="F11188" t="s">
        <v>942</v>
      </c>
    </row>
    <row r="11189" spans="1:6" x14ac:dyDescent="0.35">
      <c r="A11189" t="s">
        <v>120</v>
      </c>
      <c r="B11189" t="s">
        <v>53</v>
      </c>
      <c r="C11189" t="s">
        <v>28</v>
      </c>
      <c r="D11189" s="2">
        <v>45107</v>
      </c>
      <c r="E11189">
        <v>35000</v>
      </c>
      <c r="F11189" t="s">
        <v>942</v>
      </c>
    </row>
    <row r="11190" spans="1:6" x14ac:dyDescent="0.35">
      <c r="A11190" t="s">
        <v>120</v>
      </c>
      <c r="B11190" t="s">
        <v>53</v>
      </c>
      <c r="C11190" t="s">
        <v>28</v>
      </c>
      <c r="D11190" s="2">
        <v>45138</v>
      </c>
      <c r="E11190">
        <v>36166.660000000003</v>
      </c>
      <c r="F11190" t="s">
        <v>942</v>
      </c>
    </row>
    <row r="11191" spans="1:6" x14ac:dyDescent="0.35">
      <c r="A11191" t="s">
        <v>120</v>
      </c>
      <c r="B11191" t="s">
        <v>53</v>
      </c>
      <c r="C11191" t="s">
        <v>28</v>
      </c>
      <c r="D11191" s="2">
        <v>45169</v>
      </c>
      <c r="E11191">
        <v>36166.660000000003</v>
      </c>
      <c r="F11191" t="s">
        <v>942</v>
      </c>
    </row>
    <row r="11192" spans="1:6" x14ac:dyDescent="0.35">
      <c r="A11192" t="s">
        <v>120</v>
      </c>
      <c r="B11192" t="s">
        <v>53</v>
      </c>
      <c r="C11192" t="s">
        <v>28</v>
      </c>
      <c r="D11192" s="2">
        <v>45199</v>
      </c>
      <c r="E11192">
        <v>35000</v>
      </c>
      <c r="F11192" t="s">
        <v>942</v>
      </c>
    </row>
    <row r="11193" spans="1:6" x14ac:dyDescent="0.35">
      <c r="A11193" t="s">
        <v>120</v>
      </c>
      <c r="B11193" t="s">
        <v>53</v>
      </c>
      <c r="C11193" t="s">
        <v>28</v>
      </c>
      <c r="D11193" s="2">
        <v>45230</v>
      </c>
      <c r="E11193">
        <v>36166.660000000003</v>
      </c>
      <c r="F11193" t="s">
        <v>942</v>
      </c>
    </row>
    <row r="11194" spans="1:6" x14ac:dyDescent="0.35">
      <c r="A11194" t="s">
        <v>120</v>
      </c>
      <c r="B11194" t="s">
        <v>53</v>
      </c>
      <c r="C11194" t="s">
        <v>28</v>
      </c>
      <c r="D11194" s="2">
        <v>45260</v>
      </c>
      <c r="E11194">
        <v>35000</v>
      </c>
      <c r="F11194" t="s">
        <v>942</v>
      </c>
    </row>
    <row r="11195" spans="1:6" x14ac:dyDescent="0.35">
      <c r="A11195" t="s">
        <v>120</v>
      </c>
      <c r="B11195" t="s">
        <v>53</v>
      </c>
      <c r="C11195" t="s">
        <v>28</v>
      </c>
      <c r="D11195" s="2">
        <v>45286</v>
      </c>
      <c r="E11195">
        <v>3530333.35</v>
      </c>
      <c r="F11195" t="s">
        <v>942</v>
      </c>
    </row>
    <row r="11196" spans="1:6" x14ac:dyDescent="0.35">
      <c r="A11196" t="s">
        <v>120</v>
      </c>
      <c r="B11196" t="s">
        <v>53</v>
      </c>
      <c r="C11196" t="s">
        <v>34</v>
      </c>
      <c r="D11196" s="2">
        <v>45287</v>
      </c>
      <c r="E11196">
        <v>18567</v>
      </c>
      <c r="F11196" t="s">
        <v>34</v>
      </c>
    </row>
    <row r="11197" spans="1:6" x14ac:dyDescent="0.35">
      <c r="A11197" t="s">
        <v>120</v>
      </c>
      <c r="B11197" t="s">
        <v>53</v>
      </c>
      <c r="C11197" t="s">
        <v>34</v>
      </c>
      <c r="D11197" s="2">
        <v>45289</v>
      </c>
      <c r="E11197">
        <v>18567</v>
      </c>
      <c r="F11197" t="s">
        <v>34</v>
      </c>
    </row>
    <row r="11198" spans="1:6" x14ac:dyDescent="0.35">
      <c r="A11198" t="s">
        <v>120</v>
      </c>
      <c r="B11198" t="s">
        <v>53</v>
      </c>
      <c r="C11198" t="s">
        <v>34</v>
      </c>
      <c r="D11198" s="2">
        <v>45838</v>
      </c>
      <c r="E11198">
        <v>270460.56000000029</v>
      </c>
      <c r="F11198" t="s">
        <v>34</v>
      </c>
    </row>
    <row r="11199" spans="1:6" x14ac:dyDescent="0.35">
      <c r="A11199" t="s">
        <v>163</v>
      </c>
      <c r="B11199" t="s">
        <v>45</v>
      </c>
      <c r="C11199" t="s">
        <v>28</v>
      </c>
      <c r="D11199" s="2">
        <v>43866</v>
      </c>
      <c r="E11199">
        <v>-11743676.529999999</v>
      </c>
      <c r="F11199" t="s">
        <v>942</v>
      </c>
    </row>
    <row r="11200" spans="1:6" x14ac:dyDescent="0.35">
      <c r="A11200" t="s">
        <v>163</v>
      </c>
      <c r="B11200" t="s">
        <v>45</v>
      </c>
      <c r="C11200" t="s">
        <v>34</v>
      </c>
      <c r="D11200" s="2">
        <v>43866</v>
      </c>
      <c r="E11200">
        <v>-6378454.8399999999</v>
      </c>
      <c r="F11200" t="s">
        <v>34</v>
      </c>
    </row>
    <row r="11201" spans="1:6" x14ac:dyDescent="0.35">
      <c r="A11201" t="s">
        <v>163</v>
      </c>
      <c r="B11201" t="s">
        <v>45</v>
      </c>
      <c r="C11201" t="s">
        <v>28</v>
      </c>
      <c r="D11201" s="2">
        <v>43890</v>
      </c>
      <c r="E11201">
        <v>99863.96</v>
      </c>
      <c r="F11201" t="s">
        <v>942</v>
      </c>
    </row>
    <row r="11202" spans="1:6" x14ac:dyDescent="0.35">
      <c r="A11202" t="s">
        <v>163</v>
      </c>
      <c r="B11202" t="s">
        <v>45</v>
      </c>
      <c r="C11202" t="s">
        <v>28</v>
      </c>
      <c r="D11202" s="2">
        <v>43921</v>
      </c>
      <c r="E11202">
        <v>123831.33</v>
      </c>
      <c r="F11202" t="s">
        <v>942</v>
      </c>
    </row>
    <row r="11203" spans="1:6" x14ac:dyDescent="0.35">
      <c r="A11203" t="s">
        <v>163</v>
      </c>
      <c r="B11203" t="s">
        <v>45</v>
      </c>
      <c r="C11203" t="s">
        <v>28</v>
      </c>
      <c r="D11203" s="2">
        <v>43951</v>
      </c>
      <c r="E11203">
        <v>119836.76</v>
      </c>
      <c r="F11203" t="s">
        <v>942</v>
      </c>
    </row>
    <row r="11204" spans="1:6" x14ac:dyDescent="0.35">
      <c r="A11204" t="s">
        <v>163</v>
      </c>
      <c r="B11204" t="s">
        <v>45</v>
      </c>
      <c r="C11204" t="s">
        <v>28</v>
      </c>
      <c r="D11204" s="2">
        <v>43982</v>
      </c>
      <c r="E11204">
        <v>123831.33</v>
      </c>
      <c r="F11204" t="s">
        <v>942</v>
      </c>
    </row>
    <row r="11205" spans="1:6" x14ac:dyDescent="0.35">
      <c r="A11205" t="s">
        <v>163</v>
      </c>
      <c r="B11205" t="s">
        <v>45</v>
      </c>
      <c r="C11205" t="s">
        <v>28</v>
      </c>
      <c r="D11205" s="2">
        <v>44012</v>
      </c>
      <c r="E11205">
        <v>119836.76</v>
      </c>
      <c r="F11205" t="s">
        <v>942</v>
      </c>
    </row>
    <row r="11206" spans="1:6" x14ac:dyDescent="0.35">
      <c r="A11206" t="s">
        <v>163</v>
      </c>
      <c r="B11206" t="s">
        <v>45</v>
      </c>
      <c r="C11206" t="s">
        <v>28</v>
      </c>
      <c r="D11206" s="2">
        <v>44043</v>
      </c>
      <c r="E11206">
        <v>123831.33</v>
      </c>
      <c r="F11206" t="s">
        <v>942</v>
      </c>
    </row>
    <row r="11207" spans="1:6" x14ac:dyDescent="0.35">
      <c r="A11207" t="s">
        <v>163</v>
      </c>
      <c r="B11207" t="s">
        <v>45</v>
      </c>
      <c r="C11207" t="s">
        <v>28</v>
      </c>
      <c r="D11207" s="2">
        <v>44074</v>
      </c>
      <c r="E11207">
        <v>123831.33</v>
      </c>
      <c r="F11207" t="s">
        <v>942</v>
      </c>
    </row>
    <row r="11208" spans="1:6" x14ac:dyDescent="0.35">
      <c r="A11208" t="s">
        <v>163</v>
      </c>
      <c r="B11208" t="s">
        <v>45</v>
      </c>
      <c r="C11208" t="s">
        <v>28</v>
      </c>
      <c r="D11208" s="2">
        <v>44104</v>
      </c>
      <c r="E11208">
        <v>119836.76</v>
      </c>
      <c r="F11208" t="s">
        <v>942</v>
      </c>
    </row>
    <row r="11209" spans="1:6" x14ac:dyDescent="0.35">
      <c r="A11209" t="s">
        <v>163</v>
      </c>
      <c r="B11209" t="s">
        <v>45</v>
      </c>
      <c r="C11209" t="s">
        <v>28</v>
      </c>
      <c r="D11209" s="2">
        <v>44135</v>
      </c>
      <c r="E11209">
        <v>123831.33</v>
      </c>
      <c r="F11209" t="s">
        <v>942</v>
      </c>
    </row>
    <row r="11210" spans="1:6" x14ac:dyDescent="0.35">
      <c r="A11210" t="s">
        <v>163</v>
      </c>
      <c r="B11210" t="s">
        <v>45</v>
      </c>
      <c r="C11210" t="s">
        <v>28</v>
      </c>
      <c r="D11210" s="2">
        <v>44165</v>
      </c>
      <c r="E11210">
        <v>119836.76</v>
      </c>
      <c r="F11210" t="s">
        <v>942</v>
      </c>
    </row>
    <row r="11211" spans="1:6" x14ac:dyDescent="0.35">
      <c r="A11211" t="s">
        <v>163</v>
      </c>
      <c r="B11211" t="s">
        <v>45</v>
      </c>
      <c r="C11211" t="s">
        <v>28</v>
      </c>
      <c r="D11211" s="2">
        <v>44196</v>
      </c>
      <c r="E11211">
        <v>123831.33</v>
      </c>
      <c r="F11211" t="s">
        <v>942</v>
      </c>
    </row>
    <row r="11212" spans="1:6" x14ac:dyDescent="0.35">
      <c r="A11212" t="s">
        <v>163</v>
      </c>
      <c r="B11212" t="s">
        <v>45</v>
      </c>
      <c r="C11212" t="s">
        <v>28</v>
      </c>
      <c r="D11212" s="2">
        <v>44227</v>
      </c>
      <c r="E11212">
        <v>123831.33</v>
      </c>
      <c r="F11212" t="s">
        <v>942</v>
      </c>
    </row>
    <row r="11213" spans="1:6" x14ac:dyDescent="0.35">
      <c r="A11213" t="s">
        <v>163</v>
      </c>
      <c r="B11213" t="s">
        <v>45</v>
      </c>
      <c r="C11213" t="s">
        <v>28</v>
      </c>
      <c r="D11213" s="2">
        <v>44255</v>
      </c>
      <c r="E11213">
        <v>111847.65</v>
      </c>
      <c r="F11213" t="s">
        <v>942</v>
      </c>
    </row>
    <row r="11214" spans="1:6" x14ac:dyDescent="0.35">
      <c r="A11214" t="s">
        <v>163</v>
      </c>
      <c r="B11214" t="s">
        <v>45</v>
      </c>
      <c r="C11214" t="s">
        <v>28</v>
      </c>
      <c r="D11214" s="2">
        <v>44286</v>
      </c>
      <c r="E11214">
        <v>123831.33</v>
      </c>
      <c r="F11214" t="s">
        <v>942</v>
      </c>
    </row>
    <row r="11215" spans="1:6" x14ac:dyDescent="0.35">
      <c r="A11215" t="s">
        <v>163</v>
      </c>
      <c r="B11215" t="s">
        <v>45</v>
      </c>
      <c r="C11215" t="s">
        <v>28</v>
      </c>
      <c r="D11215" s="2">
        <v>44316</v>
      </c>
      <c r="E11215">
        <v>119836.76</v>
      </c>
      <c r="F11215" t="s">
        <v>942</v>
      </c>
    </row>
    <row r="11216" spans="1:6" x14ac:dyDescent="0.35">
      <c r="A11216" t="s">
        <v>163</v>
      </c>
      <c r="B11216" t="s">
        <v>45</v>
      </c>
      <c r="C11216" t="s">
        <v>28</v>
      </c>
      <c r="D11216" s="2">
        <v>44347</v>
      </c>
      <c r="E11216">
        <v>123831.33</v>
      </c>
      <c r="F11216" t="s">
        <v>942</v>
      </c>
    </row>
    <row r="11217" spans="1:6" x14ac:dyDescent="0.35">
      <c r="A11217" t="s">
        <v>163</v>
      </c>
      <c r="B11217" t="s">
        <v>45</v>
      </c>
      <c r="C11217" t="s">
        <v>28</v>
      </c>
      <c r="D11217" s="2">
        <v>44377</v>
      </c>
      <c r="E11217">
        <v>119836.76</v>
      </c>
      <c r="F11217" t="s">
        <v>942</v>
      </c>
    </row>
    <row r="11218" spans="1:6" x14ac:dyDescent="0.35">
      <c r="A11218" t="s">
        <v>163</v>
      </c>
      <c r="B11218" t="s">
        <v>45</v>
      </c>
      <c r="C11218" t="s">
        <v>28</v>
      </c>
      <c r="D11218" s="2">
        <v>44408</v>
      </c>
      <c r="E11218">
        <v>123831.33</v>
      </c>
      <c r="F11218" t="s">
        <v>942</v>
      </c>
    </row>
    <row r="11219" spans="1:6" x14ac:dyDescent="0.35">
      <c r="A11219" t="s">
        <v>163</v>
      </c>
      <c r="B11219" t="s">
        <v>45</v>
      </c>
      <c r="C11219" t="s">
        <v>28</v>
      </c>
      <c r="D11219" s="2">
        <v>44439</v>
      </c>
      <c r="E11219">
        <v>123831.33</v>
      </c>
      <c r="F11219" t="s">
        <v>942</v>
      </c>
    </row>
    <row r="11220" spans="1:6" x14ac:dyDescent="0.35">
      <c r="A11220" t="s">
        <v>163</v>
      </c>
      <c r="B11220" t="s">
        <v>45</v>
      </c>
      <c r="C11220" t="s">
        <v>28</v>
      </c>
      <c r="D11220" s="2">
        <v>44469</v>
      </c>
      <c r="E11220">
        <v>119836.76</v>
      </c>
      <c r="F11220" t="s">
        <v>942</v>
      </c>
    </row>
    <row r="11221" spans="1:6" x14ac:dyDescent="0.35">
      <c r="A11221" t="s">
        <v>163</v>
      </c>
      <c r="B11221" t="s">
        <v>45</v>
      </c>
      <c r="C11221" t="s">
        <v>28</v>
      </c>
      <c r="D11221" s="2">
        <v>44500</v>
      </c>
      <c r="E11221">
        <v>123831.33</v>
      </c>
      <c r="F11221" t="s">
        <v>942</v>
      </c>
    </row>
    <row r="11222" spans="1:6" x14ac:dyDescent="0.35">
      <c r="A11222" t="s">
        <v>163</v>
      </c>
      <c r="B11222" t="s">
        <v>45</v>
      </c>
      <c r="C11222" t="s">
        <v>28</v>
      </c>
      <c r="D11222" s="2">
        <v>44530</v>
      </c>
      <c r="E11222">
        <v>119836.76</v>
      </c>
      <c r="F11222" t="s">
        <v>942</v>
      </c>
    </row>
    <row r="11223" spans="1:6" x14ac:dyDescent="0.35">
      <c r="A11223" t="s">
        <v>163</v>
      </c>
      <c r="B11223" t="s">
        <v>45</v>
      </c>
      <c r="C11223" t="s">
        <v>28</v>
      </c>
      <c r="D11223" s="2">
        <v>44561</v>
      </c>
      <c r="E11223">
        <v>123831.33</v>
      </c>
      <c r="F11223" t="s">
        <v>942</v>
      </c>
    </row>
    <row r="11224" spans="1:6" x14ac:dyDescent="0.35">
      <c r="A11224" t="s">
        <v>163</v>
      </c>
      <c r="B11224" t="s">
        <v>45</v>
      </c>
      <c r="C11224" t="s">
        <v>28</v>
      </c>
      <c r="D11224" s="2">
        <v>44592</v>
      </c>
      <c r="E11224">
        <v>123831.33</v>
      </c>
      <c r="F11224" t="s">
        <v>942</v>
      </c>
    </row>
    <row r="11225" spans="1:6" x14ac:dyDescent="0.35">
      <c r="A11225" t="s">
        <v>163</v>
      </c>
      <c r="B11225" t="s">
        <v>45</v>
      </c>
      <c r="C11225" t="s">
        <v>28</v>
      </c>
      <c r="D11225" s="2">
        <v>44620</v>
      </c>
      <c r="E11225">
        <v>111847.65</v>
      </c>
      <c r="F11225" t="s">
        <v>942</v>
      </c>
    </row>
    <row r="11226" spans="1:6" x14ac:dyDescent="0.35">
      <c r="A11226" t="s">
        <v>163</v>
      </c>
      <c r="B11226" t="s">
        <v>45</v>
      </c>
      <c r="C11226" t="s">
        <v>28</v>
      </c>
      <c r="D11226" s="2">
        <v>44651</v>
      </c>
      <c r="E11226">
        <v>123831.33</v>
      </c>
      <c r="F11226" t="s">
        <v>942</v>
      </c>
    </row>
    <row r="11227" spans="1:6" x14ac:dyDescent="0.35">
      <c r="A11227" t="s">
        <v>163</v>
      </c>
      <c r="B11227" t="s">
        <v>45</v>
      </c>
      <c r="C11227" t="s">
        <v>28</v>
      </c>
      <c r="D11227" s="2">
        <v>44681</v>
      </c>
      <c r="E11227">
        <v>119836.76</v>
      </c>
      <c r="F11227" t="s">
        <v>942</v>
      </c>
    </row>
    <row r="11228" spans="1:6" x14ac:dyDescent="0.35">
      <c r="A11228" t="s">
        <v>163</v>
      </c>
      <c r="B11228" t="s">
        <v>45</v>
      </c>
      <c r="C11228" t="s">
        <v>28</v>
      </c>
      <c r="D11228" s="2">
        <v>44712</v>
      </c>
      <c r="E11228">
        <v>123831.33</v>
      </c>
      <c r="F11228" t="s">
        <v>942</v>
      </c>
    </row>
    <row r="11229" spans="1:6" x14ac:dyDescent="0.35">
      <c r="A11229" t="s">
        <v>163</v>
      </c>
      <c r="B11229" t="s">
        <v>45</v>
      </c>
      <c r="C11229" t="s">
        <v>28</v>
      </c>
      <c r="D11229" s="2">
        <v>44742</v>
      </c>
      <c r="E11229">
        <v>119836.76</v>
      </c>
      <c r="F11229" t="s">
        <v>942</v>
      </c>
    </row>
    <row r="11230" spans="1:6" x14ac:dyDescent="0.35">
      <c r="A11230" t="s">
        <v>163</v>
      </c>
      <c r="B11230" t="s">
        <v>45</v>
      </c>
      <c r="C11230" t="s">
        <v>28</v>
      </c>
      <c r="D11230" s="2">
        <v>44743</v>
      </c>
      <c r="E11230">
        <v>4000000</v>
      </c>
      <c r="F11230" t="s">
        <v>942</v>
      </c>
    </row>
    <row r="11231" spans="1:6" x14ac:dyDescent="0.35">
      <c r="A11231" t="s">
        <v>163</v>
      </c>
      <c r="B11231" t="s">
        <v>45</v>
      </c>
      <c r="C11231" t="s">
        <v>28</v>
      </c>
      <c r="D11231" s="2">
        <v>44773</v>
      </c>
      <c r="E11231">
        <v>83831.33</v>
      </c>
      <c r="F11231" t="s">
        <v>942</v>
      </c>
    </row>
    <row r="11232" spans="1:6" x14ac:dyDescent="0.35">
      <c r="A11232" t="s">
        <v>163</v>
      </c>
      <c r="B11232" t="s">
        <v>45</v>
      </c>
      <c r="C11232" t="s">
        <v>28</v>
      </c>
      <c r="D11232" s="2">
        <v>44796</v>
      </c>
      <c r="E11232">
        <v>4000000</v>
      </c>
      <c r="F11232" t="s">
        <v>942</v>
      </c>
    </row>
    <row r="11233" spans="1:6" x14ac:dyDescent="0.35">
      <c r="A11233" t="s">
        <v>163</v>
      </c>
      <c r="B11233" t="s">
        <v>45</v>
      </c>
      <c r="C11233" t="s">
        <v>28</v>
      </c>
      <c r="D11233" s="2">
        <v>44804</v>
      </c>
      <c r="E11233">
        <v>69164.66</v>
      </c>
      <c r="F11233" t="s">
        <v>942</v>
      </c>
    </row>
    <row r="11234" spans="1:6" x14ac:dyDescent="0.35">
      <c r="A11234" t="s">
        <v>163</v>
      </c>
      <c r="B11234" t="s">
        <v>45</v>
      </c>
      <c r="C11234" t="s">
        <v>28</v>
      </c>
      <c r="D11234" s="2">
        <v>44834</v>
      </c>
      <c r="E11234">
        <v>67836.759999999995</v>
      </c>
      <c r="F11234" t="s">
        <v>942</v>
      </c>
    </row>
    <row r="11235" spans="1:6" x14ac:dyDescent="0.35">
      <c r="A11235" t="s">
        <v>163</v>
      </c>
      <c r="B11235" t="s">
        <v>45</v>
      </c>
      <c r="C11235" t="s">
        <v>28</v>
      </c>
      <c r="D11235" s="2">
        <v>44865</v>
      </c>
      <c r="E11235">
        <v>41164.660000000003</v>
      </c>
      <c r="F11235" t="s">
        <v>942</v>
      </c>
    </row>
    <row r="11236" spans="1:6" x14ac:dyDescent="0.35">
      <c r="A11236" t="s">
        <v>163</v>
      </c>
      <c r="B11236" t="s">
        <v>45</v>
      </c>
      <c r="C11236" t="s">
        <v>28</v>
      </c>
      <c r="D11236" s="2">
        <v>44895</v>
      </c>
      <c r="E11236">
        <v>2039836.76</v>
      </c>
      <c r="F11236" t="s">
        <v>942</v>
      </c>
    </row>
    <row r="11237" spans="1:6" x14ac:dyDescent="0.35">
      <c r="A11237" t="s">
        <v>163</v>
      </c>
      <c r="B11237" t="s">
        <v>45</v>
      </c>
      <c r="C11237" t="s">
        <v>28</v>
      </c>
      <c r="D11237" s="2">
        <v>44925</v>
      </c>
      <c r="E11237">
        <v>1983676.54</v>
      </c>
      <c r="F11237" t="s">
        <v>942</v>
      </c>
    </row>
    <row r="11238" spans="1:6" x14ac:dyDescent="0.35">
      <c r="A11238" t="s">
        <v>163</v>
      </c>
      <c r="B11238" t="s">
        <v>45</v>
      </c>
      <c r="C11238" t="s">
        <v>28</v>
      </c>
      <c r="D11238" s="2">
        <v>44926</v>
      </c>
      <c r="E11238">
        <v>20498.830000000002</v>
      </c>
      <c r="F11238" t="s">
        <v>942</v>
      </c>
    </row>
    <row r="11239" spans="1:6" x14ac:dyDescent="0.35">
      <c r="A11239" t="s">
        <v>163</v>
      </c>
      <c r="B11239" t="s">
        <v>45</v>
      </c>
      <c r="C11239" t="s">
        <v>34</v>
      </c>
      <c r="D11239" s="2">
        <v>44957</v>
      </c>
      <c r="E11239">
        <v>912961.08</v>
      </c>
      <c r="F11239" t="s">
        <v>34</v>
      </c>
    </row>
    <row r="11240" spans="1:6" x14ac:dyDescent="0.35">
      <c r="A11240" t="s">
        <v>163</v>
      </c>
      <c r="B11240" t="s">
        <v>45</v>
      </c>
      <c r="C11240" t="s">
        <v>34</v>
      </c>
      <c r="D11240" s="2">
        <v>45001</v>
      </c>
      <c r="E11240">
        <v>456482.04</v>
      </c>
      <c r="F11240" t="s">
        <v>34</v>
      </c>
    </row>
    <row r="11241" spans="1:6" x14ac:dyDescent="0.35">
      <c r="A11241" t="s">
        <v>163</v>
      </c>
      <c r="B11241" t="s">
        <v>45</v>
      </c>
      <c r="C11241" t="s">
        <v>34</v>
      </c>
      <c r="D11241" s="2">
        <v>45030</v>
      </c>
      <c r="E11241">
        <v>456482.04</v>
      </c>
      <c r="F11241" t="s">
        <v>34</v>
      </c>
    </row>
    <row r="11242" spans="1:6" x14ac:dyDescent="0.35">
      <c r="A11242" t="s">
        <v>163</v>
      </c>
      <c r="B11242" t="s">
        <v>45</v>
      </c>
      <c r="C11242" t="s">
        <v>34</v>
      </c>
      <c r="D11242" s="2">
        <v>45051</v>
      </c>
      <c r="E11242">
        <v>4552526.8499999996</v>
      </c>
      <c r="F11242" t="s">
        <v>34</v>
      </c>
    </row>
    <row r="11243" spans="1:6" x14ac:dyDescent="0.35">
      <c r="A11243" t="s">
        <v>163</v>
      </c>
      <c r="B11243" t="s">
        <v>45</v>
      </c>
      <c r="C11243" t="s">
        <v>34</v>
      </c>
      <c r="D11243" s="2">
        <v>45838</v>
      </c>
      <c r="E11243">
        <v>13703877.899999997</v>
      </c>
      <c r="F11243" t="s">
        <v>34</v>
      </c>
    </row>
    <row r="11244" spans="1:6" x14ac:dyDescent="0.35">
      <c r="A11244" t="s">
        <v>87</v>
      </c>
      <c r="B11244" t="s">
        <v>74</v>
      </c>
      <c r="C11244" t="s">
        <v>28</v>
      </c>
      <c r="D11244" s="2">
        <v>40933</v>
      </c>
      <c r="E11244">
        <v>-5880000</v>
      </c>
      <c r="F11244" t="s">
        <v>942</v>
      </c>
    </row>
    <row r="11245" spans="1:6" x14ac:dyDescent="0.35">
      <c r="A11245" t="s">
        <v>87</v>
      </c>
      <c r="B11245" t="s">
        <v>74</v>
      </c>
      <c r="C11245" t="s">
        <v>34</v>
      </c>
      <c r="D11245" s="2">
        <v>40933</v>
      </c>
      <c r="E11245">
        <v>-800000</v>
      </c>
      <c r="F11245" t="s">
        <v>34</v>
      </c>
    </row>
    <row r="11246" spans="1:6" x14ac:dyDescent="0.35">
      <c r="A11246" t="s">
        <v>87</v>
      </c>
      <c r="B11246" t="s">
        <v>74</v>
      </c>
      <c r="C11246" t="s">
        <v>28</v>
      </c>
      <c r="D11246" s="2">
        <v>40939</v>
      </c>
      <c r="E11246">
        <v>14000</v>
      </c>
      <c r="F11246" t="s">
        <v>942</v>
      </c>
    </row>
    <row r="11247" spans="1:6" x14ac:dyDescent="0.35">
      <c r="A11247" t="s">
        <v>87</v>
      </c>
      <c r="B11247" t="s">
        <v>74</v>
      </c>
      <c r="C11247" t="s">
        <v>28</v>
      </c>
      <c r="D11247" s="2">
        <v>40968</v>
      </c>
      <c r="E11247">
        <v>58034</v>
      </c>
      <c r="F11247" t="s">
        <v>942</v>
      </c>
    </row>
    <row r="11248" spans="1:6" x14ac:dyDescent="0.35">
      <c r="A11248" t="s">
        <v>87</v>
      </c>
      <c r="B11248" t="s">
        <v>74</v>
      </c>
      <c r="C11248" t="s">
        <v>28</v>
      </c>
      <c r="D11248" s="2">
        <v>40999</v>
      </c>
      <c r="E11248">
        <v>62186</v>
      </c>
      <c r="F11248" t="s">
        <v>942</v>
      </c>
    </row>
    <row r="11249" spans="1:6" x14ac:dyDescent="0.35">
      <c r="A11249" t="s">
        <v>87</v>
      </c>
      <c r="B11249" t="s">
        <v>74</v>
      </c>
      <c r="C11249" t="s">
        <v>28</v>
      </c>
      <c r="D11249" s="2">
        <v>41029</v>
      </c>
      <c r="E11249">
        <v>60335.55</v>
      </c>
      <c r="F11249" t="s">
        <v>942</v>
      </c>
    </row>
    <row r="11250" spans="1:6" x14ac:dyDescent="0.35">
      <c r="A11250" t="s">
        <v>87</v>
      </c>
      <c r="B11250" t="s">
        <v>74</v>
      </c>
      <c r="C11250" t="s">
        <v>28</v>
      </c>
      <c r="D11250" s="2">
        <v>41060</v>
      </c>
      <c r="E11250">
        <v>62502.6</v>
      </c>
      <c r="F11250" t="s">
        <v>942</v>
      </c>
    </row>
    <row r="11251" spans="1:6" x14ac:dyDescent="0.35">
      <c r="A11251" t="s">
        <v>87</v>
      </c>
      <c r="B11251" t="s">
        <v>74</v>
      </c>
      <c r="C11251" t="s">
        <v>28</v>
      </c>
      <c r="D11251" s="2">
        <v>41090</v>
      </c>
      <c r="E11251">
        <v>60642.65</v>
      </c>
      <c r="F11251" t="s">
        <v>942</v>
      </c>
    </row>
    <row r="11252" spans="1:6" x14ac:dyDescent="0.35">
      <c r="A11252" t="s">
        <v>87</v>
      </c>
      <c r="B11252" t="s">
        <v>74</v>
      </c>
      <c r="C11252" t="s">
        <v>28</v>
      </c>
      <c r="D11252" s="2">
        <v>41121</v>
      </c>
      <c r="E11252">
        <v>62820.73</v>
      </c>
      <c r="F11252" t="s">
        <v>942</v>
      </c>
    </row>
    <row r="11253" spans="1:6" x14ac:dyDescent="0.35">
      <c r="A11253" t="s">
        <v>87</v>
      </c>
      <c r="B11253" t="s">
        <v>74</v>
      </c>
      <c r="C11253" t="s">
        <v>28</v>
      </c>
      <c r="D11253" s="2">
        <v>41152</v>
      </c>
      <c r="E11253">
        <v>62983.01</v>
      </c>
      <c r="F11253" t="s">
        <v>942</v>
      </c>
    </row>
    <row r="11254" spans="1:6" x14ac:dyDescent="0.35">
      <c r="A11254" t="s">
        <v>87</v>
      </c>
      <c r="B11254" t="s">
        <v>74</v>
      </c>
      <c r="C11254" t="s">
        <v>28</v>
      </c>
      <c r="D11254" s="2">
        <v>41182</v>
      </c>
      <c r="E11254">
        <v>61108.76</v>
      </c>
      <c r="F11254" t="s">
        <v>942</v>
      </c>
    </row>
    <row r="11255" spans="1:6" x14ac:dyDescent="0.35">
      <c r="A11255" t="s">
        <v>87</v>
      </c>
      <c r="B11255" t="s">
        <v>74</v>
      </c>
      <c r="C11255" t="s">
        <v>28</v>
      </c>
      <c r="D11255" s="2">
        <v>41213</v>
      </c>
      <c r="E11255">
        <v>63303.58</v>
      </c>
      <c r="F11255" t="s">
        <v>942</v>
      </c>
    </row>
    <row r="11256" spans="1:6" x14ac:dyDescent="0.35">
      <c r="A11256" t="s">
        <v>87</v>
      </c>
      <c r="B11256" t="s">
        <v>74</v>
      </c>
      <c r="C11256" t="s">
        <v>28</v>
      </c>
      <c r="D11256" s="2">
        <v>41243</v>
      </c>
      <c r="E11256">
        <v>61419.79</v>
      </c>
      <c r="F11256" t="s">
        <v>942</v>
      </c>
    </row>
    <row r="11257" spans="1:6" x14ac:dyDescent="0.35">
      <c r="A11257" t="s">
        <v>87</v>
      </c>
      <c r="B11257" t="s">
        <v>74</v>
      </c>
      <c r="C11257" t="s">
        <v>28</v>
      </c>
      <c r="D11257" s="2">
        <v>41274</v>
      </c>
      <c r="E11257">
        <v>63625.79</v>
      </c>
      <c r="F11257" t="s">
        <v>942</v>
      </c>
    </row>
    <row r="11258" spans="1:6" x14ac:dyDescent="0.35">
      <c r="A11258" t="s">
        <v>87</v>
      </c>
      <c r="B11258" t="s">
        <v>74</v>
      </c>
      <c r="C11258" t="s">
        <v>28</v>
      </c>
      <c r="D11258" s="2">
        <v>41305</v>
      </c>
      <c r="E11258">
        <v>63790.15</v>
      </c>
      <c r="F11258" t="s">
        <v>942</v>
      </c>
    </row>
    <row r="11259" spans="1:6" x14ac:dyDescent="0.35">
      <c r="A11259" t="s">
        <v>87</v>
      </c>
      <c r="B11259" t="s">
        <v>74</v>
      </c>
      <c r="C11259" t="s">
        <v>28</v>
      </c>
      <c r="D11259" s="2">
        <v>41333</v>
      </c>
      <c r="E11259">
        <v>57765.760000000002</v>
      </c>
      <c r="F11259" t="s">
        <v>942</v>
      </c>
    </row>
    <row r="11260" spans="1:6" x14ac:dyDescent="0.35">
      <c r="A11260" t="s">
        <v>87</v>
      </c>
      <c r="B11260" t="s">
        <v>74</v>
      </c>
      <c r="C11260" t="s">
        <v>28</v>
      </c>
      <c r="D11260" s="2">
        <v>41364</v>
      </c>
      <c r="E11260">
        <v>64104.17</v>
      </c>
      <c r="F11260" t="s">
        <v>942</v>
      </c>
    </row>
    <row r="11261" spans="1:6" x14ac:dyDescent="0.35">
      <c r="A11261" t="s">
        <v>87</v>
      </c>
      <c r="B11261" t="s">
        <v>74</v>
      </c>
      <c r="C11261" t="s">
        <v>28</v>
      </c>
      <c r="D11261" s="2">
        <v>41394</v>
      </c>
      <c r="E11261">
        <v>62196.56</v>
      </c>
      <c r="F11261" t="s">
        <v>942</v>
      </c>
    </row>
    <row r="11262" spans="1:6" x14ac:dyDescent="0.35">
      <c r="A11262" t="s">
        <v>87</v>
      </c>
      <c r="B11262" t="s">
        <v>74</v>
      </c>
      <c r="C11262" t="s">
        <v>28</v>
      </c>
      <c r="D11262" s="2">
        <v>41425</v>
      </c>
      <c r="E11262">
        <v>64430.45</v>
      </c>
      <c r="F11262" t="s">
        <v>942</v>
      </c>
    </row>
    <row r="11263" spans="1:6" x14ac:dyDescent="0.35">
      <c r="A11263" t="s">
        <v>87</v>
      </c>
      <c r="B11263" t="s">
        <v>74</v>
      </c>
      <c r="C11263" t="s">
        <v>28</v>
      </c>
      <c r="D11263" s="2">
        <v>41455</v>
      </c>
      <c r="E11263">
        <v>62513.120000000003</v>
      </c>
      <c r="F11263" t="s">
        <v>942</v>
      </c>
    </row>
    <row r="11264" spans="1:6" x14ac:dyDescent="0.35">
      <c r="A11264" t="s">
        <v>87</v>
      </c>
      <c r="B11264" t="s">
        <v>74</v>
      </c>
      <c r="C11264" t="s">
        <v>28</v>
      </c>
      <c r="D11264" s="2">
        <v>41486</v>
      </c>
      <c r="E11264">
        <v>64758.39</v>
      </c>
      <c r="F11264" t="s">
        <v>942</v>
      </c>
    </row>
    <row r="11265" spans="1:6" x14ac:dyDescent="0.35">
      <c r="A11265" t="s">
        <v>87</v>
      </c>
      <c r="B11265" t="s">
        <v>74</v>
      </c>
      <c r="C11265" t="s">
        <v>28</v>
      </c>
      <c r="D11265" s="2">
        <v>41517</v>
      </c>
      <c r="E11265">
        <v>64925.68</v>
      </c>
      <c r="F11265" t="s">
        <v>942</v>
      </c>
    </row>
    <row r="11266" spans="1:6" x14ac:dyDescent="0.35">
      <c r="A11266" t="s">
        <v>87</v>
      </c>
      <c r="B11266" t="s">
        <v>74</v>
      </c>
      <c r="C11266" t="s">
        <v>28</v>
      </c>
      <c r="D11266" s="2">
        <v>41547</v>
      </c>
      <c r="E11266">
        <v>62993.62</v>
      </c>
      <c r="F11266" t="s">
        <v>942</v>
      </c>
    </row>
    <row r="11267" spans="1:6" x14ac:dyDescent="0.35">
      <c r="A11267" t="s">
        <v>87</v>
      </c>
      <c r="B11267" t="s">
        <v>74</v>
      </c>
      <c r="C11267" t="s">
        <v>28</v>
      </c>
      <c r="D11267" s="2">
        <v>41578</v>
      </c>
      <c r="E11267">
        <v>65256.14</v>
      </c>
      <c r="F11267" t="s">
        <v>942</v>
      </c>
    </row>
    <row r="11268" spans="1:6" x14ac:dyDescent="0.35">
      <c r="A11268" t="s">
        <v>87</v>
      </c>
      <c r="B11268" t="s">
        <v>74</v>
      </c>
      <c r="C11268" t="s">
        <v>28</v>
      </c>
      <c r="D11268" s="2">
        <v>41608</v>
      </c>
      <c r="E11268">
        <v>63314.239999999998</v>
      </c>
      <c r="F11268" t="s">
        <v>942</v>
      </c>
    </row>
    <row r="11269" spans="1:6" x14ac:dyDescent="0.35">
      <c r="A11269" t="s">
        <v>87</v>
      </c>
      <c r="B11269" t="s">
        <v>74</v>
      </c>
      <c r="C11269" t="s">
        <v>28</v>
      </c>
      <c r="D11269" s="2">
        <v>41639</v>
      </c>
      <c r="E11269">
        <v>65588.28</v>
      </c>
      <c r="F11269" t="s">
        <v>942</v>
      </c>
    </row>
    <row r="11270" spans="1:6" x14ac:dyDescent="0.35">
      <c r="A11270" t="s">
        <v>87</v>
      </c>
      <c r="B11270" t="s">
        <v>74</v>
      </c>
      <c r="C11270" t="s">
        <v>28</v>
      </c>
      <c r="D11270" s="2">
        <v>41670</v>
      </c>
      <c r="E11270">
        <v>65757.710000000006</v>
      </c>
      <c r="F11270" t="s">
        <v>942</v>
      </c>
    </row>
    <row r="11271" spans="1:6" x14ac:dyDescent="0.35">
      <c r="A11271" t="s">
        <v>87</v>
      </c>
      <c r="B11271" t="s">
        <v>74</v>
      </c>
      <c r="C11271" t="s">
        <v>28</v>
      </c>
      <c r="D11271" s="2">
        <v>41698</v>
      </c>
      <c r="E11271">
        <v>59547.5</v>
      </c>
      <c r="F11271" t="s">
        <v>942</v>
      </c>
    </row>
    <row r="11272" spans="1:6" x14ac:dyDescent="0.35">
      <c r="A11272" t="s">
        <v>87</v>
      </c>
      <c r="B11272" t="s">
        <v>74</v>
      </c>
      <c r="C11272" t="s">
        <v>28</v>
      </c>
      <c r="D11272" s="2">
        <v>41729</v>
      </c>
      <c r="E11272">
        <v>66081.42</v>
      </c>
      <c r="F11272" t="s">
        <v>942</v>
      </c>
    </row>
    <row r="11273" spans="1:6" x14ac:dyDescent="0.35">
      <c r="A11273" t="s">
        <v>87</v>
      </c>
      <c r="B11273" t="s">
        <v>74</v>
      </c>
      <c r="C11273" t="s">
        <v>28</v>
      </c>
      <c r="D11273" s="2">
        <v>41752</v>
      </c>
      <c r="E11273">
        <v>3000000</v>
      </c>
      <c r="F11273" t="s">
        <v>942</v>
      </c>
    </row>
    <row r="11274" spans="1:6" x14ac:dyDescent="0.35">
      <c r="A11274" t="s">
        <v>87</v>
      </c>
      <c r="B11274" t="s">
        <v>74</v>
      </c>
      <c r="C11274" t="s">
        <v>28</v>
      </c>
      <c r="D11274" s="2">
        <v>41759</v>
      </c>
      <c r="E11274">
        <v>57143.63</v>
      </c>
      <c r="F11274" t="s">
        <v>942</v>
      </c>
    </row>
    <row r="11275" spans="1:6" x14ac:dyDescent="0.35">
      <c r="A11275" t="s">
        <v>87</v>
      </c>
      <c r="B11275" t="s">
        <v>74</v>
      </c>
      <c r="C11275" t="s">
        <v>28</v>
      </c>
      <c r="D11275" s="2">
        <v>41774</v>
      </c>
      <c r="E11275">
        <v>3000000</v>
      </c>
      <c r="F11275" t="s">
        <v>942</v>
      </c>
    </row>
    <row r="11276" spans="1:6" x14ac:dyDescent="0.35">
      <c r="A11276" t="s">
        <v>87</v>
      </c>
      <c r="B11276" t="s">
        <v>74</v>
      </c>
      <c r="C11276" t="s">
        <v>28</v>
      </c>
      <c r="D11276" s="2">
        <v>41788</v>
      </c>
      <c r="E11276">
        <v>391441.41</v>
      </c>
      <c r="F11276" t="s">
        <v>942</v>
      </c>
    </row>
    <row r="11277" spans="1:6" x14ac:dyDescent="0.35">
      <c r="A11277" t="s">
        <v>87</v>
      </c>
      <c r="B11277" t="s">
        <v>74</v>
      </c>
      <c r="C11277" t="s">
        <v>28</v>
      </c>
      <c r="D11277" s="2">
        <v>41790</v>
      </c>
      <c r="E11277">
        <v>19161.96</v>
      </c>
      <c r="F11277" t="s">
        <v>942</v>
      </c>
    </row>
    <row r="11278" spans="1:6" x14ac:dyDescent="0.35">
      <c r="A11278" t="s">
        <v>87</v>
      </c>
      <c r="B11278" t="s">
        <v>74</v>
      </c>
      <c r="C11278" t="s">
        <v>34</v>
      </c>
      <c r="D11278" s="2">
        <v>43138</v>
      </c>
      <c r="E11278">
        <v>307337.77</v>
      </c>
      <c r="F11278" t="s">
        <v>34</v>
      </c>
    </row>
    <row r="11279" spans="1:6" x14ac:dyDescent="0.35">
      <c r="A11279" t="s">
        <v>48</v>
      </c>
      <c r="B11279" t="s">
        <v>20</v>
      </c>
      <c r="C11279" t="s">
        <v>22</v>
      </c>
      <c r="D11279" s="2">
        <v>39569</v>
      </c>
      <c r="E11279">
        <v>-4410000</v>
      </c>
      <c r="F11279" t="s">
        <v>942</v>
      </c>
    </row>
    <row r="11280" spans="1:6" x14ac:dyDescent="0.35">
      <c r="A11280" t="s">
        <v>48</v>
      </c>
      <c r="B11280" t="s">
        <v>20</v>
      </c>
      <c r="C11280" t="s">
        <v>22</v>
      </c>
      <c r="D11280" s="2">
        <v>39599</v>
      </c>
      <c r="E11280">
        <v>46500</v>
      </c>
      <c r="F11280" t="s">
        <v>942</v>
      </c>
    </row>
    <row r="11281" spans="1:6" x14ac:dyDescent="0.35">
      <c r="A11281" t="s">
        <v>48</v>
      </c>
      <c r="B11281" t="s">
        <v>20</v>
      </c>
      <c r="C11281" t="s">
        <v>22</v>
      </c>
      <c r="D11281" s="2">
        <v>39629</v>
      </c>
      <c r="E11281">
        <v>45078</v>
      </c>
      <c r="F11281" t="s">
        <v>942</v>
      </c>
    </row>
    <row r="11282" spans="1:6" x14ac:dyDescent="0.35">
      <c r="A11282" t="s">
        <v>48</v>
      </c>
      <c r="B11282" t="s">
        <v>20</v>
      </c>
      <c r="C11282" t="s">
        <v>22</v>
      </c>
      <c r="D11282" s="2">
        <v>39660</v>
      </c>
      <c r="E11282">
        <v>46658</v>
      </c>
      <c r="F11282" t="s">
        <v>942</v>
      </c>
    </row>
    <row r="11283" spans="1:6" x14ac:dyDescent="0.35">
      <c r="A11283" t="s">
        <v>48</v>
      </c>
      <c r="B11283" t="s">
        <v>20</v>
      </c>
      <c r="C11283" t="s">
        <v>22</v>
      </c>
      <c r="D11283" s="2">
        <v>39691</v>
      </c>
      <c r="E11283">
        <v>46738</v>
      </c>
      <c r="F11283" t="s">
        <v>942</v>
      </c>
    </row>
    <row r="11284" spans="1:6" x14ac:dyDescent="0.35">
      <c r="A11284" t="s">
        <v>48</v>
      </c>
      <c r="B11284" t="s">
        <v>20</v>
      </c>
      <c r="C11284" t="s">
        <v>22</v>
      </c>
      <c r="D11284" s="2">
        <v>39721</v>
      </c>
      <c r="E11284">
        <v>45308</v>
      </c>
      <c r="F11284" t="s">
        <v>942</v>
      </c>
    </row>
    <row r="11285" spans="1:6" x14ac:dyDescent="0.35">
      <c r="A11285" t="s">
        <v>48</v>
      </c>
      <c r="B11285" t="s">
        <v>20</v>
      </c>
      <c r="C11285" t="s">
        <v>22</v>
      </c>
      <c r="D11285" s="2">
        <v>39752</v>
      </c>
      <c r="E11285">
        <v>46897</v>
      </c>
      <c r="F11285" t="s">
        <v>942</v>
      </c>
    </row>
    <row r="11286" spans="1:6" x14ac:dyDescent="0.35">
      <c r="A11286" t="s">
        <v>48</v>
      </c>
      <c r="B11286" t="s">
        <v>20</v>
      </c>
      <c r="C11286" t="s">
        <v>22</v>
      </c>
      <c r="D11286" s="2">
        <v>39782</v>
      </c>
      <c r="E11286">
        <v>45462</v>
      </c>
      <c r="F11286" t="s">
        <v>942</v>
      </c>
    </row>
    <row r="11287" spans="1:6" x14ac:dyDescent="0.35">
      <c r="A11287" t="s">
        <v>48</v>
      </c>
      <c r="B11287" t="s">
        <v>20</v>
      </c>
      <c r="C11287" t="s">
        <v>22</v>
      </c>
      <c r="D11287" s="2">
        <v>39813</v>
      </c>
      <c r="E11287">
        <v>47056</v>
      </c>
      <c r="F11287" t="s">
        <v>942</v>
      </c>
    </row>
    <row r="11288" spans="1:6" x14ac:dyDescent="0.35">
      <c r="A11288" t="s">
        <v>48</v>
      </c>
      <c r="B11288" t="s">
        <v>20</v>
      </c>
      <c r="C11288" t="s">
        <v>22</v>
      </c>
      <c r="D11288" s="2">
        <v>39844</v>
      </c>
      <c r="E11288">
        <v>47137</v>
      </c>
      <c r="F11288" t="s">
        <v>942</v>
      </c>
    </row>
    <row r="11289" spans="1:6" x14ac:dyDescent="0.35">
      <c r="A11289" t="s">
        <v>48</v>
      </c>
      <c r="B11289" t="s">
        <v>20</v>
      </c>
      <c r="C11289" t="s">
        <v>22</v>
      </c>
      <c r="D11289" s="2">
        <v>39872</v>
      </c>
      <c r="E11289">
        <v>42648</v>
      </c>
      <c r="F11289" t="s">
        <v>942</v>
      </c>
    </row>
    <row r="11290" spans="1:6" x14ac:dyDescent="0.35">
      <c r="A11290" t="s">
        <v>48</v>
      </c>
      <c r="B11290" t="s">
        <v>20</v>
      </c>
      <c r="C11290" t="s">
        <v>22</v>
      </c>
      <c r="D11290" s="2">
        <v>39903</v>
      </c>
      <c r="E11290">
        <v>47291</v>
      </c>
      <c r="F11290" t="s">
        <v>942</v>
      </c>
    </row>
    <row r="11291" spans="1:6" x14ac:dyDescent="0.35">
      <c r="A11291" t="s">
        <v>48</v>
      </c>
      <c r="B11291" t="s">
        <v>20</v>
      </c>
      <c r="C11291" t="s">
        <v>22</v>
      </c>
      <c r="D11291" s="2">
        <v>39933</v>
      </c>
      <c r="E11291">
        <v>45845</v>
      </c>
      <c r="F11291" t="s">
        <v>942</v>
      </c>
    </row>
    <row r="11292" spans="1:6" x14ac:dyDescent="0.35">
      <c r="A11292" t="s">
        <v>48</v>
      </c>
      <c r="B11292" t="s">
        <v>20</v>
      </c>
      <c r="C11292" t="s">
        <v>22</v>
      </c>
      <c r="D11292" s="2">
        <v>39964</v>
      </c>
      <c r="E11292">
        <v>47452</v>
      </c>
      <c r="F11292" t="s">
        <v>942</v>
      </c>
    </row>
    <row r="11293" spans="1:6" x14ac:dyDescent="0.35">
      <c r="A11293" t="s">
        <v>48</v>
      </c>
      <c r="B11293" t="s">
        <v>20</v>
      </c>
      <c r="C11293" t="s">
        <v>22</v>
      </c>
      <c r="D11293" s="2">
        <v>39965</v>
      </c>
      <c r="E11293">
        <v>45000</v>
      </c>
      <c r="F11293" t="s">
        <v>942</v>
      </c>
    </row>
    <row r="11294" spans="1:6" x14ac:dyDescent="0.35">
      <c r="A11294" t="s">
        <v>48</v>
      </c>
      <c r="B11294" t="s">
        <v>20</v>
      </c>
      <c r="C11294" t="s">
        <v>22</v>
      </c>
      <c r="D11294" s="2">
        <v>39994</v>
      </c>
      <c r="E11294">
        <v>46000</v>
      </c>
      <c r="F11294" t="s">
        <v>942</v>
      </c>
    </row>
    <row r="11295" spans="1:6" x14ac:dyDescent="0.35">
      <c r="A11295" t="s">
        <v>48</v>
      </c>
      <c r="B11295" t="s">
        <v>20</v>
      </c>
      <c r="C11295" t="s">
        <v>22</v>
      </c>
      <c r="D11295" s="2">
        <v>40025</v>
      </c>
      <c r="E11295">
        <v>47613</v>
      </c>
      <c r="F11295" t="s">
        <v>942</v>
      </c>
    </row>
    <row r="11296" spans="1:6" x14ac:dyDescent="0.35">
      <c r="A11296" t="s">
        <v>48</v>
      </c>
      <c r="B11296" t="s">
        <v>20</v>
      </c>
      <c r="C11296" t="s">
        <v>22</v>
      </c>
      <c r="D11296" s="2">
        <v>40056</v>
      </c>
      <c r="E11296">
        <v>47695</v>
      </c>
      <c r="F11296" t="s">
        <v>942</v>
      </c>
    </row>
    <row r="11297" spans="1:6" x14ac:dyDescent="0.35">
      <c r="A11297" t="s">
        <v>48</v>
      </c>
      <c r="B11297" t="s">
        <v>20</v>
      </c>
      <c r="C11297" t="s">
        <v>22</v>
      </c>
      <c r="D11297" s="2">
        <v>40086</v>
      </c>
      <c r="E11297">
        <v>46236</v>
      </c>
      <c r="F11297" t="s">
        <v>942</v>
      </c>
    </row>
    <row r="11298" spans="1:6" x14ac:dyDescent="0.35">
      <c r="A11298" t="s">
        <v>48</v>
      </c>
      <c r="B11298" t="s">
        <v>20</v>
      </c>
      <c r="C11298" t="s">
        <v>22</v>
      </c>
      <c r="D11298" s="2">
        <v>40117</v>
      </c>
      <c r="E11298">
        <v>47856</v>
      </c>
      <c r="F11298" t="s">
        <v>942</v>
      </c>
    </row>
    <row r="11299" spans="1:6" x14ac:dyDescent="0.35">
      <c r="A11299" t="s">
        <v>48</v>
      </c>
      <c r="B11299" t="s">
        <v>20</v>
      </c>
      <c r="C11299" t="s">
        <v>22</v>
      </c>
      <c r="D11299" s="2">
        <v>40147</v>
      </c>
      <c r="E11299">
        <v>46392</v>
      </c>
      <c r="F11299" t="s">
        <v>942</v>
      </c>
    </row>
    <row r="11300" spans="1:6" x14ac:dyDescent="0.35">
      <c r="A11300" t="s">
        <v>48</v>
      </c>
      <c r="B11300" t="s">
        <v>20</v>
      </c>
      <c r="C11300" t="s">
        <v>22</v>
      </c>
      <c r="D11300" s="2">
        <v>40178</v>
      </c>
      <c r="E11300">
        <v>48019</v>
      </c>
      <c r="F11300" t="s">
        <v>942</v>
      </c>
    </row>
    <row r="11301" spans="1:6" x14ac:dyDescent="0.35">
      <c r="A11301" t="s">
        <v>48</v>
      </c>
      <c r="B11301" t="s">
        <v>20</v>
      </c>
      <c r="C11301" t="s">
        <v>22</v>
      </c>
      <c r="D11301" s="2">
        <v>40209</v>
      </c>
      <c r="E11301">
        <v>48101.46</v>
      </c>
      <c r="F11301" t="s">
        <v>942</v>
      </c>
    </row>
    <row r="11302" spans="1:6" x14ac:dyDescent="0.35">
      <c r="A11302" t="s">
        <v>48</v>
      </c>
      <c r="B11302" t="s">
        <v>20</v>
      </c>
      <c r="C11302" t="s">
        <v>22</v>
      </c>
      <c r="D11302" s="2">
        <v>40237</v>
      </c>
      <c r="E11302">
        <v>43521.3</v>
      </c>
      <c r="F11302" t="s">
        <v>942</v>
      </c>
    </row>
    <row r="11303" spans="1:6" x14ac:dyDescent="0.35">
      <c r="A11303" t="s">
        <v>48</v>
      </c>
      <c r="B11303" t="s">
        <v>20</v>
      </c>
      <c r="C11303" t="s">
        <v>22</v>
      </c>
      <c r="D11303" s="2">
        <v>40268</v>
      </c>
      <c r="E11303">
        <v>48259.25</v>
      </c>
      <c r="F11303" t="s">
        <v>942</v>
      </c>
    </row>
    <row r="11304" spans="1:6" x14ac:dyDescent="0.35">
      <c r="A11304" t="s">
        <v>48</v>
      </c>
      <c r="B11304" t="s">
        <v>20</v>
      </c>
      <c r="C11304" t="s">
        <v>22</v>
      </c>
      <c r="D11304" s="2">
        <v>40298</v>
      </c>
      <c r="E11304">
        <v>46782.94</v>
      </c>
      <c r="F11304" t="s">
        <v>942</v>
      </c>
    </row>
    <row r="11305" spans="1:6" x14ac:dyDescent="0.35">
      <c r="A11305" t="s">
        <v>48</v>
      </c>
      <c r="B11305" t="s">
        <v>20</v>
      </c>
      <c r="C11305" t="s">
        <v>22</v>
      </c>
      <c r="D11305" s="2">
        <v>40329</v>
      </c>
      <c r="E11305">
        <v>48422.94</v>
      </c>
      <c r="F11305" t="s">
        <v>942</v>
      </c>
    </row>
    <row r="11306" spans="1:6" x14ac:dyDescent="0.35">
      <c r="A11306" t="s">
        <v>48</v>
      </c>
      <c r="B11306" t="s">
        <v>20</v>
      </c>
      <c r="C11306" t="s">
        <v>22</v>
      </c>
      <c r="D11306" s="2">
        <v>40359</v>
      </c>
      <c r="E11306">
        <v>46941.61</v>
      </c>
      <c r="F11306" t="s">
        <v>942</v>
      </c>
    </row>
    <row r="11307" spans="1:6" x14ac:dyDescent="0.35">
      <c r="A11307" t="s">
        <v>48</v>
      </c>
      <c r="B11307" t="s">
        <v>20</v>
      </c>
      <c r="C11307" t="s">
        <v>22</v>
      </c>
      <c r="D11307" s="2">
        <v>40390</v>
      </c>
      <c r="E11307">
        <v>48587.18</v>
      </c>
      <c r="F11307" t="s">
        <v>942</v>
      </c>
    </row>
    <row r="11308" spans="1:6" x14ac:dyDescent="0.35">
      <c r="A11308" t="s">
        <v>48</v>
      </c>
      <c r="B11308" t="s">
        <v>20</v>
      </c>
      <c r="C11308" t="s">
        <v>22</v>
      </c>
      <c r="D11308" s="2">
        <v>40421</v>
      </c>
      <c r="E11308">
        <v>48670.85</v>
      </c>
      <c r="F11308" t="s">
        <v>942</v>
      </c>
    </row>
    <row r="11309" spans="1:6" x14ac:dyDescent="0.35">
      <c r="A11309" t="s">
        <v>48</v>
      </c>
      <c r="B11309" t="s">
        <v>20</v>
      </c>
      <c r="C11309" t="s">
        <v>22</v>
      </c>
      <c r="D11309" s="2">
        <v>40451</v>
      </c>
      <c r="E11309">
        <v>47181.94</v>
      </c>
      <c r="F11309" t="s">
        <v>942</v>
      </c>
    </row>
    <row r="11310" spans="1:6" x14ac:dyDescent="0.35">
      <c r="A11310" t="s">
        <v>48</v>
      </c>
      <c r="B11310" t="s">
        <v>20</v>
      </c>
      <c r="C11310" t="s">
        <v>22</v>
      </c>
      <c r="D11310" s="2">
        <v>40482</v>
      </c>
      <c r="E11310">
        <v>48835.93</v>
      </c>
      <c r="F11310" t="s">
        <v>942</v>
      </c>
    </row>
    <row r="11311" spans="1:6" x14ac:dyDescent="0.35">
      <c r="A11311" t="s">
        <v>48</v>
      </c>
      <c r="B11311" t="s">
        <v>20</v>
      </c>
      <c r="C11311" t="s">
        <v>22</v>
      </c>
      <c r="D11311" s="2">
        <v>40512</v>
      </c>
      <c r="E11311">
        <v>47341.97</v>
      </c>
      <c r="F11311" t="s">
        <v>942</v>
      </c>
    </row>
    <row r="11312" spans="1:6" x14ac:dyDescent="0.35">
      <c r="A11312" t="s">
        <v>48</v>
      </c>
      <c r="B11312" t="s">
        <v>20</v>
      </c>
      <c r="C11312" t="s">
        <v>22</v>
      </c>
      <c r="D11312" s="2">
        <v>40543</v>
      </c>
      <c r="E11312">
        <v>49001.57</v>
      </c>
      <c r="F11312" t="s">
        <v>942</v>
      </c>
    </row>
    <row r="11313" spans="1:6" x14ac:dyDescent="0.35">
      <c r="A11313" t="s">
        <v>48</v>
      </c>
      <c r="B11313" t="s">
        <v>20</v>
      </c>
      <c r="C11313" t="s">
        <v>22</v>
      </c>
      <c r="D11313" s="2">
        <v>40574</v>
      </c>
      <c r="E11313">
        <v>49085.97</v>
      </c>
      <c r="F11313" t="s">
        <v>942</v>
      </c>
    </row>
    <row r="11314" spans="1:6" x14ac:dyDescent="0.35">
      <c r="A11314" t="s">
        <v>48</v>
      </c>
      <c r="B11314" t="s">
        <v>20</v>
      </c>
      <c r="C11314" t="s">
        <v>22</v>
      </c>
      <c r="D11314" s="2">
        <v>40602</v>
      </c>
      <c r="E11314">
        <v>44412.07</v>
      </c>
      <c r="F11314" t="s">
        <v>942</v>
      </c>
    </row>
    <row r="11315" spans="1:6" x14ac:dyDescent="0.35">
      <c r="A11315" t="s">
        <v>48</v>
      </c>
      <c r="B11315" t="s">
        <v>20</v>
      </c>
      <c r="C11315" t="s">
        <v>22</v>
      </c>
      <c r="D11315" s="2">
        <v>40633</v>
      </c>
      <c r="E11315">
        <v>49246.99</v>
      </c>
      <c r="F11315" t="s">
        <v>942</v>
      </c>
    </row>
    <row r="11316" spans="1:6" x14ac:dyDescent="0.35">
      <c r="A11316" t="s">
        <v>48</v>
      </c>
      <c r="B11316" t="s">
        <v>20</v>
      </c>
      <c r="C11316" t="s">
        <v>22</v>
      </c>
      <c r="D11316" s="2">
        <v>40663</v>
      </c>
      <c r="E11316">
        <v>48740.45</v>
      </c>
      <c r="F11316" t="s">
        <v>942</v>
      </c>
    </row>
    <row r="11317" spans="1:6" x14ac:dyDescent="0.35">
      <c r="A11317" t="s">
        <v>48</v>
      </c>
      <c r="B11317" t="s">
        <v>20</v>
      </c>
      <c r="C11317" t="s">
        <v>22</v>
      </c>
      <c r="D11317" s="2">
        <v>40694</v>
      </c>
      <c r="E11317">
        <v>49414.02</v>
      </c>
      <c r="F11317" t="s">
        <v>942</v>
      </c>
    </row>
    <row r="11318" spans="1:6" x14ac:dyDescent="0.35">
      <c r="A11318" t="s">
        <v>48</v>
      </c>
      <c r="B11318" t="s">
        <v>20</v>
      </c>
      <c r="C11318" t="s">
        <v>22</v>
      </c>
      <c r="D11318" s="2">
        <v>40724</v>
      </c>
      <c r="E11318">
        <v>47902.38</v>
      </c>
      <c r="F11318" t="s">
        <v>942</v>
      </c>
    </row>
    <row r="11319" spans="1:6" x14ac:dyDescent="0.35">
      <c r="A11319" t="s">
        <v>48</v>
      </c>
      <c r="B11319" t="s">
        <v>20</v>
      </c>
      <c r="C11319" t="s">
        <v>22</v>
      </c>
      <c r="D11319" s="2">
        <v>40755</v>
      </c>
      <c r="E11319">
        <v>49581.62</v>
      </c>
      <c r="F11319" t="s">
        <v>942</v>
      </c>
    </row>
    <row r="11320" spans="1:6" x14ac:dyDescent="0.35">
      <c r="A11320" t="s">
        <v>48</v>
      </c>
      <c r="B11320" t="s">
        <v>20</v>
      </c>
      <c r="C11320" t="s">
        <v>22</v>
      </c>
      <c r="D11320" s="2">
        <v>40786</v>
      </c>
      <c r="E11320">
        <v>49667.01</v>
      </c>
      <c r="F11320" t="s">
        <v>942</v>
      </c>
    </row>
    <row r="11321" spans="1:6" x14ac:dyDescent="0.35">
      <c r="A11321" t="s">
        <v>48</v>
      </c>
      <c r="B11321" t="s">
        <v>20</v>
      </c>
      <c r="C11321" t="s">
        <v>22</v>
      </c>
      <c r="D11321" s="2">
        <v>40816</v>
      </c>
      <c r="E11321">
        <v>48147.63</v>
      </c>
      <c r="F11321" t="s">
        <v>942</v>
      </c>
    </row>
    <row r="11322" spans="1:6" x14ac:dyDescent="0.35">
      <c r="A11322" t="s">
        <v>48</v>
      </c>
      <c r="B11322" t="s">
        <v>20</v>
      </c>
      <c r="C11322" t="s">
        <v>22</v>
      </c>
      <c r="D11322" s="2">
        <v>40847</v>
      </c>
      <c r="E11322">
        <v>49835.47</v>
      </c>
      <c r="F11322" t="s">
        <v>942</v>
      </c>
    </row>
    <row r="11323" spans="1:6" x14ac:dyDescent="0.35">
      <c r="A11323" t="s">
        <v>48</v>
      </c>
      <c r="B11323" t="s">
        <v>20</v>
      </c>
      <c r="C11323" t="s">
        <v>22</v>
      </c>
      <c r="D11323" s="2">
        <v>40877</v>
      </c>
      <c r="E11323">
        <v>48310.94</v>
      </c>
      <c r="F11323" t="s">
        <v>942</v>
      </c>
    </row>
    <row r="11324" spans="1:6" x14ac:dyDescent="0.35">
      <c r="A11324" t="s">
        <v>48</v>
      </c>
      <c r="B11324" t="s">
        <v>20</v>
      </c>
      <c r="C11324" t="s">
        <v>22</v>
      </c>
      <c r="D11324" s="2">
        <v>40908</v>
      </c>
      <c r="E11324">
        <v>50004.5</v>
      </c>
      <c r="F11324" t="s">
        <v>942</v>
      </c>
    </row>
    <row r="11325" spans="1:6" x14ac:dyDescent="0.35">
      <c r="A11325" t="s">
        <v>48</v>
      </c>
      <c r="B11325" t="s">
        <v>20</v>
      </c>
      <c r="C11325" t="s">
        <v>22</v>
      </c>
      <c r="D11325" s="2">
        <v>40939</v>
      </c>
      <c r="E11325">
        <v>50090.62</v>
      </c>
      <c r="F11325" t="s">
        <v>942</v>
      </c>
    </row>
    <row r="11326" spans="1:6" x14ac:dyDescent="0.35">
      <c r="A11326" t="s">
        <v>48</v>
      </c>
      <c r="B11326" t="s">
        <v>20</v>
      </c>
      <c r="C11326" t="s">
        <v>22</v>
      </c>
      <c r="D11326" s="2">
        <v>40968</v>
      </c>
      <c r="E11326">
        <v>46939.67</v>
      </c>
      <c r="F11326" t="s">
        <v>942</v>
      </c>
    </row>
    <row r="11327" spans="1:6" x14ac:dyDescent="0.35">
      <c r="A11327" t="s">
        <v>48</v>
      </c>
      <c r="B11327" t="s">
        <v>20</v>
      </c>
      <c r="C11327" t="s">
        <v>22</v>
      </c>
      <c r="D11327" s="2">
        <v>40999</v>
      </c>
      <c r="E11327">
        <v>50257.73</v>
      </c>
      <c r="F11327" t="s">
        <v>942</v>
      </c>
    </row>
    <row r="11328" spans="1:6" x14ac:dyDescent="0.35">
      <c r="A11328" t="s">
        <v>48</v>
      </c>
      <c r="B11328" t="s">
        <v>20</v>
      </c>
      <c r="C11328" t="s">
        <v>22</v>
      </c>
      <c r="D11328" s="2">
        <v>41029</v>
      </c>
      <c r="E11328">
        <v>48720.28</v>
      </c>
      <c r="F11328" t="s">
        <v>942</v>
      </c>
    </row>
    <row r="11329" spans="1:6" x14ac:dyDescent="0.35">
      <c r="A11329" t="s">
        <v>48</v>
      </c>
      <c r="B11329" t="s">
        <v>20</v>
      </c>
      <c r="C11329" t="s">
        <v>22</v>
      </c>
      <c r="D11329" s="2">
        <v>41182</v>
      </c>
      <c r="E11329">
        <v>83842</v>
      </c>
      <c r="F11329" t="s">
        <v>942</v>
      </c>
    </row>
    <row r="11330" spans="1:6" x14ac:dyDescent="0.35">
      <c r="A11330" t="s">
        <v>48</v>
      </c>
      <c r="B11330" t="s">
        <v>20</v>
      </c>
      <c r="C11330" t="s">
        <v>22</v>
      </c>
      <c r="D11330" s="2">
        <v>42139</v>
      </c>
      <c r="E11330">
        <v>118421.05</v>
      </c>
      <c r="F11330" t="s">
        <v>942</v>
      </c>
    </row>
    <row r="11331" spans="1:6" x14ac:dyDescent="0.35">
      <c r="A11331" t="s">
        <v>48</v>
      </c>
      <c r="B11331" t="s">
        <v>20</v>
      </c>
      <c r="C11331" t="s">
        <v>22</v>
      </c>
      <c r="D11331" s="2">
        <v>42185</v>
      </c>
      <c r="E11331">
        <v>23684.21</v>
      </c>
      <c r="F11331" t="s">
        <v>942</v>
      </c>
    </row>
    <row r="11332" spans="1:6" x14ac:dyDescent="0.35">
      <c r="A11332" t="s">
        <v>48</v>
      </c>
      <c r="B11332" t="s">
        <v>20</v>
      </c>
      <c r="C11332" t="s">
        <v>22</v>
      </c>
      <c r="D11332" s="2">
        <v>42216</v>
      </c>
      <c r="E11332">
        <v>23684.21</v>
      </c>
      <c r="F11332" t="s">
        <v>942</v>
      </c>
    </row>
    <row r="11333" spans="1:6" x14ac:dyDescent="0.35">
      <c r="A11333" t="s">
        <v>48</v>
      </c>
      <c r="B11333" t="s">
        <v>20</v>
      </c>
      <c r="C11333" t="s">
        <v>22</v>
      </c>
      <c r="D11333" s="2">
        <v>42247</v>
      </c>
      <c r="E11333">
        <v>23684.21</v>
      </c>
      <c r="F11333" t="s">
        <v>942</v>
      </c>
    </row>
    <row r="11334" spans="1:6" x14ac:dyDescent="0.35">
      <c r="A11334" t="s">
        <v>48</v>
      </c>
      <c r="B11334" t="s">
        <v>20</v>
      </c>
      <c r="C11334" t="s">
        <v>22</v>
      </c>
      <c r="D11334" s="2">
        <v>42277</v>
      </c>
      <c r="E11334">
        <v>23684.21</v>
      </c>
      <c r="F11334" t="s">
        <v>942</v>
      </c>
    </row>
    <row r="11335" spans="1:6" x14ac:dyDescent="0.35">
      <c r="A11335" t="s">
        <v>48</v>
      </c>
      <c r="B11335" t="s">
        <v>20</v>
      </c>
      <c r="C11335" t="s">
        <v>22</v>
      </c>
      <c r="D11335" s="2">
        <v>42308</v>
      </c>
      <c r="E11335">
        <v>23684.21</v>
      </c>
      <c r="F11335" t="s">
        <v>942</v>
      </c>
    </row>
    <row r="11336" spans="1:6" x14ac:dyDescent="0.35">
      <c r="A11336" t="s">
        <v>48</v>
      </c>
      <c r="B11336" t="s">
        <v>20</v>
      </c>
      <c r="C11336" t="s">
        <v>22</v>
      </c>
      <c r="D11336" s="2">
        <v>42398</v>
      </c>
      <c r="E11336">
        <v>118421.05</v>
      </c>
      <c r="F11336" t="s">
        <v>942</v>
      </c>
    </row>
    <row r="11337" spans="1:6" x14ac:dyDescent="0.35">
      <c r="A11337" t="s">
        <v>48</v>
      </c>
      <c r="B11337" t="s">
        <v>20</v>
      </c>
      <c r="C11337" t="s">
        <v>22</v>
      </c>
      <c r="D11337" s="2">
        <v>42551</v>
      </c>
      <c r="E11337">
        <v>267157.78000000003</v>
      </c>
      <c r="F11337" t="s">
        <v>942</v>
      </c>
    </row>
  </sheetData>
  <pageMargins left="0.7" right="0.7" top="0.75" bottom="0.75" header="0.3" footer="0.3"/>
  <tableParts count="1">
    <tablePart r:id="rId1"/>
  </tablePart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9C42A4-4278-4598-A07E-4441B225FA30}">
  <dimension ref="A1:Y14037"/>
  <sheetViews>
    <sheetView workbookViewId="0"/>
  </sheetViews>
  <sheetFormatPr defaultRowHeight="14.5" x14ac:dyDescent="0.35"/>
  <cols>
    <col min="1" max="1" width="10.08984375" bestFit="1" customWidth="1"/>
    <col min="2" max="2" width="31.36328125" bestFit="1" customWidth="1"/>
    <col min="3" max="3" width="12.90625" bestFit="1" customWidth="1"/>
    <col min="4" max="4" width="15.54296875" bestFit="1" customWidth="1"/>
    <col min="5" max="5" width="15" bestFit="1" customWidth="1"/>
    <col min="6" max="6" width="24.54296875" bestFit="1" customWidth="1"/>
    <col min="7" max="7" width="12.6328125" bestFit="1" customWidth="1"/>
    <col min="8" max="8" width="15.54296875" bestFit="1" customWidth="1"/>
    <col min="9" max="9" width="11.453125" bestFit="1" customWidth="1"/>
    <col min="10" max="10" width="11.81640625" bestFit="1" customWidth="1"/>
    <col min="11" max="11" width="14" bestFit="1" customWidth="1"/>
    <col min="12" max="12" width="16.7265625" bestFit="1" customWidth="1"/>
    <col min="13" max="13" width="12.6328125" bestFit="1" customWidth="1"/>
    <col min="14" max="14" width="11.453125" bestFit="1" customWidth="1"/>
    <col min="15" max="15" width="15.54296875" bestFit="1" customWidth="1"/>
    <col min="16" max="16" width="11.453125" bestFit="1" customWidth="1"/>
    <col min="17" max="17" width="11.81640625" bestFit="1" customWidth="1"/>
    <col min="18" max="18" width="38.54296875" bestFit="1" customWidth="1"/>
    <col min="19" max="19" width="37.90625" bestFit="1" customWidth="1"/>
    <col min="20" max="20" width="7.08984375" bestFit="1" customWidth="1"/>
    <col min="21" max="21" width="18.54296875" customWidth="1"/>
    <col min="22" max="22" width="13.36328125" customWidth="1"/>
    <col min="23" max="23" width="13.90625" customWidth="1"/>
    <col min="24" max="24" width="11.6328125" customWidth="1"/>
    <col min="25" max="25" width="13.54296875" customWidth="1"/>
  </cols>
  <sheetData>
    <row r="1" spans="1:25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  <c r="H1" t="s">
        <v>7</v>
      </c>
      <c r="I1" t="s">
        <v>8</v>
      </c>
      <c r="J1" t="s">
        <v>9</v>
      </c>
      <c r="K1" t="s">
        <v>10</v>
      </c>
      <c r="L1" t="s">
        <v>11</v>
      </c>
      <c r="M1" t="s">
        <v>12</v>
      </c>
      <c r="N1" t="s">
        <v>13</v>
      </c>
      <c r="O1" t="s">
        <v>14</v>
      </c>
      <c r="P1" t="s">
        <v>15</v>
      </c>
      <c r="Q1" t="s">
        <v>16</v>
      </c>
      <c r="R1" t="s">
        <v>17</v>
      </c>
      <c r="S1" t="s">
        <v>18</v>
      </c>
      <c r="T1" t="s">
        <v>941</v>
      </c>
      <c r="U1" t="s">
        <v>1291</v>
      </c>
      <c r="V1" t="s">
        <v>1295</v>
      </c>
      <c r="W1" t="s">
        <v>1292</v>
      </c>
      <c r="X1" t="s">
        <v>1293</v>
      </c>
      <c r="Y1" t="s">
        <v>1294</v>
      </c>
    </row>
    <row r="2" spans="1:25" x14ac:dyDescent="0.35">
      <c r="A2" s="2">
        <v>43959</v>
      </c>
      <c r="B2" t="s">
        <v>165</v>
      </c>
      <c r="C2" t="s">
        <v>50</v>
      </c>
      <c r="D2" t="s">
        <v>51</v>
      </c>
      <c r="E2" t="s">
        <v>28</v>
      </c>
      <c r="F2" t="s">
        <v>23</v>
      </c>
      <c r="G2">
        <v>270000</v>
      </c>
      <c r="H2">
        <v>0</v>
      </c>
      <c r="I2">
        <v>0</v>
      </c>
      <c r="J2">
        <v>27000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270000</v>
      </c>
      <c r="R2" t="s">
        <v>230</v>
      </c>
      <c r="S2" t="s">
        <v>165</v>
      </c>
      <c r="T2" t="s">
        <v>942</v>
      </c>
      <c r="U2" t="str">
        <f>UPPER(TRIM(SUBSTITUTE(SUBSTITUTE(Cash_Flow[[#This Row],[Deal]],CHAR(160)," "),CHAR(9),"")))</f>
        <v>360 QUOTE</v>
      </c>
      <c r="V2" t="str">
        <f>UPPER(TRIM(SUBSTITUTE(SUBSTITUTE(Cash_Flow[[#This Row],[Fund Name]],CHAR(160)," "),CHAR(9),"")))</f>
        <v>FUND V</v>
      </c>
      <c r="W2" t="str">
        <f>UPPER(TRIM(SUBSTITUTE(SUBSTITUTE(Cash_Flow[[#This Row],[Security Type]],CHAR(160)," "),CHAR(9),"")))</f>
        <v>LOAN</v>
      </c>
      <c r="X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000</v>
      </c>
      <c r="Y2" s="2">
        <f>_xlfn.LET(
  _xlpm.x, Cash_Flow[[#This Row],[Date]],
  IF(ISNUMBER(_xlpm.x), _xlpm.x, IFERROR(DATEVALUE(SUBSTITUTE(SUBSTITUTE(_xlpm.x,CHAR(160)," "),CHAR(9),"" )), ""))
)</f>
        <v>43959</v>
      </c>
    </row>
    <row r="3" spans="1:25" hidden="1" x14ac:dyDescent="0.35">
      <c r="A3" s="2">
        <v>43959</v>
      </c>
      <c r="B3" t="s">
        <v>165</v>
      </c>
      <c r="C3" t="s">
        <v>50</v>
      </c>
      <c r="D3" t="s">
        <v>51</v>
      </c>
      <c r="E3" t="s">
        <v>34</v>
      </c>
      <c r="F3" t="s">
        <v>24</v>
      </c>
      <c r="G3">
        <v>-1400000</v>
      </c>
      <c r="H3">
        <v>0</v>
      </c>
      <c r="I3">
        <v>0</v>
      </c>
      <c r="J3">
        <v>0</v>
      </c>
      <c r="K3">
        <v>0</v>
      </c>
      <c r="L3">
        <v>1400000</v>
      </c>
      <c r="M3">
        <v>0</v>
      </c>
      <c r="N3">
        <v>0</v>
      </c>
      <c r="O3">
        <v>1400000</v>
      </c>
      <c r="P3">
        <v>0</v>
      </c>
      <c r="Q3">
        <v>0</v>
      </c>
      <c r="R3" t="s">
        <v>230</v>
      </c>
      <c r="S3" t="s">
        <v>165</v>
      </c>
      <c r="T3" t="s">
        <v>34</v>
      </c>
      <c r="U3" t="str">
        <f>UPPER(TRIM(SUBSTITUTE(SUBSTITUTE(Cash_Flow[[#This Row],[Deal]],CHAR(160)," "),CHAR(9),"")))</f>
        <v>360 QUOTE</v>
      </c>
      <c r="V3" t="str">
        <f>UPPER(TRIM(SUBSTITUTE(SUBSTITUTE(Cash_Flow[[#This Row],[Fund Name]],CHAR(160)," "),CHAR(9),"")))</f>
        <v>FUND V</v>
      </c>
      <c r="W3" t="str">
        <f>UPPER(TRIM(SUBSTITUTE(SUBSTITUTE(Cash_Flow[[#This Row],[Security Type]],CHAR(160)," "),CHAR(9),"")))</f>
        <v>EQUITY</v>
      </c>
      <c r="X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00000</v>
      </c>
      <c r="Y3" s="2">
        <f>_xlfn.LET(
  _xlpm.x, Cash_Flow[[#This Row],[Date]],
  IF(ISNUMBER(_xlpm.x), _xlpm.x, IFERROR(DATEVALUE(SUBSTITUTE(SUBSTITUTE(_xlpm.x,CHAR(160)," "),CHAR(9),"" )), ""))
)</f>
        <v>43959</v>
      </c>
    </row>
    <row r="4" spans="1:25" hidden="1" x14ac:dyDescent="0.35">
      <c r="A4" s="2">
        <v>43959</v>
      </c>
      <c r="B4" t="s">
        <v>165</v>
      </c>
      <c r="C4" t="s">
        <v>50</v>
      </c>
      <c r="D4" t="s">
        <v>51</v>
      </c>
      <c r="E4" t="s">
        <v>28</v>
      </c>
      <c r="F4" t="s">
        <v>24</v>
      </c>
      <c r="G4">
        <v>-13500000</v>
      </c>
      <c r="H4">
        <v>1350000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13500000</v>
      </c>
      <c r="P4">
        <v>0</v>
      </c>
      <c r="Q4">
        <v>0</v>
      </c>
      <c r="R4" t="s">
        <v>230</v>
      </c>
      <c r="S4" t="s">
        <v>165</v>
      </c>
      <c r="T4" t="s">
        <v>942</v>
      </c>
      <c r="U4" t="str">
        <f>UPPER(TRIM(SUBSTITUTE(SUBSTITUTE(Cash_Flow[[#This Row],[Deal]],CHAR(160)," "),CHAR(9),"")))</f>
        <v>360 QUOTE</v>
      </c>
      <c r="V4" t="str">
        <f>UPPER(TRIM(SUBSTITUTE(SUBSTITUTE(Cash_Flow[[#This Row],[Fund Name]],CHAR(160)," "),CHAR(9),"")))</f>
        <v>FUND V</v>
      </c>
      <c r="W4" t="str">
        <f>UPPER(TRIM(SUBSTITUTE(SUBSTITUTE(Cash_Flow[[#This Row],[Security Type]],CHAR(160)," "),CHAR(9),"")))</f>
        <v>LOAN</v>
      </c>
      <c r="X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500000</v>
      </c>
      <c r="Y4" s="2">
        <f>_xlfn.LET(
  _xlpm.x, Cash_Flow[[#This Row],[Date]],
  IF(ISNUMBER(_xlpm.x), _xlpm.x, IFERROR(DATEVALUE(SUBSTITUTE(SUBSTITUTE(_xlpm.x,CHAR(160)," "),CHAR(9),"" )), ""))
)</f>
        <v>43959</v>
      </c>
    </row>
    <row r="5" spans="1:25" x14ac:dyDescent="0.35">
      <c r="A5" s="2">
        <v>43982</v>
      </c>
      <c r="B5" t="s">
        <v>165</v>
      </c>
      <c r="C5" t="s">
        <v>50</v>
      </c>
      <c r="D5" t="s">
        <v>51</v>
      </c>
      <c r="E5" t="s">
        <v>28</v>
      </c>
      <c r="F5" t="s">
        <v>25</v>
      </c>
      <c r="G5">
        <v>99000</v>
      </c>
      <c r="H5">
        <v>0</v>
      </c>
      <c r="I5">
        <v>0</v>
      </c>
      <c r="J5">
        <v>9900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99000</v>
      </c>
      <c r="R5" t="s">
        <v>230</v>
      </c>
      <c r="S5" t="s">
        <v>165</v>
      </c>
      <c r="T5" t="s">
        <v>942</v>
      </c>
      <c r="U5" t="str">
        <f>UPPER(TRIM(SUBSTITUTE(SUBSTITUTE(Cash_Flow[[#This Row],[Deal]],CHAR(160)," "),CHAR(9),"")))</f>
        <v>360 QUOTE</v>
      </c>
      <c r="V5" t="str">
        <f>UPPER(TRIM(SUBSTITUTE(SUBSTITUTE(Cash_Flow[[#This Row],[Fund Name]],CHAR(160)," "),CHAR(9),"")))</f>
        <v>FUND V</v>
      </c>
      <c r="W5" t="str">
        <f>UPPER(TRIM(SUBSTITUTE(SUBSTITUTE(Cash_Flow[[#This Row],[Security Type]],CHAR(160)," "),CHAR(9),"")))</f>
        <v>LOAN</v>
      </c>
      <c r="X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000</v>
      </c>
      <c r="Y5" s="2">
        <f>_xlfn.LET(
  _xlpm.x, Cash_Flow[[#This Row],[Date]],
  IF(ISNUMBER(_xlpm.x), _xlpm.x, IFERROR(DATEVALUE(SUBSTITUTE(SUBSTITUTE(_xlpm.x,CHAR(160)," "),CHAR(9),"" )), ""))
)</f>
        <v>43982</v>
      </c>
    </row>
    <row r="6" spans="1:25" x14ac:dyDescent="0.35">
      <c r="A6" s="2">
        <v>44012</v>
      </c>
      <c r="B6" t="s">
        <v>165</v>
      </c>
      <c r="C6" t="s">
        <v>50</v>
      </c>
      <c r="D6" t="s">
        <v>51</v>
      </c>
      <c r="E6" t="s">
        <v>28</v>
      </c>
      <c r="F6" t="s">
        <v>25</v>
      </c>
      <c r="G6">
        <v>123750.01</v>
      </c>
      <c r="H6">
        <v>0</v>
      </c>
      <c r="I6">
        <v>0</v>
      </c>
      <c r="J6">
        <v>123750.01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123750.01</v>
      </c>
      <c r="R6" t="s">
        <v>230</v>
      </c>
      <c r="S6" t="s">
        <v>165</v>
      </c>
      <c r="T6" t="s">
        <v>942</v>
      </c>
      <c r="U6" t="str">
        <f>UPPER(TRIM(SUBSTITUTE(SUBSTITUTE(Cash_Flow[[#This Row],[Deal]],CHAR(160)," "),CHAR(9),"")))</f>
        <v>360 QUOTE</v>
      </c>
      <c r="V6" t="str">
        <f>UPPER(TRIM(SUBSTITUTE(SUBSTITUTE(Cash_Flow[[#This Row],[Fund Name]],CHAR(160)," "),CHAR(9),"")))</f>
        <v>FUND V</v>
      </c>
      <c r="W6" t="str">
        <f>UPPER(TRIM(SUBSTITUTE(SUBSTITUTE(Cash_Flow[[#This Row],[Security Type]],CHAR(160)," "),CHAR(9),"")))</f>
        <v>LOAN</v>
      </c>
      <c r="X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750.01</v>
      </c>
      <c r="Y6" s="2">
        <f>_xlfn.LET(
  _xlpm.x, Cash_Flow[[#This Row],[Date]],
  IF(ISNUMBER(_xlpm.x), _xlpm.x, IFERROR(DATEVALUE(SUBSTITUTE(SUBSTITUTE(_xlpm.x,CHAR(160)," "),CHAR(9),"" )), ""))
)</f>
        <v>44012</v>
      </c>
    </row>
    <row r="7" spans="1:25" x14ac:dyDescent="0.35">
      <c r="A7" s="2">
        <v>44043</v>
      </c>
      <c r="B7" t="s">
        <v>165</v>
      </c>
      <c r="C7" t="s">
        <v>50</v>
      </c>
      <c r="D7" t="s">
        <v>51</v>
      </c>
      <c r="E7" t="s">
        <v>28</v>
      </c>
      <c r="F7" t="s">
        <v>25</v>
      </c>
      <c r="G7">
        <v>128066.81</v>
      </c>
      <c r="H7">
        <v>0</v>
      </c>
      <c r="I7">
        <v>0</v>
      </c>
      <c r="J7">
        <v>128066.81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128066.81</v>
      </c>
      <c r="R7" t="s">
        <v>230</v>
      </c>
      <c r="S7" t="s">
        <v>165</v>
      </c>
      <c r="T7" t="s">
        <v>942</v>
      </c>
      <c r="U7" t="str">
        <f>UPPER(TRIM(SUBSTITUTE(SUBSTITUTE(Cash_Flow[[#This Row],[Deal]],CHAR(160)," "),CHAR(9),"")))</f>
        <v>360 QUOTE</v>
      </c>
      <c r="V7" t="str">
        <f>UPPER(TRIM(SUBSTITUTE(SUBSTITUTE(Cash_Flow[[#This Row],[Fund Name]],CHAR(160)," "),CHAR(9),"")))</f>
        <v>FUND V</v>
      </c>
      <c r="W7" t="str">
        <f>UPPER(TRIM(SUBSTITUTE(SUBSTITUTE(Cash_Flow[[#This Row],[Security Type]],CHAR(160)," "),CHAR(9),"")))</f>
        <v>LOAN</v>
      </c>
      <c r="X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066.81</v>
      </c>
      <c r="Y7" s="2">
        <f>_xlfn.LET(
  _xlpm.x, Cash_Flow[[#This Row],[Date]],
  IF(ISNUMBER(_xlpm.x), _xlpm.x, IFERROR(DATEVALUE(SUBSTITUTE(SUBSTITUTE(_xlpm.x,CHAR(160)," "),CHAR(9),"" )), ""))
)</f>
        <v>44043</v>
      </c>
    </row>
    <row r="8" spans="1:25" x14ac:dyDescent="0.35">
      <c r="A8" s="2">
        <v>44074</v>
      </c>
      <c r="B8" t="s">
        <v>165</v>
      </c>
      <c r="C8" t="s">
        <v>50</v>
      </c>
      <c r="D8" t="s">
        <v>51</v>
      </c>
      <c r="E8" t="s">
        <v>28</v>
      </c>
      <c r="F8" t="s">
        <v>25</v>
      </c>
      <c r="G8">
        <v>128066.81</v>
      </c>
      <c r="H8">
        <v>0</v>
      </c>
      <c r="I8">
        <v>0</v>
      </c>
      <c r="J8">
        <v>128066.81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128066.81</v>
      </c>
      <c r="R8" t="s">
        <v>230</v>
      </c>
      <c r="S8" t="s">
        <v>165</v>
      </c>
      <c r="T8" t="s">
        <v>942</v>
      </c>
      <c r="U8" t="str">
        <f>UPPER(TRIM(SUBSTITUTE(SUBSTITUTE(Cash_Flow[[#This Row],[Deal]],CHAR(160)," "),CHAR(9),"")))</f>
        <v>360 QUOTE</v>
      </c>
      <c r="V8" t="str">
        <f>UPPER(TRIM(SUBSTITUTE(SUBSTITUTE(Cash_Flow[[#This Row],[Fund Name]],CHAR(160)," "),CHAR(9),"")))</f>
        <v>FUND V</v>
      </c>
      <c r="W8" t="str">
        <f>UPPER(TRIM(SUBSTITUTE(SUBSTITUTE(Cash_Flow[[#This Row],[Security Type]],CHAR(160)," "),CHAR(9),"")))</f>
        <v>LOAN</v>
      </c>
      <c r="X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066.81</v>
      </c>
      <c r="Y8" s="2">
        <f>_xlfn.LET(
  _xlpm.x, Cash_Flow[[#This Row],[Date]],
  IF(ISNUMBER(_xlpm.x), _xlpm.x, IFERROR(DATEVALUE(SUBSTITUTE(SUBSTITUTE(_xlpm.x,CHAR(160)," "),CHAR(9),"" )), ""))
)</f>
        <v>44074</v>
      </c>
    </row>
    <row r="9" spans="1:25" x14ac:dyDescent="0.35">
      <c r="A9" s="2">
        <v>44104</v>
      </c>
      <c r="B9" t="s">
        <v>165</v>
      </c>
      <c r="C9" t="s">
        <v>50</v>
      </c>
      <c r="D9" t="s">
        <v>51</v>
      </c>
      <c r="E9" t="s">
        <v>28</v>
      </c>
      <c r="F9" t="s">
        <v>25</v>
      </c>
      <c r="G9">
        <v>123935.63</v>
      </c>
      <c r="H9">
        <v>0</v>
      </c>
      <c r="I9">
        <v>0</v>
      </c>
      <c r="J9">
        <v>123935.63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23935.63</v>
      </c>
      <c r="R9" t="s">
        <v>230</v>
      </c>
      <c r="S9" t="s">
        <v>165</v>
      </c>
      <c r="T9" t="s">
        <v>942</v>
      </c>
      <c r="U9" t="str">
        <f>UPPER(TRIM(SUBSTITUTE(SUBSTITUTE(Cash_Flow[[#This Row],[Deal]],CHAR(160)," "),CHAR(9),"")))</f>
        <v>360 QUOTE</v>
      </c>
      <c r="V9" t="str">
        <f>UPPER(TRIM(SUBSTITUTE(SUBSTITUTE(Cash_Flow[[#This Row],[Fund Name]],CHAR(160)," "),CHAR(9),"")))</f>
        <v>FUND V</v>
      </c>
      <c r="W9" t="str">
        <f>UPPER(TRIM(SUBSTITUTE(SUBSTITUTE(Cash_Flow[[#This Row],[Security Type]],CHAR(160)," "),CHAR(9),"")))</f>
        <v>LOAN</v>
      </c>
      <c r="X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935.63</v>
      </c>
      <c r="Y9" s="2">
        <f>_xlfn.LET(
  _xlpm.x, Cash_Flow[[#This Row],[Date]],
  IF(ISNUMBER(_xlpm.x), _xlpm.x, IFERROR(DATEVALUE(SUBSTITUTE(SUBSTITUTE(_xlpm.x,CHAR(160)," "),CHAR(9),"" )), ""))
)</f>
        <v>44104</v>
      </c>
    </row>
    <row r="10" spans="1:25" x14ac:dyDescent="0.35">
      <c r="A10" s="2">
        <v>44135</v>
      </c>
      <c r="B10" t="s">
        <v>165</v>
      </c>
      <c r="C10" t="s">
        <v>50</v>
      </c>
      <c r="D10" t="s">
        <v>51</v>
      </c>
      <c r="E10" t="s">
        <v>28</v>
      </c>
      <c r="F10" t="s">
        <v>25</v>
      </c>
      <c r="G10">
        <v>128394.09</v>
      </c>
      <c r="H10">
        <v>0</v>
      </c>
      <c r="I10">
        <v>0</v>
      </c>
      <c r="J10">
        <v>128394.09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128394.09</v>
      </c>
      <c r="R10" t="s">
        <v>230</v>
      </c>
      <c r="S10" t="s">
        <v>165</v>
      </c>
      <c r="T10" t="s">
        <v>942</v>
      </c>
      <c r="U10" t="str">
        <f>UPPER(TRIM(SUBSTITUTE(SUBSTITUTE(Cash_Flow[[#This Row],[Deal]],CHAR(160)," "),CHAR(9),"")))</f>
        <v>360 QUOTE</v>
      </c>
      <c r="V10" t="str">
        <f>UPPER(TRIM(SUBSTITUTE(SUBSTITUTE(Cash_Flow[[#This Row],[Fund Name]],CHAR(160)," "),CHAR(9),"")))</f>
        <v>FUND V</v>
      </c>
      <c r="W10" t="str">
        <f>UPPER(TRIM(SUBSTITUTE(SUBSTITUTE(Cash_Flow[[#This Row],[Security Type]],CHAR(160)," "),CHAR(9),"")))</f>
        <v>LOAN</v>
      </c>
      <c r="X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394.09</v>
      </c>
      <c r="Y10" s="2">
        <f>_xlfn.LET(
  _xlpm.x, Cash_Flow[[#This Row],[Date]],
  IF(ISNUMBER(_xlpm.x), _xlpm.x, IFERROR(DATEVALUE(SUBSTITUTE(SUBSTITUTE(_xlpm.x,CHAR(160)," "),CHAR(9),"" )), ""))
)</f>
        <v>44135</v>
      </c>
    </row>
    <row r="11" spans="1:25" x14ac:dyDescent="0.35">
      <c r="A11" s="2">
        <v>44165</v>
      </c>
      <c r="B11" t="s">
        <v>165</v>
      </c>
      <c r="C11" t="s">
        <v>50</v>
      </c>
      <c r="D11" t="s">
        <v>51</v>
      </c>
      <c r="E11" t="s">
        <v>28</v>
      </c>
      <c r="F11" t="s">
        <v>25</v>
      </c>
      <c r="G11">
        <v>124252.35</v>
      </c>
      <c r="H11">
        <v>0</v>
      </c>
      <c r="I11">
        <v>0</v>
      </c>
      <c r="J11">
        <v>124252.35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124252.35</v>
      </c>
      <c r="R11" t="s">
        <v>230</v>
      </c>
      <c r="S11" t="s">
        <v>165</v>
      </c>
      <c r="T11" t="s">
        <v>942</v>
      </c>
      <c r="U11" t="str">
        <f>UPPER(TRIM(SUBSTITUTE(SUBSTITUTE(Cash_Flow[[#This Row],[Deal]],CHAR(160)," "),CHAR(9),"")))</f>
        <v>360 QUOTE</v>
      </c>
      <c r="V11" t="str">
        <f>UPPER(TRIM(SUBSTITUTE(SUBSTITUTE(Cash_Flow[[#This Row],[Fund Name]],CHAR(160)," "),CHAR(9),"")))</f>
        <v>FUND V</v>
      </c>
      <c r="W11" t="str">
        <f>UPPER(TRIM(SUBSTITUTE(SUBSTITUTE(Cash_Flow[[#This Row],[Security Type]],CHAR(160)," "),CHAR(9),"")))</f>
        <v>LOAN</v>
      </c>
      <c r="X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252.35</v>
      </c>
      <c r="Y11" s="2">
        <f>_xlfn.LET(
  _xlpm.x, Cash_Flow[[#This Row],[Date]],
  IF(ISNUMBER(_xlpm.x), _xlpm.x, IFERROR(DATEVALUE(SUBSTITUTE(SUBSTITUTE(_xlpm.x,CHAR(160)," "),CHAR(9),"" )), ""))
)</f>
        <v>44165</v>
      </c>
    </row>
    <row r="12" spans="1:25" x14ac:dyDescent="0.35">
      <c r="A12" s="2">
        <v>44196</v>
      </c>
      <c r="B12" t="s">
        <v>165</v>
      </c>
      <c r="C12" t="s">
        <v>50</v>
      </c>
      <c r="D12" t="s">
        <v>51</v>
      </c>
      <c r="E12" t="s">
        <v>28</v>
      </c>
      <c r="F12" t="s">
        <v>25</v>
      </c>
      <c r="G12">
        <v>128394.09</v>
      </c>
      <c r="H12">
        <v>0</v>
      </c>
      <c r="I12">
        <v>0</v>
      </c>
      <c r="J12">
        <v>128394.09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128394.09</v>
      </c>
      <c r="R12" t="s">
        <v>230</v>
      </c>
      <c r="S12" t="s">
        <v>165</v>
      </c>
      <c r="T12" t="s">
        <v>942</v>
      </c>
      <c r="U12" t="str">
        <f>UPPER(TRIM(SUBSTITUTE(SUBSTITUTE(Cash_Flow[[#This Row],[Deal]],CHAR(160)," "),CHAR(9),"")))</f>
        <v>360 QUOTE</v>
      </c>
      <c r="V12" t="str">
        <f>UPPER(TRIM(SUBSTITUTE(SUBSTITUTE(Cash_Flow[[#This Row],[Fund Name]],CHAR(160)," "),CHAR(9),"")))</f>
        <v>FUND V</v>
      </c>
      <c r="W12" t="str">
        <f>UPPER(TRIM(SUBSTITUTE(SUBSTITUTE(Cash_Flow[[#This Row],[Security Type]],CHAR(160)," "),CHAR(9),"")))</f>
        <v>LOAN</v>
      </c>
      <c r="X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394.09</v>
      </c>
      <c r="Y12" s="2">
        <f>_xlfn.LET(
  _xlpm.x, Cash_Flow[[#This Row],[Date]],
  IF(ISNUMBER(_xlpm.x), _xlpm.x, IFERROR(DATEVALUE(SUBSTITUTE(SUBSTITUTE(_xlpm.x,CHAR(160)," "),CHAR(9),"" )), ""))
)</f>
        <v>44196</v>
      </c>
    </row>
    <row r="13" spans="1:25" x14ac:dyDescent="0.35">
      <c r="A13" s="2">
        <v>44227</v>
      </c>
      <c r="B13" t="s">
        <v>165</v>
      </c>
      <c r="C13" t="s">
        <v>50</v>
      </c>
      <c r="D13" t="s">
        <v>51</v>
      </c>
      <c r="E13" t="s">
        <v>28</v>
      </c>
      <c r="F13" t="s">
        <v>25</v>
      </c>
      <c r="G13">
        <v>128722.21</v>
      </c>
      <c r="H13">
        <v>0</v>
      </c>
      <c r="I13">
        <v>0</v>
      </c>
      <c r="J13">
        <v>128722.21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128722.21</v>
      </c>
      <c r="R13" t="s">
        <v>230</v>
      </c>
      <c r="S13" t="s">
        <v>165</v>
      </c>
      <c r="T13" t="s">
        <v>942</v>
      </c>
      <c r="U13" t="str">
        <f>UPPER(TRIM(SUBSTITUTE(SUBSTITUTE(Cash_Flow[[#This Row],[Deal]],CHAR(160)," "),CHAR(9),"")))</f>
        <v>360 QUOTE</v>
      </c>
      <c r="V13" t="str">
        <f>UPPER(TRIM(SUBSTITUTE(SUBSTITUTE(Cash_Flow[[#This Row],[Fund Name]],CHAR(160)," "),CHAR(9),"")))</f>
        <v>FUND V</v>
      </c>
      <c r="W13" t="str">
        <f>UPPER(TRIM(SUBSTITUTE(SUBSTITUTE(Cash_Flow[[#This Row],[Security Type]],CHAR(160)," "),CHAR(9),"")))</f>
        <v>LOAN</v>
      </c>
      <c r="X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722.21</v>
      </c>
      <c r="Y13" s="2">
        <f>_xlfn.LET(
  _xlpm.x, Cash_Flow[[#This Row],[Date]],
  IF(ISNUMBER(_xlpm.x), _xlpm.x, IFERROR(DATEVALUE(SUBSTITUTE(SUBSTITUTE(_xlpm.x,CHAR(160)," "),CHAR(9),"" )), ""))
)</f>
        <v>44227</v>
      </c>
    </row>
    <row r="14" spans="1:25" hidden="1" x14ac:dyDescent="0.35">
      <c r="A14" s="2">
        <v>44231</v>
      </c>
      <c r="B14" t="s">
        <v>165</v>
      </c>
      <c r="C14" t="s">
        <v>50</v>
      </c>
      <c r="D14" t="s">
        <v>51</v>
      </c>
      <c r="E14" t="s">
        <v>28</v>
      </c>
      <c r="F14" t="s">
        <v>24</v>
      </c>
      <c r="G14">
        <v>-3500000</v>
      </c>
      <c r="H14">
        <v>350000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3500000</v>
      </c>
      <c r="P14">
        <v>0</v>
      </c>
      <c r="Q14">
        <v>0</v>
      </c>
      <c r="R14" t="s">
        <v>230</v>
      </c>
      <c r="S14" t="s">
        <v>165</v>
      </c>
      <c r="T14" t="s">
        <v>942</v>
      </c>
      <c r="U14" t="str">
        <f>UPPER(TRIM(SUBSTITUTE(SUBSTITUTE(Cash_Flow[[#This Row],[Deal]],CHAR(160)," "),CHAR(9),"")))</f>
        <v>360 QUOTE</v>
      </c>
      <c r="V14" t="str">
        <f>UPPER(TRIM(SUBSTITUTE(SUBSTITUTE(Cash_Flow[[#This Row],[Fund Name]],CHAR(160)," "),CHAR(9),"")))</f>
        <v>FUND V</v>
      </c>
      <c r="W14" t="str">
        <f>UPPER(TRIM(SUBSTITUTE(SUBSTITUTE(Cash_Flow[[#This Row],[Security Type]],CHAR(160)," "),CHAR(9),"")))</f>
        <v>LOAN</v>
      </c>
      <c r="X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00000</v>
      </c>
      <c r="Y14" s="2">
        <f>_xlfn.LET(
  _xlpm.x, Cash_Flow[[#This Row],[Date]],
  IF(ISNUMBER(_xlpm.x), _xlpm.x, IFERROR(DATEVALUE(SUBSTITUTE(SUBSTITUTE(_xlpm.x,CHAR(160)," "),CHAR(9),"" )), ""))
)</f>
        <v>44231</v>
      </c>
    </row>
    <row r="15" spans="1:25" x14ac:dyDescent="0.35">
      <c r="A15" s="2">
        <v>44231</v>
      </c>
      <c r="B15" t="s">
        <v>165</v>
      </c>
      <c r="C15" t="s">
        <v>50</v>
      </c>
      <c r="D15" t="s">
        <v>51</v>
      </c>
      <c r="E15" t="s">
        <v>28</v>
      </c>
      <c r="F15" t="s">
        <v>23</v>
      </c>
      <c r="G15">
        <v>70000</v>
      </c>
      <c r="H15">
        <v>0</v>
      </c>
      <c r="I15">
        <v>0</v>
      </c>
      <c r="J15">
        <v>7000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70000</v>
      </c>
      <c r="R15" t="s">
        <v>230</v>
      </c>
      <c r="S15" t="s">
        <v>165</v>
      </c>
      <c r="T15" t="s">
        <v>942</v>
      </c>
      <c r="U15" t="str">
        <f>UPPER(TRIM(SUBSTITUTE(SUBSTITUTE(Cash_Flow[[#This Row],[Deal]],CHAR(160)," "),CHAR(9),"")))</f>
        <v>360 QUOTE</v>
      </c>
      <c r="V15" t="str">
        <f>UPPER(TRIM(SUBSTITUTE(SUBSTITUTE(Cash_Flow[[#This Row],[Fund Name]],CHAR(160)," "),CHAR(9),"")))</f>
        <v>FUND V</v>
      </c>
      <c r="W15" t="str">
        <f>UPPER(TRIM(SUBSTITUTE(SUBSTITUTE(Cash_Flow[[#This Row],[Security Type]],CHAR(160)," "),CHAR(9),"")))</f>
        <v>LOAN</v>
      </c>
      <c r="X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15" s="2">
        <f>_xlfn.LET(
  _xlpm.x, Cash_Flow[[#This Row],[Date]],
  IF(ISNUMBER(_xlpm.x), _xlpm.x, IFERROR(DATEVALUE(SUBSTITUTE(SUBSTITUTE(_xlpm.x,CHAR(160)," "),CHAR(9),"" )), ""))
)</f>
        <v>44231</v>
      </c>
    </row>
    <row r="16" spans="1:25" x14ac:dyDescent="0.35">
      <c r="A16" s="2">
        <v>44255</v>
      </c>
      <c r="B16" t="s">
        <v>165</v>
      </c>
      <c r="C16" t="s">
        <v>50</v>
      </c>
      <c r="D16" t="s">
        <v>51</v>
      </c>
      <c r="E16" t="s">
        <v>28</v>
      </c>
      <c r="F16" t="s">
        <v>25</v>
      </c>
      <c r="G16">
        <v>143001.32999999999</v>
      </c>
      <c r="H16">
        <v>0</v>
      </c>
      <c r="I16">
        <v>0</v>
      </c>
      <c r="J16">
        <v>143001.32999999999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143001.32999999999</v>
      </c>
      <c r="R16" t="s">
        <v>230</v>
      </c>
      <c r="S16" t="s">
        <v>165</v>
      </c>
      <c r="T16" t="s">
        <v>942</v>
      </c>
      <c r="U16" t="str">
        <f>UPPER(TRIM(SUBSTITUTE(SUBSTITUTE(Cash_Flow[[#This Row],[Deal]],CHAR(160)," "),CHAR(9),"")))</f>
        <v>360 QUOTE</v>
      </c>
      <c r="V16" t="str">
        <f>UPPER(TRIM(SUBSTITUTE(SUBSTITUTE(Cash_Flow[[#This Row],[Fund Name]],CHAR(160)," "),CHAR(9),"")))</f>
        <v>FUND V</v>
      </c>
      <c r="W16" t="str">
        <f>UPPER(TRIM(SUBSTITUTE(SUBSTITUTE(Cash_Flow[[#This Row],[Security Type]],CHAR(160)," "),CHAR(9),"")))</f>
        <v>LOAN</v>
      </c>
      <c r="X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001.32999999999</v>
      </c>
      <c r="Y16" s="2">
        <f>_xlfn.LET(
  _xlpm.x, Cash_Flow[[#This Row],[Date]],
  IF(ISNUMBER(_xlpm.x), _xlpm.x, IFERROR(DATEVALUE(SUBSTITUTE(SUBSTITUTE(_xlpm.x,CHAR(160)," "),CHAR(9),"" )), ""))
)</f>
        <v>44255</v>
      </c>
    </row>
    <row r="17" spans="1:25" x14ac:dyDescent="0.35">
      <c r="A17" s="2">
        <v>44286</v>
      </c>
      <c r="B17" t="s">
        <v>165</v>
      </c>
      <c r="C17" t="s">
        <v>50</v>
      </c>
      <c r="D17" t="s">
        <v>51</v>
      </c>
      <c r="E17" t="s">
        <v>28</v>
      </c>
      <c r="F17" t="s">
        <v>25</v>
      </c>
      <c r="G17">
        <v>161874.99</v>
      </c>
      <c r="H17">
        <v>0</v>
      </c>
      <c r="I17">
        <v>0</v>
      </c>
      <c r="J17">
        <v>161874.99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161874.99</v>
      </c>
      <c r="R17" t="s">
        <v>230</v>
      </c>
      <c r="S17" t="s">
        <v>165</v>
      </c>
      <c r="T17" t="s">
        <v>942</v>
      </c>
      <c r="U17" t="str">
        <f>UPPER(TRIM(SUBSTITUTE(SUBSTITUTE(Cash_Flow[[#This Row],[Deal]],CHAR(160)," "),CHAR(9),"")))</f>
        <v>360 QUOTE</v>
      </c>
      <c r="V17" t="str">
        <f>UPPER(TRIM(SUBSTITUTE(SUBSTITUTE(Cash_Flow[[#This Row],[Fund Name]],CHAR(160)," "),CHAR(9),"")))</f>
        <v>FUND V</v>
      </c>
      <c r="W17" t="str">
        <f>UPPER(TRIM(SUBSTITUTE(SUBSTITUTE(Cash_Flow[[#This Row],[Security Type]],CHAR(160)," "),CHAR(9),"")))</f>
        <v>LOAN</v>
      </c>
      <c r="X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874.99</v>
      </c>
      <c r="Y17" s="2">
        <f>_xlfn.LET(
  _xlpm.x, Cash_Flow[[#This Row],[Date]],
  IF(ISNUMBER(_xlpm.x), _xlpm.x, IFERROR(DATEVALUE(SUBSTITUTE(SUBSTITUTE(_xlpm.x,CHAR(160)," "),CHAR(9),"" )), ""))
)</f>
        <v>44286</v>
      </c>
    </row>
    <row r="18" spans="1:25" x14ac:dyDescent="0.35">
      <c r="A18" s="2">
        <v>44316</v>
      </c>
      <c r="B18" t="s">
        <v>165</v>
      </c>
      <c r="C18" t="s">
        <v>50</v>
      </c>
      <c r="D18" t="s">
        <v>51</v>
      </c>
      <c r="E18" t="s">
        <v>28</v>
      </c>
      <c r="F18" t="s">
        <v>25</v>
      </c>
      <c r="G18">
        <v>157014.54999999999</v>
      </c>
      <c r="H18">
        <v>0</v>
      </c>
      <c r="I18">
        <v>0</v>
      </c>
      <c r="J18">
        <v>157014.54999999999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157014.54999999999</v>
      </c>
      <c r="R18" t="s">
        <v>230</v>
      </c>
      <c r="S18" t="s">
        <v>165</v>
      </c>
      <c r="T18" t="s">
        <v>942</v>
      </c>
      <c r="U18" t="str">
        <f>UPPER(TRIM(SUBSTITUTE(SUBSTITUTE(Cash_Flow[[#This Row],[Deal]],CHAR(160)," "),CHAR(9),"")))</f>
        <v>360 QUOTE</v>
      </c>
      <c r="V18" t="str">
        <f>UPPER(TRIM(SUBSTITUTE(SUBSTITUTE(Cash_Flow[[#This Row],[Fund Name]],CHAR(160)," "),CHAR(9),"")))</f>
        <v>FUND V</v>
      </c>
      <c r="W18" t="str">
        <f>UPPER(TRIM(SUBSTITUTE(SUBSTITUTE(Cash_Flow[[#This Row],[Security Type]],CHAR(160)," "),CHAR(9),"")))</f>
        <v>LOAN</v>
      </c>
      <c r="X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014.54999999999</v>
      </c>
      <c r="Y18" s="2">
        <f>_xlfn.LET(
  _xlpm.x, Cash_Flow[[#This Row],[Date]],
  IF(ISNUMBER(_xlpm.x), _xlpm.x, IFERROR(DATEVALUE(SUBSTITUTE(SUBSTITUTE(_xlpm.x,CHAR(160)," "),CHAR(9),"" )), ""))
)</f>
        <v>44316</v>
      </c>
    </row>
    <row r="19" spans="1:25" x14ac:dyDescent="0.35">
      <c r="A19" s="2">
        <v>44347</v>
      </c>
      <c r="B19" t="s">
        <v>165</v>
      </c>
      <c r="C19" t="s">
        <v>50</v>
      </c>
      <c r="D19" t="s">
        <v>51</v>
      </c>
      <c r="E19" t="s">
        <v>28</v>
      </c>
      <c r="F19" t="s">
        <v>25</v>
      </c>
      <c r="G19">
        <v>162248.35999999999</v>
      </c>
      <c r="H19">
        <v>0</v>
      </c>
      <c r="I19">
        <v>0</v>
      </c>
      <c r="J19">
        <v>162248.35999999999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162248.35999999999</v>
      </c>
      <c r="R19" t="s">
        <v>230</v>
      </c>
      <c r="S19" t="s">
        <v>165</v>
      </c>
      <c r="T19" t="s">
        <v>942</v>
      </c>
      <c r="U19" t="str">
        <f>UPPER(TRIM(SUBSTITUTE(SUBSTITUTE(Cash_Flow[[#This Row],[Deal]],CHAR(160)," "),CHAR(9),"")))</f>
        <v>360 QUOTE</v>
      </c>
      <c r="V19" t="str">
        <f>UPPER(TRIM(SUBSTITUTE(SUBSTITUTE(Cash_Flow[[#This Row],[Fund Name]],CHAR(160)," "),CHAR(9),"")))</f>
        <v>FUND V</v>
      </c>
      <c r="W19" t="str">
        <f>UPPER(TRIM(SUBSTITUTE(SUBSTITUTE(Cash_Flow[[#This Row],[Security Type]],CHAR(160)," "),CHAR(9),"")))</f>
        <v>LOAN</v>
      </c>
      <c r="X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248.35999999999</v>
      </c>
      <c r="Y19" s="2">
        <f>_xlfn.LET(
  _xlpm.x, Cash_Flow[[#This Row],[Date]],
  IF(ISNUMBER(_xlpm.x), _xlpm.x, IFERROR(DATEVALUE(SUBSTITUTE(SUBSTITUTE(_xlpm.x,CHAR(160)," "),CHAR(9),"" )), ""))
)</f>
        <v>44347</v>
      </c>
    </row>
    <row r="20" spans="1:25" hidden="1" x14ac:dyDescent="0.35">
      <c r="A20" s="2">
        <v>44361</v>
      </c>
      <c r="B20" t="s">
        <v>165</v>
      </c>
      <c r="C20" t="s">
        <v>50</v>
      </c>
      <c r="D20" t="s">
        <v>51</v>
      </c>
      <c r="E20" t="s">
        <v>28</v>
      </c>
      <c r="F20" t="s">
        <v>24</v>
      </c>
      <c r="G20">
        <v>-1500000</v>
      </c>
      <c r="H20">
        <v>150000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1500000</v>
      </c>
      <c r="P20">
        <v>0</v>
      </c>
      <c r="Q20">
        <v>0</v>
      </c>
      <c r="R20" t="s">
        <v>230</v>
      </c>
      <c r="S20" t="s">
        <v>165</v>
      </c>
      <c r="T20" t="s">
        <v>942</v>
      </c>
      <c r="U20" t="str">
        <f>UPPER(TRIM(SUBSTITUTE(SUBSTITUTE(Cash_Flow[[#This Row],[Deal]],CHAR(160)," "),CHAR(9),"")))</f>
        <v>360 QUOTE</v>
      </c>
      <c r="V20" t="str">
        <f>UPPER(TRIM(SUBSTITUTE(SUBSTITUTE(Cash_Flow[[#This Row],[Fund Name]],CHAR(160)," "),CHAR(9),"")))</f>
        <v>FUND V</v>
      </c>
      <c r="W20" t="str">
        <f>UPPER(TRIM(SUBSTITUTE(SUBSTITUTE(Cash_Flow[[#This Row],[Security Type]],CHAR(160)," "),CHAR(9),"")))</f>
        <v>LOAN</v>
      </c>
      <c r="X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20" s="2">
        <f>_xlfn.LET(
  _xlpm.x, Cash_Flow[[#This Row],[Date]],
  IF(ISNUMBER(_xlpm.x), _xlpm.x, IFERROR(DATEVALUE(SUBSTITUTE(SUBSTITUTE(_xlpm.x,CHAR(160)," "),CHAR(9),"" )), ""))
)</f>
        <v>44361</v>
      </c>
    </row>
    <row r="21" spans="1:25" x14ac:dyDescent="0.35">
      <c r="A21" s="2">
        <v>44361</v>
      </c>
      <c r="B21" t="s">
        <v>165</v>
      </c>
      <c r="C21" t="s">
        <v>50</v>
      </c>
      <c r="D21" t="s">
        <v>51</v>
      </c>
      <c r="E21" t="s">
        <v>28</v>
      </c>
      <c r="F21" t="s">
        <v>23</v>
      </c>
      <c r="G21">
        <v>24033</v>
      </c>
      <c r="H21">
        <v>0</v>
      </c>
      <c r="I21">
        <v>0</v>
      </c>
      <c r="J21">
        <v>24033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24033</v>
      </c>
      <c r="R21" t="s">
        <v>230</v>
      </c>
      <c r="S21" t="s">
        <v>165</v>
      </c>
      <c r="T21" t="s">
        <v>942</v>
      </c>
      <c r="U21" t="str">
        <f>UPPER(TRIM(SUBSTITUTE(SUBSTITUTE(Cash_Flow[[#This Row],[Deal]],CHAR(160)," "),CHAR(9),"")))</f>
        <v>360 QUOTE</v>
      </c>
      <c r="V21" t="str">
        <f>UPPER(TRIM(SUBSTITUTE(SUBSTITUTE(Cash_Flow[[#This Row],[Fund Name]],CHAR(160)," "),CHAR(9),"")))</f>
        <v>FUND V</v>
      </c>
      <c r="W21" t="str">
        <f>UPPER(TRIM(SUBSTITUTE(SUBSTITUTE(Cash_Flow[[#This Row],[Security Type]],CHAR(160)," "),CHAR(9),"")))</f>
        <v>LOAN</v>
      </c>
      <c r="X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33</v>
      </c>
      <c r="Y21" s="2">
        <f>_xlfn.LET(
  _xlpm.x, Cash_Flow[[#This Row],[Date]],
  IF(ISNUMBER(_xlpm.x), _xlpm.x, IFERROR(DATEVALUE(SUBSTITUTE(SUBSTITUTE(_xlpm.x,CHAR(160)," "),CHAR(9),"" )), ""))
)</f>
        <v>44361</v>
      </c>
    </row>
    <row r="22" spans="1:25" x14ac:dyDescent="0.35">
      <c r="A22" s="2">
        <v>44365</v>
      </c>
      <c r="B22" t="s">
        <v>165</v>
      </c>
      <c r="C22" t="s">
        <v>50</v>
      </c>
      <c r="D22" t="s">
        <v>51</v>
      </c>
      <c r="E22" t="s">
        <v>28</v>
      </c>
      <c r="F22" t="s">
        <v>23</v>
      </c>
      <c r="G22">
        <v>5967</v>
      </c>
      <c r="H22">
        <v>0</v>
      </c>
      <c r="I22">
        <v>0</v>
      </c>
      <c r="J22">
        <v>5967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5967</v>
      </c>
      <c r="R22" t="s">
        <v>230</v>
      </c>
      <c r="S22" t="s">
        <v>165</v>
      </c>
      <c r="T22" t="s">
        <v>942</v>
      </c>
      <c r="U22" t="str">
        <f>UPPER(TRIM(SUBSTITUTE(SUBSTITUTE(Cash_Flow[[#This Row],[Deal]],CHAR(160)," "),CHAR(9),"")))</f>
        <v>360 QUOTE</v>
      </c>
      <c r="V22" t="str">
        <f>UPPER(TRIM(SUBSTITUTE(SUBSTITUTE(Cash_Flow[[#This Row],[Fund Name]],CHAR(160)," "),CHAR(9),"")))</f>
        <v>FUND V</v>
      </c>
      <c r="W22" t="str">
        <f>UPPER(TRIM(SUBSTITUTE(SUBSTITUTE(Cash_Flow[[#This Row],[Security Type]],CHAR(160)," "),CHAR(9),"")))</f>
        <v>LOAN</v>
      </c>
      <c r="X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7</v>
      </c>
      <c r="Y22" s="2">
        <f>_xlfn.LET(
  _xlpm.x, Cash_Flow[[#This Row],[Date]],
  IF(ISNUMBER(_xlpm.x), _xlpm.x, IFERROR(DATEVALUE(SUBSTITUTE(SUBSTITUTE(_xlpm.x,CHAR(160)," "),CHAR(9),"" )), ""))
)</f>
        <v>44365</v>
      </c>
    </row>
    <row r="23" spans="1:25" x14ac:dyDescent="0.35">
      <c r="A23" s="2">
        <v>44377</v>
      </c>
      <c r="B23" t="s">
        <v>165</v>
      </c>
      <c r="C23" t="s">
        <v>50</v>
      </c>
      <c r="D23" t="s">
        <v>51</v>
      </c>
      <c r="E23" t="s">
        <v>28</v>
      </c>
      <c r="F23" t="s">
        <v>25</v>
      </c>
      <c r="G23">
        <v>164806.20000000001</v>
      </c>
      <c r="H23">
        <v>0</v>
      </c>
      <c r="I23">
        <v>0</v>
      </c>
      <c r="J23">
        <v>164806.20000000001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164806.20000000001</v>
      </c>
      <c r="R23" t="s">
        <v>230</v>
      </c>
      <c r="S23" t="s">
        <v>165</v>
      </c>
      <c r="T23" t="s">
        <v>942</v>
      </c>
      <c r="U23" t="str">
        <f>UPPER(TRIM(SUBSTITUTE(SUBSTITUTE(Cash_Flow[[#This Row],[Deal]],CHAR(160)," "),CHAR(9),"")))</f>
        <v>360 QUOTE</v>
      </c>
      <c r="V23" t="str">
        <f>UPPER(TRIM(SUBSTITUTE(SUBSTITUTE(Cash_Flow[[#This Row],[Fund Name]],CHAR(160)," "),CHAR(9),"")))</f>
        <v>FUND V</v>
      </c>
      <c r="W23" t="str">
        <f>UPPER(TRIM(SUBSTITUTE(SUBSTITUTE(Cash_Flow[[#This Row],[Security Type]],CHAR(160)," "),CHAR(9),"")))</f>
        <v>LOAN</v>
      </c>
      <c r="X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806.20000000001</v>
      </c>
      <c r="Y23" s="2">
        <f>_xlfn.LET(
  _xlpm.x, Cash_Flow[[#This Row],[Date]],
  IF(ISNUMBER(_xlpm.x), _xlpm.x, IFERROR(DATEVALUE(SUBSTITUTE(SUBSTITUTE(_xlpm.x,CHAR(160)," "),CHAR(9),"" )), ""))
)</f>
        <v>44377</v>
      </c>
    </row>
    <row r="24" spans="1:25" x14ac:dyDescent="0.35">
      <c r="A24" s="2">
        <v>44408</v>
      </c>
      <c r="B24" t="s">
        <v>165</v>
      </c>
      <c r="C24" t="s">
        <v>50</v>
      </c>
      <c r="D24" t="s">
        <v>51</v>
      </c>
      <c r="E24" t="s">
        <v>28</v>
      </c>
      <c r="F24" t="s">
        <v>25</v>
      </c>
      <c r="G24">
        <v>176873.54</v>
      </c>
      <c r="H24">
        <v>0</v>
      </c>
      <c r="I24">
        <v>0</v>
      </c>
      <c r="J24">
        <v>176873.54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176873.54</v>
      </c>
      <c r="R24" t="s">
        <v>230</v>
      </c>
      <c r="S24" t="s">
        <v>165</v>
      </c>
      <c r="T24" t="s">
        <v>942</v>
      </c>
      <c r="U24" t="str">
        <f>UPPER(TRIM(SUBSTITUTE(SUBSTITUTE(Cash_Flow[[#This Row],[Deal]],CHAR(160)," "),CHAR(9),"")))</f>
        <v>360 QUOTE</v>
      </c>
      <c r="V24" t="str">
        <f>UPPER(TRIM(SUBSTITUTE(SUBSTITUTE(Cash_Flow[[#This Row],[Fund Name]],CHAR(160)," "),CHAR(9),"")))</f>
        <v>FUND V</v>
      </c>
      <c r="W24" t="str">
        <f>UPPER(TRIM(SUBSTITUTE(SUBSTITUTE(Cash_Flow[[#This Row],[Security Type]],CHAR(160)," "),CHAR(9),"")))</f>
        <v>LOAN</v>
      </c>
      <c r="X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873.54</v>
      </c>
      <c r="Y24" s="2">
        <f>_xlfn.LET(
  _xlpm.x, Cash_Flow[[#This Row],[Date]],
  IF(ISNUMBER(_xlpm.x), _xlpm.x, IFERROR(DATEVALUE(SUBSTITUTE(SUBSTITUTE(_xlpm.x,CHAR(160)," "),CHAR(9),"" )), ""))
)</f>
        <v>44408</v>
      </c>
    </row>
    <row r="25" spans="1:25" x14ac:dyDescent="0.35">
      <c r="A25" s="2">
        <v>44439</v>
      </c>
      <c r="B25" t="s">
        <v>165</v>
      </c>
      <c r="C25" t="s">
        <v>50</v>
      </c>
      <c r="D25" t="s">
        <v>51</v>
      </c>
      <c r="E25" t="s">
        <v>28</v>
      </c>
      <c r="F25" t="s">
        <v>25</v>
      </c>
      <c r="G25">
        <v>176873.54</v>
      </c>
      <c r="H25">
        <v>0</v>
      </c>
      <c r="I25">
        <v>0</v>
      </c>
      <c r="J25">
        <v>176873.54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176873.54</v>
      </c>
      <c r="R25" t="s">
        <v>230</v>
      </c>
      <c r="S25" t="s">
        <v>165</v>
      </c>
      <c r="T25" t="s">
        <v>942</v>
      </c>
      <c r="U25" t="str">
        <f>UPPER(TRIM(SUBSTITUTE(SUBSTITUTE(Cash_Flow[[#This Row],[Deal]],CHAR(160)," "),CHAR(9),"")))</f>
        <v>360 QUOTE</v>
      </c>
      <c r="V25" t="str">
        <f>UPPER(TRIM(SUBSTITUTE(SUBSTITUTE(Cash_Flow[[#This Row],[Fund Name]],CHAR(160)," "),CHAR(9),"")))</f>
        <v>FUND V</v>
      </c>
      <c r="W25" t="str">
        <f>UPPER(TRIM(SUBSTITUTE(SUBSTITUTE(Cash_Flow[[#This Row],[Security Type]],CHAR(160)," "),CHAR(9),"")))</f>
        <v>LOAN</v>
      </c>
      <c r="X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873.54</v>
      </c>
      <c r="Y25" s="2">
        <f>_xlfn.LET(
  _xlpm.x, Cash_Flow[[#This Row],[Date]],
  IF(ISNUMBER(_xlpm.x), _xlpm.x, IFERROR(DATEVALUE(SUBSTITUTE(SUBSTITUTE(_xlpm.x,CHAR(160)," "),CHAR(9),"" )), ""))
)</f>
        <v>44439</v>
      </c>
    </row>
    <row r="26" spans="1:25" x14ac:dyDescent="0.35">
      <c r="A26" s="2">
        <v>44469</v>
      </c>
      <c r="B26" t="s">
        <v>165</v>
      </c>
      <c r="C26" t="s">
        <v>50</v>
      </c>
      <c r="D26" t="s">
        <v>51</v>
      </c>
      <c r="E26" t="s">
        <v>28</v>
      </c>
      <c r="F26" t="s">
        <v>25</v>
      </c>
      <c r="G26">
        <v>171167.94</v>
      </c>
      <c r="H26">
        <v>0</v>
      </c>
      <c r="I26">
        <v>0</v>
      </c>
      <c r="J26">
        <v>171167.94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171167.94</v>
      </c>
      <c r="R26" t="s">
        <v>230</v>
      </c>
      <c r="S26" t="s">
        <v>165</v>
      </c>
      <c r="T26" t="s">
        <v>942</v>
      </c>
      <c r="U26" t="str">
        <f>UPPER(TRIM(SUBSTITUTE(SUBSTITUTE(Cash_Flow[[#This Row],[Deal]],CHAR(160)," "),CHAR(9),"")))</f>
        <v>360 QUOTE</v>
      </c>
      <c r="V26" t="str">
        <f>UPPER(TRIM(SUBSTITUTE(SUBSTITUTE(Cash_Flow[[#This Row],[Fund Name]],CHAR(160)," "),CHAR(9),"")))</f>
        <v>FUND V</v>
      </c>
      <c r="W26" t="str">
        <f>UPPER(TRIM(SUBSTITUTE(SUBSTITUTE(Cash_Flow[[#This Row],[Security Type]],CHAR(160)," "),CHAR(9),"")))</f>
        <v>LOAN</v>
      </c>
      <c r="X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167.94</v>
      </c>
      <c r="Y26" s="2">
        <f>_xlfn.LET(
  _xlpm.x, Cash_Flow[[#This Row],[Date]],
  IF(ISNUMBER(_xlpm.x), _xlpm.x, IFERROR(DATEVALUE(SUBSTITUTE(SUBSTITUTE(_xlpm.x,CHAR(160)," "),CHAR(9),"" )), ""))
)</f>
        <v>44469</v>
      </c>
    </row>
    <row r="27" spans="1:25" x14ac:dyDescent="0.35">
      <c r="A27" s="2">
        <v>44500</v>
      </c>
      <c r="B27" t="s">
        <v>165</v>
      </c>
      <c r="C27" t="s">
        <v>50</v>
      </c>
      <c r="D27" t="s">
        <v>51</v>
      </c>
      <c r="E27" t="s">
        <v>28</v>
      </c>
      <c r="F27" t="s">
        <v>25</v>
      </c>
      <c r="G27">
        <v>177325.54</v>
      </c>
      <c r="H27">
        <v>0</v>
      </c>
      <c r="I27">
        <v>0</v>
      </c>
      <c r="J27">
        <v>177325.54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77325.54</v>
      </c>
      <c r="R27" t="s">
        <v>230</v>
      </c>
      <c r="S27" t="s">
        <v>165</v>
      </c>
      <c r="T27" t="s">
        <v>942</v>
      </c>
      <c r="U27" t="str">
        <f>UPPER(TRIM(SUBSTITUTE(SUBSTITUTE(Cash_Flow[[#This Row],[Deal]],CHAR(160)," "),CHAR(9),"")))</f>
        <v>360 QUOTE</v>
      </c>
      <c r="V27" t="str">
        <f>UPPER(TRIM(SUBSTITUTE(SUBSTITUTE(Cash_Flow[[#This Row],[Fund Name]],CHAR(160)," "),CHAR(9),"")))</f>
        <v>FUND V</v>
      </c>
      <c r="W27" t="str">
        <f>UPPER(TRIM(SUBSTITUTE(SUBSTITUTE(Cash_Flow[[#This Row],[Security Type]],CHAR(160)," "),CHAR(9),"")))</f>
        <v>LOAN</v>
      </c>
      <c r="X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325.54</v>
      </c>
      <c r="Y27" s="2">
        <f>_xlfn.LET(
  _xlpm.x, Cash_Flow[[#This Row],[Date]],
  IF(ISNUMBER(_xlpm.x), _xlpm.x, IFERROR(DATEVALUE(SUBSTITUTE(SUBSTITUTE(_xlpm.x,CHAR(160)," "),CHAR(9),"" )), ""))
)</f>
        <v>44500</v>
      </c>
    </row>
    <row r="28" spans="1:25" x14ac:dyDescent="0.35">
      <c r="A28" s="2">
        <v>44530</v>
      </c>
      <c r="B28" t="s">
        <v>165</v>
      </c>
      <c r="C28" t="s">
        <v>50</v>
      </c>
      <c r="D28" t="s">
        <v>51</v>
      </c>
      <c r="E28" t="s">
        <v>28</v>
      </c>
      <c r="F28" t="s">
        <v>25</v>
      </c>
      <c r="G28">
        <v>171605.38</v>
      </c>
      <c r="H28">
        <v>0</v>
      </c>
      <c r="I28">
        <v>0</v>
      </c>
      <c r="J28">
        <v>171605.38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171605.38</v>
      </c>
      <c r="R28" t="s">
        <v>230</v>
      </c>
      <c r="S28" t="s">
        <v>165</v>
      </c>
      <c r="T28" t="s">
        <v>942</v>
      </c>
      <c r="U28" t="str">
        <f>UPPER(TRIM(SUBSTITUTE(SUBSTITUTE(Cash_Flow[[#This Row],[Deal]],CHAR(160)," "),CHAR(9),"")))</f>
        <v>360 QUOTE</v>
      </c>
      <c r="V28" t="str">
        <f>UPPER(TRIM(SUBSTITUTE(SUBSTITUTE(Cash_Flow[[#This Row],[Fund Name]],CHAR(160)," "),CHAR(9),"")))</f>
        <v>FUND V</v>
      </c>
      <c r="W28" t="str">
        <f>UPPER(TRIM(SUBSTITUTE(SUBSTITUTE(Cash_Flow[[#This Row],[Security Type]],CHAR(160)," "),CHAR(9),"")))</f>
        <v>LOAN</v>
      </c>
      <c r="X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605.38</v>
      </c>
      <c r="Y28" s="2">
        <f>_xlfn.LET(
  _xlpm.x, Cash_Flow[[#This Row],[Date]],
  IF(ISNUMBER(_xlpm.x), _xlpm.x, IFERROR(DATEVALUE(SUBSTITUTE(SUBSTITUTE(_xlpm.x,CHAR(160)," "),CHAR(9),"" )), ""))
)</f>
        <v>44530</v>
      </c>
    </row>
    <row r="29" spans="1:25" x14ac:dyDescent="0.35">
      <c r="A29" s="2">
        <v>44561</v>
      </c>
      <c r="B29" t="s">
        <v>165</v>
      </c>
      <c r="C29" t="s">
        <v>50</v>
      </c>
      <c r="D29" t="s">
        <v>51</v>
      </c>
      <c r="E29" t="s">
        <v>28</v>
      </c>
      <c r="F29" t="s">
        <v>25</v>
      </c>
      <c r="G29">
        <v>177325.54</v>
      </c>
      <c r="H29">
        <v>0</v>
      </c>
      <c r="I29">
        <v>0</v>
      </c>
      <c r="J29">
        <v>177325.54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177325.54</v>
      </c>
      <c r="R29" t="s">
        <v>230</v>
      </c>
      <c r="S29" t="s">
        <v>165</v>
      </c>
      <c r="T29" t="s">
        <v>942</v>
      </c>
      <c r="U29" t="str">
        <f>UPPER(TRIM(SUBSTITUTE(SUBSTITUTE(Cash_Flow[[#This Row],[Deal]],CHAR(160)," "),CHAR(9),"")))</f>
        <v>360 QUOTE</v>
      </c>
      <c r="V29" t="str">
        <f>UPPER(TRIM(SUBSTITUTE(SUBSTITUTE(Cash_Flow[[#This Row],[Fund Name]],CHAR(160)," "),CHAR(9),"")))</f>
        <v>FUND V</v>
      </c>
      <c r="W29" t="str">
        <f>UPPER(TRIM(SUBSTITUTE(SUBSTITUTE(Cash_Flow[[#This Row],[Security Type]],CHAR(160)," "),CHAR(9),"")))</f>
        <v>LOAN</v>
      </c>
      <c r="X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325.54</v>
      </c>
      <c r="Y29" s="2">
        <f>_xlfn.LET(
  _xlpm.x, Cash_Flow[[#This Row],[Date]],
  IF(ISNUMBER(_xlpm.x), _xlpm.x, IFERROR(DATEVALUE(SUBSTITUTE(SUBSTITUTE(_xlpm.x,CHAR(160)," "),CHAR(9),"" )), ""))
)</f>
        <v>44561</v>
      </c>
    </row>
    <row r="30" spans="1:25" x14ac:dyDescent="0.35">
      <c r="A30" s="2">
        <v>44592</v>
      </c>
      <c r="B30" t="s">
        <v>165</v>
      </c>
      <c r="C30" t="s">
        <v>50</v>
      </c>
      <c r="D30" t="s">
        <v>51</v>
      </c>
      <c r="E30" t="s">
        <v>28</v>
      </c>
      <c r="F30" t="s">
        <v>25</v>
      </c>
      <c r="G30">
        <v>177778.71</v>
      </c>
      <c r="H30">
        <v>0</v>
      </c>
      <c r="I30">
        <v>0</v>
      </c>
      <c r="J30">
        <v>177778.71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177778.71</v>
      </c>
      <c r="R30" t="s">
        <v>230</v>
      </c>
      <c r="S30" t="s">
        <v>165</v>
      </c>
      <c r="T30" t="s">
        <v>942</v>
      </c>
      <c r="U30" t="str">
        <f>UPPER(TRIM(SUBSTITUTE(SUBSTITUTE(Cash_Flow[[#This Row],[Deal]],CHAR(160)," "),CHAR(9),"")))</f>
        <v>360 QUOTE</v>
      </c>
      <c r="V30" t="str">
        <f>UPPER(TRIM(SUBSTITUTE(SUBSTITUTE(Cash_Flow[[#This Row],[Fund Name]],CHAR(160)," "),CHAR(9),"")))</f>
        <v>FUND V</v>
      </c>
      <c r="W30" t="str">
        <f>UPPER(TRIM(SUBSTITUTE(SUBSTITUTE(Cash_Flow[[#This Row],[Security Type]],CHAR(160)," "),CHAR(9),"")))</f>
        <v>LOAN</v>
      </c>
      <c r="X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8.71</v>
      </c>
      <c r="Y30" s="2">
        <f>_xlfn.LET(
  _xlpm.x, Cash_Flow[[#This Row],[Date]],
  IF(ISNUMBER(_xlpm.x), _xlpm.x, IFERROR(DATEVALUE(SUBSTITUTE(SUBSTITUTE(_xlpm.x,CHAR(160)," "),CHAR(9),"" )), ""))
)</f>
        <v>44592</v>
      </c>
    </row>
    <row r="31" spans="1:25" x14ac:dyDescent="0.35">
      <c r="A31" s="2">
        <v>44620</v>
      </c>
      <c r="B31" t="s">
        <v>165</v>
      </c>
      <c r="C31" t="s">
        <v>50</v>
      </c>
      <c r="D31" t="s">
        <v>51</v>
      </c>
      <c r="E31" t="s">
        <v>28</v>
      </c>
      <c r="F31" t="s">
        <v>25</v>
      </c>
      <c r="G31">
        <v>160574.32</v>
      </c>
      <c r="H31">
        <v>0</v>
      </c>
      <c r="I31">
        <v>0</v>
      </c>
      <c r="J31">
        <v>160574.32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160574.32</v>
      </c>
      <c r="R31" t="s">
        <v>230</v>
      </c>
      <c r="S31" t="s">
        <v>165</v>
      </c>
      <c r="T31" t="s">
        <v>942</v>
      </c>
      <c r="U31" t="str">
        <f>UPPER(TRIM(SUBSTITUTE(SUBSTITUTE(Cash_Flow[[#This Row],[Deal]],CHAR(160)," "),CHAR(9),"")))</f>
        <v>360 QUOTE</v>
      </c>
      <c r="V31" t="str">
        <f>UPPER(TRIM(SUBSTITUTE(SUBSTITUTE(Cash_Flow[[#This Row],[Fund Name]],CHAR(160)," "),CHAR(9),"")))</f>
        <v>FUND V</v>
      </c>
      <c r="W31" t="str">
        <f>UPPER(TRIM(SUBSTITUTE(SUBSTITUTE(Cash_Flow[[#This Row],[Security Type]],CHAR(160)," "),CHAR(9),"")))</f>
        <v>LOAN</v>
      </c>
      <c r="X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574.32</v>
      </c>
      <c r="Y31" s="2">
        <f>_xlfn.LET(
  _xlpm.x, Cash_Flow[[#This Row],[Date]],
  IF(ISNUMBER(_xlpm.x), _xlpm.x, IFERROR(DATEVALUE(SUBSTITUTE(SUBSTITUTE(_xlpm.x,CHAR(160)," "),CHAR(9),"" )), ""))
)</f>
        <v>44620</v>
      </c>
    </row>
    <row r="32" spans="1:25" x14ac:dyDescent="0.35">
      <c r="A32" s="2">
        <v>44651</v>
      </c>
      <c r="B32" t="s">
        <v>165</v>
      </c>
      <c r="C32" t="s">
        <v>50</v>
      </c>
      <c r="D32" t="s">
        <v>51</v>
      </c>
      <c r="E32" t="s">
        <v>28</v>
      </c>
      <c r="F32" t="s">
        <v>25</v>
      </c>
      <c r="G32">
        <v>177778.71</v>
      </c>
      <c r="H32">
        <v>0</v>
      </c>
      <c r="I32">
        <v>0</v>
      </c>
      <c r="J32">
        <v>177778.71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177778.71</v>
      </c>
      <c r="R32" t="s">
        <v>230</v>
      </c>
      <c r="S32" t="s">
        <v>165</v>
      </c>
      <c r="T32" t="s">
        <v>942</v>
      </c>
      <c r="U32" t="str">
        <f>UPPER(TRIM(SUBSTITUTE(SUBSTITUTE(Cash_Flow[[#This Row],[Deal]],CHAR(160)," "),CHAR(9),"")))</f>
        <v>360 QUOTE</v>
      </c>
      <c r="V32" t="str">
        <f>UPPER(TRIM(SUBSTITUTE(SUBSTITUTE(Cash_Flow[[#This Row],[Fund Name]],CHAR(160)," "),CHAR(9),"")))</f>
        <v>FUND V</v>
      </c>
      <c r="W32" t="str">
        <f>UPPER(TRIM(SUBSTITUTE(SUBSTITUTE(Cash_Flow[[#This Row],[Security Type]],CHAR(160)," "),CHAR(9),"")))</f>
        <v>LOAN</v>
      </c>
      <c r="X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8.71</v>
      </c>
      <c r="Y32" s="2">
        <f>_xlfn.LET(
  _xlpm.x, Cash_Flow[[#This Row],[Date]],
  IF(ISNUMBER(_xlpm.x), _xlpm.x, IFERROR(DATEVALUE(SUBSTITUTE(SUBSTITUTE(_xlpm.x,CHAR(160)," "),CHAR(9),"" )), ""))
)</f>
        <v>44651</v>
      </c>
    </row>
    <row r="33" spans="1:25" x14ac:dyDescent="0.35">
      <c r="A33" s="2">
        <v>44681</v>
      </c>
      <c r="B33" t="s">
        <v>165</v>
      </c>
      <c r="C33" t="s">
        <v>50</v>
      </c>
      <c r="D33" t="s">
        <v>51</v>
      </c>
      <c r="E33" t="s">
        <v>28</v>
      </c>
      <c r="F33" t="s">
        <v>25</v>
      </c>
      <c r="G33">
        <v>172474.03</v>
      </c>
      <c r="H33">
        <v>0</v>
      </c>
      <c r="I33">
        <v>0</v>
      </c>
      <c r="J33">
        <v>172474.03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172474.03</v>
      </c>
      <c r="R33" t="s">
        <v>230</v>
      </c>
      <c r="S33" t="s">
        <v>165</v>
      </c>
      <c r="T33" t="s">
        <v>942</v>
      </c>
      <c r="U33" t="str">
        <f>UPPER(TRIM(SUBSTITUTE(SUBSTITUTE(Cash_Flow[[#This Row],[Deal]],CHAR(160)," "),CHAR(9),"")))</f>
        <v>360 QUOTE</v>
      </c>
      <c r="V33" t="str">
        <f>UPPER(TRIM(SUBSTITUTE(SUBSTITUTE(Cash_Flow[[#This Row],[Fund Name]],CHAR(160)," "),CHAR(9),"")))</f>
        <v>FUND V</v>
      </c>
      <c r="W33" t="str">
        <f>UPPER(TRIM(SUBSTITUTE(SUBSTITUTE(Cash_Flow[[#This Row],[Security Type]],CHAR(160)," "),CHAR(9),"")))</f>
        <v>LOAN</v>
      </c>
      <c r="X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474.03</v>
      </c>
      <c r="Y33" s="2">
        <f>_xlfn.LET(
  _xlpm.x, Cash_Flow[[#This Row],[Date]],
  IF(ISNUMBER(_xlpm.x), _xlpm.x, IFERROR(DATEVALUE(SUBSTITUTE(SUBSTITUTE(_xlpm.x,CHAR(160)," "),CHAR(9),"" )), ""))
)</f>
        <v>44681</v>
      </c>
    </row>
    <row r="34" spans="1:25" x14ac:dyDescent="0.35">
      <c r="A34" s="2">
        <v>44712</v>
      </c>
      <c r="B34" t="s">
        <v>165</v>
      </c>
      <c r="C34" t="s">
        <v>50</v>
      </c>
      <c r="D34" t="s">
        <v>51</v>
      </c>
      <c r="E34" t="s">
        <v>28</v>
      </c>
      <c r="F34" t="s">
        <v>25</v>
      </c>
      <c r="G34">
        <v>178223.16</v>
      </c>
      <c r="H34">
        <v>0</v>
      </c>
      <c r="I34">
        <v>0</v>
      </c>
      <c r="J34">
        <v>178223.16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178223.16</v>
      </c>
      <c r="R34" t="s">
        <v>230</v>
      </c>
      <c r="S34" t="s">
        <v>165</v>
      </c>
      <c r="T34" t="s">
        <v>942</v>
      </c>
      <c r="U34" t="str">
        <f>UPPER(TRIM(SUBSTITUTE(SUBSTITUTE(Cash_Flow[[#This Row],[Deal]],CHAR(160)," "),CHAR(9),"")))</f>
        <v>360 QUOTE</v>
      </c>
      <c r="V34" t="str">
        <f>UPPER(TRIM(SUBSTITUTE(SUBSTITUTE(Cash_Flow[[#This Row],[Fund Name]],CHAR(160)," "),CHAR(9),"")))</f>
        <v>FUND V</v>
      </c>
      <c r="W34" t="str">
        <f>UPPER(TRIM(SUBSTITUTE(SUBSTITUTE(Cash_Flow[[#This Row],[Security Type]],CHAR(160)," "),CHAR(9),"")))</f>
        <v>LOAN</v>
      </c>
      <c r="X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223.16</v>
      </c>
      <c r="Y34" s="2">
        <f>_xlfn.LET(
  _xlpm.x, Cash_Flow[[#This Row],[Date]],
  IF(ISNUMBER(_xlpm.x), _xlpm.x, IFERROR(DATEVALUE(SUBSTITUTE(SUBSTITUTE(_xlpm.x,CHAR(160)," "),CHAR(9),"" )), ""))
)</f>
        <v>44712</v>
      </c>
    </row>
    <row r="35" spans="1:25" hidden="1" x14ac:dyDescent="0.35">
      <c r="A35" s="2">
        <v>44728</v>
      </c>
      <c r="B35" t="s">
        <v>165</v>
      </c>
      <c r="C35" t="s">
        <v>50</v>
      </c>
      <c r="D35" t="s">
        <v>51</v>
      </c>
      <c r="E35" t="s">
        <v>28</v>
      </c>
      <c r="F35" t="s">
        <v>24</v>
      </c>
      <c r="G35">
        <v>-104163</v>
      </c>
      <c r="H35">
        <v>104163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104163</v>
      </c>
      <c r="P35">
        <v>0</v>
      </c>
      <c r="Q35">
        <v>0</v>
      </c>
      <c r="R35" t="s">
        <v>230</v>
      </c>
      <c r="S35" t="s">
        <v>165</v>
      </c>
      <c r="T35" t="s">
        <v>942</v>
      </c>
      <c r="U35" t="str">
        <f>UPPER(TRIM(SUBSTITUTE(SUBSTITUTE(Cash_Flow[[#This Row],[Deal]],CHAR(160)," "),CHAR(9),"")))</f>
        <v>360 QUOTE</v>
      </c>
      <c r="V35" t="str">
        <f>UPPER(TRIM(SUBSTITUTE(SUBSTITUTE(Cash_Flow[[#This Row],[Fund Name]],CHAR(160)," "),CHAR(9),"")))</f>
        <v>FUND V</v>
      </c>
      <c r="W35" t="str">
        <f>UPPER(TRIM(SUBSTITUTE(SUBSTITUTE(Cash_Flow[[#This Row],[Security Type]],CHAR(160)," "),CHAR(9),"")))</f>
        <v>LOAN</v>
      </c>
      <c r="X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4163</v>
      </c>
      <c r="Y35" s="2">
        <f>_xlfn.LET(
  _xlpm.x, Cash_Flow[[#This Row],[Date]],
  IF(ISNUMBER(_xlpm.x), _xlpm.x, IFERROR(DATEVALUE(SUBSTITUTE(SUBSTITUTE(_xlpm.x,CHAR(160)," "),CHAR(9),"" )), ""))
)</f>
        <v>44728</v>
      </c>
    </row>
    <row r="36" spans="1:25" x14ac:dyDescent="0.35">
      <c r="A36" s="2">
        <v>44728</v>
      </c>
      <c r="B36" t="s">
        <v>165</v>
      </c>
      <c r="C36" t="s">
        <v>50</v>
      </c>
      <c r="D36" t="s">
        <v>51</v>
      </c>
      <c r="E36" t="s">
        <v>28</v>
      </c>
      <c r="F36" t="s">
        <v>23</v>
      </c>
      <c r="G36">
        <v>1562.46</v>
      </c>
      <c r="H36">
        <v>0</v>
      </c>
      <c r="I36">
        <v>0</v>
      </c>
      <c r="J36">
        <v>1562.46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1562.46</v>
      </c>
      <c r="R36" t="s">
        <v>230</v>
      </c>
      <c r="S36" t="s">
        <v>165</v>
      </c>
      <c r="T36" t="s">
        <v>942</v>
      </c>
      <c r="U36" t="str">
        <f>UPPER(TRIM(SUBSTITUTE(SUBSTITUTE(Cash_Flow[[#This Row],[Deal]],CHAR(160)," "),CHAR(9),"")))</f>
        <v>360 QUOTE</v>
      </c>
      <c r="V36" t="str">
        <f>UPPER(TRIM(SUBSTITUTE(SUBSTITUTE(Cash_Flow[[#This Row],[Fund Name]],CHAR(160)," "),CHAR(9),"")))</f>
        <v>FUND V</v>
      </c>
      <c r="W36" t="str">
        <f>UPPER(TRIM(SUBSTITUTE(SUBSTITUTE(Cash_Flow[[#This Row],[Security Type]],CHAR(160)," "),CHAR(9),"")))</f>
        <v>LOAN</v>
      </c>
      <c r="X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2.46</v>
      </c>
      <c r="Y36" s="2">
        <f>_xlfn.LET(
  _xlpm.x, Cash_Flow[[#This Row],[Date]],
  IF(ISNUMBER(_xlpm.x), _xlpm.x, IFERROR(DATEVALUE(SUBSTITUTE(SUBSTITUTE(_xlpm.x,CHAR(160)," "),CHAR(9),"" )), ""))
)</f>
        <v>44728</v>
      </c>
    </row>
    <row r="37" spans="1:25" hidden="1" x14ac:dyDescent="0.35">
      <c r="A37" s="2">
        <v>44728</v>
      </c>
      <c r="B37" t="s">
        <v>165</v>
      </c>
      <c r="C37" t="s">
        <v>50</v>
      </c>
      <c r="D37" t="s">
        <v>51</v>
      </c>
      <c r="E37" t="s">
        <v>34</v>
      </c>
      <c r="F37" t="s">
        <v>24</v>
      </c>
      <c r="G37">
        <v>-372244.37</v>
      </c>
      <c r="H37">
        <v>0</v>
      </c>
      <c r="I37">
        <v>0</v>
      </c>
      <c r="J37">
        <v>0</v>
      </c>
      <c r="K37">
        <v>0</v>
      </c>
      <c r="L37">
        <v>372244</v>
      </c>
      <c r="M37">
        <v>0</v>
      </c>
      <c r="N37">
        <v>0</v>
      </c>
      <c r="O37">
        <v>372244.37</v>
      </c>
      <c r="P37">
        <v>0</v>
      </c>
      <c r="Q37">
        <v>0</v>
      </c>
      <c r="R37" t="s">
        <v>230</v>
      </c>
      <c r="S37" t="s">
        <v>165</v>
      </c>
      <c r="T37" t="s">
        <v>34</v>
      </c>
      <c r="U37" t="str">
        <f>UPPER(TRIM(SUBSTITUTE(SUBSTITUTE(Cash_Flow[[#This Row],[Deal]],CHAR(160)," "),CHAR(9),"")))</f>
        <v>360 QUOTE</v>
      </c>
      <c r="V37" t="str">
        <f>UPPER(TRIM(SUBSTITUTE(SUBSTITUTE(Cash_Flow[[#This Row],[Fund Name]],CHAR(160)," "),CHAR(9),"")))</f>
        <v>FUND V</v>
      </c>
      <c r="W37" t="str">
        <f>UPPER(TRIM(SUBSTITUTE(SUBSTITUTE(Cash_Flow[[#This Row],[Security Type]],CHAR(160)," "),CHAR(9),"")))</f>
        <v>EQUITY</v>
      </c>
      <c r="X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2244.37</v>
      </c>
      <c r="Y37" s="2">
        <f>_xlfn.LET(
  _xlpm.x, Cash_Flow[[#This Row],[Date]],
  IF(ISNUMBER(_xlpm.x), _xlpm.x, IFERROR(DATEVALUE(SUBSTITUTE(SUBSTITUTE(_xlpm.x,CHAR(160)," "),CHAR(9),"" )), ""))
)</f>
        <v>44728</v>
      </c>
    </row>
    <row r="38" spans="1:25" x14ac:dyDescent="0.35">
      <c r="A38" s="2">
        <v>44742</v>
      </c>
      <c r="B38" t="s">
        <v>165</v>
      </c>
      <c r="C38" t="s">
        <v>50</v>
      </c>
      <c r="D38" t="s">
        <v>51</v>
      </c>
      <c r="E38" t="s">
        <v>28</v>
      </c>
      <c r="F38" t="s">
        <v>25</v>
      </c>
      <c r="G38">
        <v>209117.01</v>
      </c>
      <c r="H38">
        <v>0</v>
      </c>
      <c r="I38">
        <v>0</v>
      </c>
      <c r="J38">
        <v>209117.01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209117.01</v>
      </c>
      <c r="R38" t="s">
        <v>230</v>
      </c>
      <c r="S38" t="s">
        <v>165</v>
      </c>
      <c r="T38" t="s">
        <v>942</v>
      </c>
      <c r="U38" t="str">
        <f>UPPER(TRIM(SUBSTITUTE(SUBSTITUTE(Cash_Flow[[#This Row],[Deal]],CHAR(160)," "),CHAR(9),"")))</f>
        <v>360 QUOTE</v>
      </c>
      <c r="V38" t="str">
        <f>UPPER(TRIM(SUBSTITUTE(SUBSTITUTE(Cash_Flow[[#This Row],[Fund Name]],CHAR(160)," "),CHAR(9),"")))</f>
        <v>FUND V</v>
      </c>
      <c r="W38" t="str">
        <f>UPPER(TRIM(SUBSTITUTE(SUBSTITUTE(Cash_Flow[[#This Row],[Security Type]],CHAR(160)," "),CHAR(9),"")))</f>
        <v>LOAN</v>
      </c>
      <c r="X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117.01</v>
      </c>
      <c r="Y38" s="2">
        <f>_xlfn.LET(
  _xlpm.x, Cash_Flow[[#This Row],[Date]],
  IF(ISNUMBER(_xlpm.x), _xlpm.x, IFERROR(DATEVALUE(SUBSTITUTE(SUBSTITUTE(_xlpm.x,CHAR(160)," "),CHAR(9),"" )), ""))
)</f>
        <v>44742</v>
      </c>
    </row>
    <row r="39" spans="1:25" x14ac:dyDescent="0.35">
      <c r="A39" s="2">
        <v>44773</v>
      </c>
      <c r="B39" t="s">
        <v>165</v>
      </c>
      <c r="C39" t="s">
        <v>50</v>
      </c>
      <c r="D39" t="s">
        <v>51</v>
      </c>
      <c r="E39" t="s">
        <v>28</v>
      </c>
      <c r="F39" t="s">
        <v>25</v>
      </c>
      <c r="G39">
        <v>259361.14</v>
      </c>
      <c r="H39">
        <v>0</v>
      </c>
      <c r="I39">
        <v>0</v>
      </c>
      <c r="J39">
        <v>259361.14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259361.14</v>
      </c>
      <c r="R39" t="s">
        <v>230</v>
      </c>
      <c r="S39" t="s">
        <v>165</v>
      </c>
      <c r="T39" t="s">
        <v>942</v>
      </c>
      <c r="U39" t="str">
        <f>UPPER(TRIM(SUBSTITUTE(SUBSTITUTE(Cash_Flow[[#This Row],[Deal]],CHAR(160)," "),CHAR(9),"")))</f>
        <v>360 QUOTE</v>
      </c>
      <c r="V39" t="str">
        <f>UPPER(TRIM(SUBSTITUTE(SUBSTITUTE(Cash_Flow[[#This Row],[Fund Name]],CHAR(160)," "),CHAR(9),"")))</f>
        <v>FUND V</v>
      </c>
      <c r="W39" t="str">
        <f>UPPER(TRIM(SUBSTITUTE(SUBSTITUTE(Cash_Flow[[#This Row],[Security Type]],CHAR(160)," "),CHAR(9),"")))</f>
        <v>LOAN</v>
      </c>
      <c r="X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9361.14</v>
      </c>
      <c r="Y39" s="2">
        <f>_xlfn.LET(
  _xlpm.x, Cash_Flow[[#This Row],[Date]],
  IF(ISNUMBER(_xlpm.x), _xlpm.x, IFERROR(DATEVALUE(SUBSTITUTE(SUBSTITUTE(_xlpm.x,CHAR(160)," "),CHAR(9),"" )), ""))
)</f>
        <v>44773</v>
      </c>
    </row>
    <row r="40" spans="1:25" x14ac:dyDescent="0.35">
      <c r="A40" s="2">
        <v>44804</v>
      </c>
      <c r="B40" t="s">
        <v>165</v>
      </c>
      <c r="C40" t="s">
        <v>50</v>
      </c>
      <c r="D40" t="s">
        <v>51</v>
      </c>
      <c r="E40" t="s">
        <v>28</v>
      </c>
      <c r="F40" t="s">
        <v>25</v>
      </c>
      <c r="G40">
        <v>259361.18</v>
      </c>
      <c r="H40">
        <v>0</v>
      </c>
      <c r="I40">
        <v>0</v>
      </c>
      <c r="J40">
        <v>259361.18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259361.18</v>
      </c>
      <c r="R40" t="s">
        <v>230</v>
      </c>
      <c r="S40" t="s">
        <v>165</v>
      </c>
      <c r="T40" t="s">
        <v>942</v>
      </c>
      <c r="U40" t="str">
        <f>UPPER(TRIM(SUBSTITUTE(SUBSTITUTE(Cash_Flow[[#This Row],[Deal]],CHAR(160)," "),CHAR(9),"")))</f>
        <v>360 QUOTE</v>
      </c>
      <c r="V40" t="str">
        <f>UPPER(TRIM(SUBSTITUTE(SUBSTITUTE(Cash_Flow[[#This Row],[Fund Name]],CHAR(160)," "),CHAR(9),"")))</f>
        <v>FUND V</v>
      </c>
      <c r="W40" t="str">
        <f>UPPER(TRIM(SUBSTITUTE(SUBSTITUTE(Cash_Flow[[#This Row],[Security Type]],CHAR(160)," "),CHAR(9),"")))</f>
        <v>LOAN</v>
      </c>
      <c r="X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9361.18</v>
      </c>
      <c r="Y40" s="2">
        <f>_xlfn.LET(
  _xlpm.x, Cash_Flow[[#This Row],[Date]],
  IF(ISNUMBER(_xlpm.x), _xlpm.x, IFERROR(DATEVALUE(SUBSTITUTE(SUBSTITUTE(_xlpm.x,CHAR(160)," "),CHAR(9),"" )), ""))
)</f>
        <v>44804</v>
      </c>
    </row>
    <row r="41" spans="1:25" x14ac:dyDescent="0.35">
      <c r="A41" s="2">
        <v>44834</v>
      </c>
      <c r="B41" t="s">
        <v>165</v>
      </c>
      <c r="C41" t="s">
        <v>50</v>
      </c>
      <c r="D41" t="s">
        <v>51</v>
      </c>
      <c r="E41" t="s">
        <v>28</v>
      </c>
      <c r="F41" t="s">
        <v>25</v>
      </c>
      <c r="G41">
        <v>250994.7</v>
      </c>
      <c r="H41">
        <v>0</v>
      </c>
      <c r="I41">
        <v>0</v>
      </c>
      <c r="J41">
        <v>250994.7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250994.7</v>
      </c>
      <c r="R41" t="s">
        <v>230</v>
      </c>
      <c r="S41" t="s">
        <v>165</v>
      </c>
      <c r="T41" t="s">
        <v>942</v>
      </c>
      <c r="U41" t="str">
        <f>UPPER(TRIM(SUBSTITUTE(SUBSTITUTE(Cash_Flow[[#This Row],[Deal]],CHAR(160)," "),CHAR(9),"")))</f>
        <v>360 QUOTE</v>
      </c>
      <c r="V41" t="str">
        <f>UPPER(TRIM(SUBSTITUTE(SUBSTITUTE(Cash_Flow[[#This Row],[Fund Name]],CHAR(160)," "),CHAR(9),"")))</f>
        <v>FUND V</v>
      </c>
      <c r="W41" t="str">
        <f>UPPER(TRIM(SUBSTITUTE(SUBSTITUTE(Cash_Flow[[#This Row],[Security Type]],CHAR(160)," "),CHAR(9),"")))</f>
        <v>LOAN</v>
      </c>
      <c r="X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994.7</v>
      </c>
      <c r="Y41" s="2">
        <f>_xlfn.LET(
  _xlpm.x, Cash_Flow[[#This Row],[Date]],
  IF(ISNUMBER(_xlpm.x), _xlpm.x, IFERROR(DATEVALUE(SUBSTITUTE(SUBSTITUTE(_xlpm.x,CHAR(160)," "),CHAR(9),"" )), ""))
)</f>
        <v>44834</v>
      </c>
    </row>
    <row r="42" spans="1:25" x14ac:dyDescent="0.35">
      <c r="A42" s="2">
        <v>44865</v>
      </c>
      <c r="B42" t="s">
        <v>165</v>
      </c>
      <c r="C42" t="s">
        <v>50</v>
      </c>
      <c r="D42" t="s">
        <v>51</v>
      </c>
      <c r="E42" t="s">
        <v>28</v>
      </c>
      <c r="F42" t="s">
        <v>25</v>
      </c>
      <c r="G42">
        <v>245847.23</v>
      </c>
      <c r="H42">
        <v>0</v>
      </c>
      <c r="I42">
        <v>0</v>
      </c>
      <c r="J42">
        <v>245847.23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245847.23</v>
      </c>
      <c r="R42" t="s">
        <v>230</v>
      </c>
      <c r="S42" t="s">
        <v>165</v>
      </c>
      <c r="T42" t="s">
        <v>942</v>
      </c>
      <c r="U42" t="str">
        <f>UPPER(TRIM(SUBSTITUTE(SUBSTITUTE(Cash_Flow[[#This Row],[Deal]],CHAR(160)," "),CHAR(9),"")))</f>
        <v>360 QUOTE</v>
      </c>
      <c r="V42" t="str">
        <f>UPPER(TRIM(SUBSTITUTE(SUBSTITUTE(Cash_Flow[[#This Row],[Fund Name]],CHAR(160)," "),CHAR(9),"")))</f>
        <v>FUND V</v>
      </c>
      <c r="W42" t="str">
        <f>UPPER(TRIM(SUBSTITUTE(SUBSTITUTE(Cash_Flow[[#This Row],[Security Type]],CHAR(160)," "),CHAR(9),"")))</f>
        <v>LOAN</v>
      </c>
      <c r="X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5847.23</v>
      </c>
      <c r="Y42" s="2">
        <f>_xlfn.LET(
  _xlpm.x, Cash_Flow[[#This Row],[Date]],
  IF(ISNUMBER(_xlpm.x), _xlpm.x, IFERROR(DATEVALUE(SUBSTITUTE(SUBSTITUTE(_xlpm.x,CHAR(160)," "),CHAR(9),"" )), ""))
)</f>
        <v>44865</v>
      </c>
    </row>
    <row r="43" spans="1:25" x14ac:dyDescent="0.35">
      <c r="A43" s="2">
        <v>44895</v>
      </c>
      <c r="B43" t="s">
        <v>165</v>
      </c>
      <c r="C43" t="s">
        <v>50</v>
      </c>
      <c r="D43" t="s">
        <v>51</v>
      </c>
      <c r="E43" t="s">
        <v>28</v>
      </c>
      <c r="F43" t="s">
        <v>25</v>
      </c>
      <c r="G43">
        <v>237916.66</v>
      </c>
      <c r="H43">
        <v>0</v>
      </c>
      <c r="I43">
        <v>0</v>
      </c>
      <c r="J43">
        <v>237916.66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237916.66</v>
      </c>
      <c r="R43" t="s">
        <v>230</v>
      </c>
      <c r="S43" t="s">
        <v>165</v>
      </c>
      <c r="T43" t="s">
        <v>942</v>
      </c>
      <c r="U43" t="str">
        <f>UPPER(TRIM(SUBSTITUTE(SUBSTITUTE(Cash_Flow[[#This Row],[Deal]],CHAR(160)," "),CHAR(9),"")))</f>
        <v>360 QUOTE</v>
      </c>
      <c r="V43" t="str">
        <f>UPPER(TRIM(SUBSTITUTE(SUBSTITUTE(Cash_Flow[[#This Row],[Fund Name]],CHAR(160)," "),CHAR(9),"")))</f>
        <v>FUND V</v>
      </c>
      <c r="W43" t="str">
        <f>UPPER(TRIM(SUBSTITUTE(SUBSTITUTE(Cash_Flow[[#This Row],[Security Type]],CHAR(160)," "),CHAR(9),"")))</f>
        <v>LOAN</v>
      </c>
      <c r="X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7916.66</v>
      </c>
      <c r="Y43" s="2">
        <f>_xlfn.LET(
  _xlpm.x, Cash_Flow[[#This Row],[Date]],
  IF(ISNUMBER(_xlpm.x), _xlpm.x, IFERROR(DATEVALUE(SUBSTITUTE(SUBSTITUTE(_xlpm.x,CHAR(160)," "),CHAR(9),"" )), ""))
)</f>
        <v>44895</v>
      </c>
    </row>
    <row r="44" spans="1:25" x14ac:dyDescent="0.35">
      <c r="A44" s="2">
        <v>44914</v>
      </c>
      <c r="B44" t="s">
        <v>165</v>
      </c>
      <c r="C44" t="s">
        <v>50</v>
      </c>
      <c r="D44" t="s">
        <v>51</v>
      </c>
      <c r="E44" t="s">
        <v>28</v>
      </c>
      <c r="F44" t="s">
        <v>25</v>
      </c>
      <c r="G44">
        <v>87028.01</v>
      </c>
      <c r="H44">
        <v>0</v>
      </c>
      <c r="I44">
        <v>0</v>
      </c>
      <c r="J44">
        <v>87028.01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87028.01</v>
      </c>
      <c r="R44" t="s">
        <v>230</v>
      </c>
      <c r="S44" t="s">
        <v>165</v>
      </c>
      <c r="T44" t="s">
        <v>942</v>
      </c>
      <c r="U44" t="str">
        <f>UPPER(TRIM(SUBSTITUTE(SUBSTITUTE(Cash_Flow[[#This Row],[Deal]],CHAR(160)," "),CHAR(9),"")))</f>
        <v>360 QUOTE</v>
      </c>
      <c r="V44" t="str">
        <f>UPPER(TRIM(SUBSTITUTE(SUBSTITUTE(Cash_Flow[[#This Row],[Fund Name]],CHAR(160)," "),CHAR(9),"")))</f>
        <v>FUND V</v>
      </c>
      <c r="W44" t="str">
        <f>UPPER(TRIM(SUBSTITUTE(SUBSTITUTE(Cash_Flow[[#This Row],[Security Type]],CHAR(160)," "),CHAR(9),"")))</f>
        <v>LOAN</v>
      </c>
      <c r="X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028.01</v>
      </c>
      <c r="Y44" s="2">
        <f>_xlfn.LET(
  _xlpm.x, Cash_Flow[[#This Row],[Date]],
  IF(ISNUMBER(_xlpm.x), _xlpm.x, IFERROR(DATEVALUE(SUBSTITUTE(SUBSTITUTE(_xlpm.x,CHAR(160)," "),CHAR(9),"" )), ""))
)</f>
        <v>44914</v>
      </c>
    </row>
    <row r="45" spans="1:25" x14ac:dyDescent="0.35">
      <c r="A45" s="2">
        <v>44926</v>
      </c>
      <c r="B45" t="s">
        <v>165</v>
      </c>
      <c r="C45" t="s">
        <v>50</v>
      </c>
      <c r="D45" t="s">
        <v>51</v>
      </c>
      <c r="E45" t="s">
        <v>28</v>
      </c>
      <c r="F45" t="s">
        <v>25</v>
      </c>
      <c r="G45">
        <v>290074.56</v>
      </c>
      <c r="H45">
        <v>0</v>
      </c>
      <c r="I45">
        <v>0</v>
      </c>
      <c r="J45">
        <v>290074.56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290074.56</v>
      </c>
      <c r="R45" t="s">
        <v>230</v>
      </c>
      <c r="S45" t="s">
        <v>165</v>
      </c>
      <c r="T45" t="s">
        <v>942</v>
      </c>
      <c r="U45" t="str">
        <f>UPPER(TRIM(SUBSTITUTE(SUBSTITUTE(Cash_Flow[[#This Row],[Deal]],CHAR(160)," "),CHAR(9),"")))</f>
        <v>360 QUOTE</v>
      </c>
      <c r="V45" t="str">
        <f>UPPER(TRIM(SUBSTITUTE(SUBSTITUTE(Cash_Flow[[#This Row],[Fund Name]],CHAR(160)," "),CHAR(9),"")))</f>
        <v>FUND V</v>
      </c>
      <c r="W45" t="str">
        <f>UPPER(TRIM(SUBSTITUTE(SUBSTITUTE(Cash_Flow[[#This Row],[Security Type]],CHAR(160)," "),CHAR(9),"")))</f>
        <v>LOAN</v>
      </c>
      <c r="X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074.56</v>
      </c>
      <c r="Y45" s="2">
        <f>_xlfn.LET(
  _xlpm.x, Cash_Flow[[#This Row],[Date]],
  IF(ISNUMBER(_xlpm.x), _xlpm.x, IFERROR(DATEVALUE(SUBSTITUTE(SUBSTITUTE(_xlpm.x,CHAR(160)," "),CHAR(9),"" )), ""))
)</f>
        <v>44926</v>
      </c>
    </row>
    <row r="46" spans="1:25" x14ac:dyDescent="0.35">
      <c r="A46" s="2">
        <v>44957</v>
      </c>
      <c r="B46" t="s">
        <v>165</v>
      </c>
      <c r="C46" t="s">
        <v>50</v>
      </c>
      <c r="D46" t="s">
        <v>51</v>
      </c>
      <c r="E46" t="s">
        <v>28</v>
      </c>
      <c r="F46" t="s">
        <v>25</v>
      </c>
      <c r="G46">
        <v>307083.08</v>
      </c>
      <c r="H46">
        <v>0</v>
      </c>
      <c r="I46">
        <v>0</v>
      </c>
      <c r="J46">
        <v>307083.08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307083.08</v>
      </c>
      <c r="R46" t="s">
        <v>230</v>
      </c>
      <c r="S46" t="s">
        <v>165</v>
      </c>
      <c r="T46" t="s">
        <v>942</v>
      </c>
      <c r="U46" t="str">
        <f>UPPER(TRIM(SUBSTITUTE(SUBSTITUTE(Cash_Flow[[#This Row],[Deal]],CHAR(160)," "),CHAR(9),"")))</f>
        <v>360 QUOTE</v>
      </c>
      <c r="V46" t="str">
        <f>UPPER(TRIM(SUBSTITUTE(SUBSTITUTE(Cash_Flow[[#This Row],[Fund Name]],CHAR(160)," "),CHAR(9),"")))</f>
        <v>FUND V</v>
      </c>
      <c r="W46" t="str">
        <f>UPPER(TRIM(SUBSTITUTE(SUBSTITUTE(Cash_Flow[[#This Row],[Security Type]],CHAR(160)," "),CHAR(9),"")))</f>
        <v>LOAN</v>
      </c>
      <c r="X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7083.08</v>
      </c>
      <c r="Y46" s="2">
        <f>_xlfn.LET(
  _xlpm.x, Cash_Flow[[#This Row],[Date]],
  IF(ISNUMBER(_xlpm.x), _xlpm.x, IFERROR(DATEVALUE(SUBSTITUTE(SUBSTITUTE(_xlpm.x,CHAR(160)," "),CHAR(9),"" )), ""))
)</f>
        <v>44957</v>
      </c>
    </row>
    <row r="47" spans="1:25" x14ac:dyDescent="0.35">
      <c r="A47" s="2">
        <v>44985</v>
      </c>
      <c r="B47" t="s">
        <v>165</v>
      </c>
      <c r="C47" t="s">
        <v>50</v>
      </c>
      <c r="D47" t="s">
        <v>51</v>
      </c>
      <c r="E47" t="s">
        <v>28</v>
      </c>
      <c r="F47" t="s">
        <v>25</v>
      </c>
      <c r="G47">
        <v>277365.38</v>
      </c>
      <c r="H47">
        <v>0</v>
      </c>
      <c r="I47">
        <v>0</v>
      </c>
      <c r="J47">
        <v>277365.38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277365.38</v>
      </c>
      <c r="R47" t="s">
        <v>230</v>
      </c>
      <c r="S47" t="s">
        <v>165</v>
      </c>
      <c r="T47" t="s">
        <v>942</v>
      </c>
      <c r="U47" t="str">
        <f>UPPER(TRIM(SUBSTITUTE(SUBSTITUTE(Cash_Flow[[#This Row],[Deal]],CHAR(160)," "),CHAR(9),"")))</f>
        <v>360 QUOTE</v>
      </c>
      <c r="V47" t="str">
        <f>UPPER(TRIM(SUBSTITUTE(SUBSTITUTE(Cash_Flow[[#This Row],[Fund Name]],CHAR(160)," "),CHAR(9),"")))</f>
        <v>FUND V</v>
      </c>
      <c r="W47" t="str">
        <f>UPPER(TRIM(SUBSTITUTE(SUBSTITUTE(Cash_Flow[[#This Row],[Security Type]],CHAR(160)," "),CHAR(9),"")))</f>
        <v>LOAN</v>
      </c>
      <c r="X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365.38</v>
      </c>
      <c r="Y47" s="2">
        <f>_xlfn.LET(
  _xlpm.x, Cash_Flow[[#This Row],[Date]],
  IF(ISNUMBER(_xlpm.x), _xlpm.x, IFERROR(DATEVALUE(SUBSTITUTE(SUBSTITUTE(_xlpm.x,CHAR(160)," "),CHAR(9),"" )), ""))
)</f>
        <v>44985</v>
      </c>
    </row>
    <row r="48" spans="1:25" x14ac:dyDescent="0.35">
      <c r="A48" s="2">
        <v>45016</v>
      </c>
      <c r="B48" t="s">
        <v>165</v>
      </c>
      <c r="C48" t="s">
        <v>50</v>
      </c>
      <c r="D48" t="s">
        <v>51</v>
      </c>
      <c r="E48" t="s">
        <v>28</v>
      </c>
      <c r="F48" t="s">
        <v>25</v>
      </c>
      <c r="G48">
        <v>307083.08</v>
      </c>
      <c r="H48">
        <v>0</v>
      </c>
      <c r="I48">
        <v>0</v>
      </c>
      <c r="J48">
        <v>307083.08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307083.08</v>
      </c>
      <c r="R48" t="s">
        <v>230</v>
      </c>
      <c r="S48" t="s">
        <v>165</v>
      </c>
      <c r="T48" t="s">
        <v>942</v>
      </c>
      <c r="U48" t="str">
        <f>UPPER(TRIM(SUBSTITUTE(SUBSTITUTE(Cash_Flow[[#This Row],[Deal]],CHAR(160)," "),CHAR(9),"")))</f>
        <v>360 QUOTE</v>
      </c>
      <c r="V48" t="str">
        <f>UPPER(TRIM(SUBSTITUTE(SUBSTITUTE(Cash_Flow[[#This Row],[Fund Name]],CHAR(160)," "),CHAR(9),"")))</f>
        <v>FUND V</v>
      </c>
      <c r="W48" t="str">
        <f>UPPER(TRIM(SUBSTITUTE(SUBSTITUTE(Cash_Flow[[#This Row],[Security Type]],CHAR(160)," "),CHAR(9),"")))</f>
        <v>LOAN</v>
      </c>
      <c r="X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7083.08</v>
      </c>
      <c r="Y48" s="2">
        <f>_xlfn.LET(
  _xlpm.x, Cash_Flow[[#This Row],[Date]],
  IF(ISNUMBER(_xlpm.x), _xlpm.x, IFERROR(DATEVALUE(SUBSTITUTE(SUBSTITUTE(_xlpm.x,CHAR(160)," "),CHAR(9),"" )), ""))
)</f>
        <v>45016</v>
      </c>
    </row>
    <row r="49" spans="1:25" x14ac:dyDescent="0.35">
      <c r="A49" s="2">
        <v>45046</v>
      </c>
      <c r="B49" t="s">
        <v>165</v>
      </c>
      <c r="C49" t="s">
        <v>50</v>
      </c>
      <c r="D49" t="s">
        <v>51</v>
      </c>
      <c r="E49" t="s">
        <v>28</v>
      </c>
      <c r="F49" t="s">
        <v>25</v>
      </c>
      <c r="G49">
        <v>302015.23</v>
      </c>
      <c r="H49">
        <v>0</v>
      </c>
      <c r="I49">
        <v>0</v>
      </c>
      <c r="J49">
        <v>302015.23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302015.23</v>
      </c>
      <c r="R49" t="s">
        <v>230</v>
      </c>
      <c r="S49" t="s">
        <v>165</v>
      </c>
      <c r="T49" t="s">
        <v>942</v>
      </c>
      <c r="U49" t="str">
        <f>UPPER(TRIM(SUBSTITUTE(SUBSTITUTE(Cash_Flow[[#This Row],[Deal]],CHAR(160)," "),CHAR(9),"")))</f>
        <v>360 QUOTE</v>
      </c>
      <c r="V49" t="str">
        <f>UPPER(TRIM(SUBSTITUTE(SUBSTITUTE(Cash_Flow[[#This Row],[Fund Name]],CHAR(160)," "),CHAR(9),"")))</f>
        <v>FUND V</v>
      </c>
      <c r="W49" t="str">
        <f>UPPER(TRIM(SUBSTITUTE(SUBSTITUTE(Cash_Flow[[#This Row],[Security Type]],CHAR(160)," "),CHAR(9),"")))</f>
        <v>LOAN</v>
      </c>
      <c r="X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015.23</v>
      </c>
      <c r="Y49" s="2">
        <f>_xlfn.LET(
  _xlpm.x, Cash_Flow[[#This Row],[Date]],
  IF(ISNUMBER(_xlpm.x), _xlpm.x, IFERROR(DATEVALUE(SUBSTITUTE(SUBSTITUTE(_xlpm.x,CHAR(160)," "),CHAR(9),"" )), ""))
)</f>
        <v>45046</v>
      </c>
    </row>
    <row r="50" spans="1:25" x14ac:dyDescent="0.35">
      <c r="A50" s="2">
        <v>45077</v>
      </c>
      <c r="B50" t="s">
        <v>165</v>
      </c>
      <c r="C50" t="s">
        <v>50</v>
      </c>
      <c r="D50" t="s">
        <v>51</v>
      </c>
      <c r="E50" t="s">
        <v>28</v>
      </c>
      <c r="F50" t="s">
        <v>25</v>
      </c>
      <c r="G50">
        <v>312082.38</v>
      </c>
      <c r="H50">
        <v>0</v>
      </c>
      <c r="I50">
        <v>0</v>
      </c>
      <c r="J50">
        <v>312082.38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312082.38</v>
      </c>
      <c r="R50" t="s">
        <v>230</v>
      </c>
      <c r="S50" t="s">
        <v>165</v>
      </c>
      <c r="T50" t="s">
        <v>942</v>
      </c>
      <c r="U50" t="str">
        <f>UPPER(TRIM(SUBSTITUTE(SUBSTITUTE(Cash_Flow[[#This Row],[Deal]],CHAR(160)," "),CHAR(9),"")))</f>
        <v>360 QUOTE</v>
      </c>
      <c r="V50" t="str">
        <f>UPPER(TRIM(SUBSTITUTE(SUBSTITUTE(Cash_Flow[[#This Row],[Fund Name]],CHAR(160)," "),CHAR(9),"")))</f>
        <v>FUND V</v>
      </c>
      <c r="W50" t="str">
        <f>UPPER(TRIM(SUBSTITUTE(SUBSTITUTE(Cash_Flow[[#This Row],[Security Type]],CHAR(160)," "),CHAR(9),"")))</f>
        <v>LOAN</v>
      </c>
      <c r="X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082.38</v>
      </c>
      <c r="Y50" s="2">
        <f>_xlfn.LET(
  _xlpm.x, Cash_Flow[[#This Row],[Date]],
  IF(ISNUMBER(_xlpm.x), _xlpm.x, IFERROR(DATEVALUE(SUBSTITUTE(SUBSTITUTE(_xlpm.x,CHAR(160)," "),CHAR(9),"" )), ""))
)</f>
        <v>45077</v>
      </c>
    </row>
    <row r="51" spans="1:25" hidden="1" x14ac:dyDescent="0.35">
      <c r="A51" s="2">
        <v>45090</v>
      </c>
      <c r="B51" t="s">
        <v>165</v>
      </c>
      <c r="C51" t="s">
        <v>50</v>
      </c>
      <c r="D51" t="s">
        <v>51</v>
      </c>
      <c r="E51" t="s">
        <v>34</v>
      </c>
      <c r="F51" t="s">
        <v>24</v>
      </c>
      <c r="G51">
        <v>-214986.22</v>
      </c>
      <c r="H51">
        <v>0</v>
      </c>
      <c r="I51">
        <v>0</v>
      </c>
      <c r="J51">
        <v>0</v>
      </c>
      <c r="K51">
        <v>0</v>
      </c>
      <c r="L51">
        <v>214986</v>
      </c>
      <c r="M51">
        <v>0</v>
      </c>
      <c r="N51">
        <v>0</v>
      </c>
      <c r="O51">
        <v>214986.22</v>
      </c>
      <c r="P51">
        <v>0</v>
      </c>
      <c r="Q51">
        <v>0</v>
      </c>
      <c r="R51" t="s">
        <v>230</v>
      </c>
      <c r="S51" t="s">
        <v>165</v>
      </c>
      <c r="T51" t="s">
        <v>34</v>
      </c>
      <c r="U51" t="str">
        <f>UPPER(TRIM(SUBSTITUTE(SUBSTITUTE(Cash_Flow[[#This Row],[Deal]],CHAR(160)," "),CHAR(9),"")))</f>
        <v>360 QUOTE</v>
      </c>
      <c r="V51" t="str">
        <f>UPPER(TRIM(SUBSTITUTE(SUBSTITUTE(Cash_Flow[[#This Row],[Fund Name]],CHAR(160)," "),CHAR(9),"")))</f>
        <v>FUND V</v>
      </c>
      <c r="W51" t="str">
        <f>UPPER(TRIM(SUBSTITUTE(SUBSTITUTE(Cash_Flow[[#This Row],[Security Type]],CHAR(160)," "),CHAR(9),"")))</f>
        <v>EQUITY</v>
      </c>
      <c r="X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4986.22</v>
      </c>
      <c r="Y51" s="2">
        <f>_xlfn.LET(
  _xlpm.x, Cash_Flow[[#This Row],[Date]],
  IF(ISNUMBER(_xlpm.x), _xlpm.x, IFERROR(DATEVALUE(SUBSTITUTE(SUBSTITUTE(_xlpm.x,CHAR(160)," "),CHAR(9),"" )), ""))
)</f>
        <v>45090</v>
      </c>
    </row>
    <row r="52" spans="1:25" x14ac:dyDescent="0.35">
      <c r="A52" s="2">
        <v>45090</v>
      </c>
      <c r="B52" t="s">
        <v>165</v>
      </c>
      <c r="C52" t="s">
        <v>50</v>
      </c>
      <c r="D52" t="s">
        <v>51</v>
      </c>
      <c r="E52" t="s">
        <v>28</v>
      </c>
      <c r="F52" t="s">
        <v>23</v>
      </c>
      <c r="G52">
        <v>95868.81</v>
      </c>
      <c r="H52">
        <v>0</v>
      </c>
      <c r="I52">
        <v>0</v>
      </c>
      <c r="J52">
        <v>95868.81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95868.81</v>
      </c>
      <c r="R52" t="s">
        <v>230</v>
      </c>
      <c r="S52" t="s">
        <v>165</v>
      </c>
      <c r="T52" t="s">
        <v>942</v>
      </c>
      <c r="U52" t="str">
        <f>UPPER(TRIM(SUBSTITUTE(SUBSTITUTE(Cash_Flow[[#This Row],[Deal]],CHAR(160)," "),CHAR(9),"")))</f>
        <v>360 QUOTE</v>
      </c>
      <c r="V52" t="str">
        <f>UPPER(TRIM(SUBSTITUTE(SUBSTITUTE(Cash_Flow[[#This Row],[Fund Name]],CHAR(160)," "),CHAR(9),"")))</f>
        <v>FUND V</v>
      </c>
      <c r="W52" t="str">
        <f>UPPER(TRIM(SUBSTITUTE(SUBSTITUTE(Cash_Flow[[#This Row],[Security Type]],CHAR(160)," "),CHAR(9),"")))</f>
        <v>LOAN</v>
      </c>
      <c r="X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868.81</v>
      </c>
      <c r="Y52" s="2">
        <f>_xlfn.LET(
  _xlpm.x, Cash_Flow[[#This Row],[Date]],
  IF(ISNUMBER(_xlpm.x), _xlpm.x, IFERROR(DATEVALUE(SUBSTITUTE(SUBSTITUTE(_xlpm.x,CHAR(160)," "),CHAR(9),"" )), ""))
)</f>
        <v>45090</v>
      </c>
    </row>
    <row r="53" spans="1:25" x14ac:dyDescent="0.35">
      <c r="A53" s="2">
        <v>45107</v>
      </c>
      <c r="B53" t="s">
        <v>165</v>
      </c>
      <c r="C53" t="s">
        <v>50</v>
      </c>
      <c r="D53" t="s">
        <v>51</v>
      </c>
      <c r="E53" t="s">
        <v>28</v>
      </c>
      <c r="F53" t="s">
        <v>25</v>
      </c>
      <c r="G53">
        <v>298976.21999999997</v>
      </c>
      <c r="H53">
        <v>0</v>
      </c>
      <c r="I53">
        <v>0</v>
      </c>
      <c r="J53">
        <v>298976.21999999997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298976.21999999997</v>
      </c>
      <c r="R53" t="s">
        <v>230</v>
      </c>
      <c r="S53" t="s">
        <v>165</v>
      </c>
      <c r="T53" t="s">
        <v>942</v>
      </c>
      <c r="U53" t="str">
        <f>UPPER(TRIM(SUBSTITUTE(SUBSTITUTE(Cash_Flow[[#This Row],[Deal]],CHAR(160)," "),CHAR(9),"")))</f>
        <v>360 QUOTE</v>
      </c>
      <c r="V53" t="str">
        <f>UPPER(TRIM(SUBSTITUTE(SUBSTITUTE(Cash_Flow[[#This Row],[Fund Name]],CHAR(160)," "),CHAR(9),"")))</f>
        <v>FUND V</v>
      </c>
      <c r="W53" t="str">
        <f>UPPER(TRIM(SUBSTITUTE(SUBSTITUTE(Cash_Flow[[#This Row],[Security Type]],CHAR(160)," "),CHAR(9),"")))</f>
        <v>LOAN</v>
      </c>
      <c r="X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976.21999999997</v>
      </c>
      <c r="Y53" s="2">
        <f>_xlfn.LET(
  _xlpm.x, Cash_Flow[[#This Row],[Date]],
  IF(ISNUMBER(_xlpm.x), _xlpm.x, IFERROR(DATEVALUE(SUBSTITUTE(SUBSTITUTE(_xlpm.x,CHAR(160)," "),CHAR(9),"" )), ""))
)</f>
        <v>45107</v>
      </c>
    </row>
    <row r="54" spans="1:25" x14ac:dyDescent="0.35">
      <c r="A54" s="2">
        <v>45138</v>
      </c>
      <c r="B54" t="s">
        <v>165</v>
      </c>
      <c r="C54" t="s">
        <v>50</v>
      </c>
      <c r="D54" t="s">
        <v>51</v>
      </c>
      <c r="E54" t="s">
        <v>28</v>
      </c>
      <c r="F54" t="s">
        <v>65</v>
      </c>
      <c r="G54">
        <v>43.26</v>
      </c>
      <c r="H54">
        <v>0</v>
      </c>
      <c r="I54">
        <v>0</v>
      </c>
      <c r="J54">
        <v>43.26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43.26</v>
      </c>
      <c r="R54" t="s">
        <v>230</v>
      </c>
      <c r="S54" t="s">
        <v>165</v>
      </c>
      <c r="T54" t="s">
        <v>942</v>
      </c>
      <c r="U54" t="str">
        <f>UPPER(TRIM(SUBSTITUTE(SUBSTITUTE(Cash_Flow[[#This Row],[Deal]],CHAR(160)," "),CHAR(9),"")))</f>
        <v>360 QUOTE</v>
      </c>
      <c r="V54" t="str">
        <f>UPPER(TRIM(SUBSTITUTE(SUBSTITUTE(Cash_Flow[[#This Row],[Fund Name]],CHAR(160)," "),CHAR(9),"")))</f>
        <v>FUND V</v>
      </c>
      <c r="W54" t="str">
        <f>UPPER(TRIM(SUBSTITUTE(SUBSTITUTE(Cash_Flow[[#This Row],[Security Type]],CHAR(160)," "),CHAR(9),"")))</f>
        <v>LOAN</v>
      </c>
      <c r="X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.26</v>
      </c>
      <c r="Y54" s="2">
        <f>_xlfn.LET(
  _xlpm.x, Cash_Flow[[#This Row],[Date]],
  IF(ISNUMBER(_xlpm.x), _xlpm.x, IFERROR(DATEVALUE(SUBSTITUTE(SUBSTITUTE(_xlpm.x,CHAR(160)," "),CHAR(9),"" )), ""))
)</f>
        <v>45138</v>
      </c>
    </row>
    <row r="55" spans="1:25" x14ac:dyDescent="0.35">
      <c r="A55" s="2">
        <v>45138</v>
      </c>
      <c r="B55" t="s">
        <v>165</v>
      </c>
      <c r="C55" t="s">
        <v>50</v>
      </c>
      <c r="D55" t="s">
        <v>51</v>
      </c>
      <c r="E55" t="s">
        <v>28</v>
      </c>
      <c r="F55" t="s">
        <v>25</v>
      </c>
      <c r="G55">
        <v>312655.11</v>
      </c>
      <c r="H55">
        <v>0</v>
      </c>
      <c r="I55">
        <v>0</v>
      </c>
      <c r="J55">
        <v>312655.11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312655.11</v>
      </c>
      <c r="R55" t="s">
        <v>230</v>
      </c>
      <c r="S55" t="s">
        <v>165</v>
      </c>
      <c r="T55" t="s">
        <v>942</v>
      </c>
      <c r="U55" t="str">
        <f>UPPER(TRIM(SUBSTITUTE(SUBSTITUTE(Cash_Flow[[#This Row],[Deal]],CHAR(160)," "),CHAR(9),"")))</f>
        <v>360 QUOTE</v>
      </c>
      <c r="V55" t="str">
        <f>UPPER(TRIM(SUBSTITUTE(SUBSTITUTE(Cash_Flow[[#This Row],[Fund Name]],CHAR(160)," "),CHAR(9),"")))</f>
        <v>FUND V</v>
      </c>
      <c r="W55" t="str">
        <f>UPPER(TRIM(SUBSTITUTE(SUBSTITUTE(Cash_Flow[[#This Row],[Security Type]],CHAR(160)," "),CHAR(9),"")))</f>
        <v>LOAN</v>
      </c>
      <c r="X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655.11</v>
      </c>
      <c r="Y55" s="2">
        <f>_xlfn.LET(
  _xlpm.x, Cash_Flow[[#This Row],[Date]],
  IF(ISNUMBER(_xlpm.x), _xlpm.x, IFERROR(DATEVALUE(SUBSTITUTE(SUBSTITUTE(_xlpm.x,CHAR(160)," "),CHAR(9),"" )), ""))
)</f>
        <v>45138</v>
      </c>
    </row>
    <row r="56" spans="1:25" x14ac:dyDescent="0.35">
      <c r="A56" s="2">
        <v>45169</v>
      </c>
      <c r="B56" t="s">
        <v>165</v>
      </c>
      <c r="C56" t="s">
        <v>50</v>
      </c>
      <c r="D56" t="s">
        <v>51</v>
      </c>
      <c r="E56" t="s">
        <v>28</v>
      </c>
      <c r="F56" t="s">
        <v>25</v>
      </c>
      <c r="G56">
        <v>313462.77</v>
      </c>
      <c r="H56">
        <v>0</v>
      </c>
      <c r="I56">
        <v>0</v>
      </c>
      <c r="J56">
        <v>313462.77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313462.77</v>
      </c>
      <c r="R56" t="s">
        <v>230</v>
      </c>
      <c r="S56" t="s">
        <v>165</v>
      </c>
      <c r="T56" t="s">
        <v>942</v>
      </c>
      <c r="U56" t="str">
        <f>UPPER(TRIM(SUBSTITUTE(SUBSTITUTE(Cash_Flow[[#This Row],[Deal]],CHAR(160)," "),CHAR(9),"")))</f>
        <v>360 QUOTE</v>
      </c>
      <c r="V56" t="str">
        <f>UPPER(TRIM(SUBSTITUTE(SUBSTITUTE(Cash_Flow[[#This Row],[Fund Name]],CHAR(160)," "),CHAR(9),"")))</f>
        <v>FUND V</v>
      </c>
      <c r="W56" t="str">
        <f>UPPER(TRIM(SUBSTITUTE(SUBSTITUTE(Cash_Flow[[#This Row],[Security Type]],CHAR(160)," "),CHAR(9),"")))</f>
        <v>LOAN</v>
      </c>
      <c r="X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3462.77</v>
      </c>
      <c r="Y56" s="2">
        <f>_xlfn.LET(
  _xlpm.x, Cash_Flow[[#This Row],[Date]],
  IF(ISNUMBER(_xlpm.x), _xlpm.x, IFERROR(DATEVALUE(SUBSTITUTE(SUBSTITUTE(_xlpm.x,CHAR(160)," "),CHAR(9),"" )), ""))
)</f>
        <v>45169</v>
      </c>
    </row>
    <row r="57" spans="1:25" x14ac:dyDescent="0.35">
      <c r="A57" s="2">
        <v>45169</v>
      </c>
      <c r="B57" t="s">
        <v>165</v>
      </c>
      <c r="C57" t="s">
        <v>50</v>
      </c>
      <c r="D57" t="s">
        <v>51</v>
      </c>
      <c r="E57" t="s">
        <v>28</v>
      </c>
      <c r="F57" t="s">
        <v>65</v>
      </c>
      <c r="G57">
        <v>43.38</v>
      </c>
      <c r="H57">
        <v>0</v>
      </c>
      <c r="I57">
        <v>0</v>
      </c>
      <c r="J57">
        <v>43.38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43.38</v>
      </c>
      <c r="R57" t="s">
        <v>230</v>
      </c>
      <c r="S57" t="s">
        <v>165</v>
      </c>
      <c r="T57" t="s">
        <v>942</v>
      </c>
      <c r="U57" t="str">
        <f>UPPER(TRIM(SUBSTITUTE(SUBSTITUTE(Cash_Flow[[#This Row],[Deal]],CHAR(160)," "),CHAR(9),"")))</f>
        <v>360 QUOTE</v>
      </c>
      <c r="V57" t="str">
        <f>UPPER(TRIM(SUBSTITUTE(SUBSTITUTE(Cash_Flow[[#This Row],[Fund Name]],CHAR(160)," "),CHAR(9),"")))</f>
        <v>FUND V</v>
      </c>
      <c r="W57" t="str">
        <f>UPPER(TRIM(SUBSTITUTE(SUBSTITUTE(Cash_Flow[[#This Row],[Security Type]],CHAR(160)," "),CHAR(9),"")))</f>
        <v>LOAN</v>
      </c>
      <c r="X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.38</v>
      </c>
      <c r="Y57" s="2">
        <f>_xlfn.LET(
  _xlpm.x, Cash_Flow[[#This Row],[Date]],
  IF(ISNUMBER(_xlpm.x), _xlpm.x, IFERROR(DATEVALUE(SUBSTITUTE(SUBSTITUTE(_xlpm.x,CHAR(160)," "),CHAR(9),"" )), ""))
)</f>
        <v>45169</v>
      </c>
    </row>
    <row r="58" spans="1:25" x14ac:dyDescent="0.35">
      <c r="A58" s="2">
        <v>45199</v>
      </c>
      <c r="B58" t="s">
        <v>165</v>
      </c>
      <c r="C58" t="s">
        <v>50</v>
      </c>
      <c r="D58" t="s">
        <v>51</v>
      </c>
      <c r="E58" t="s">
        <v>28</v>
      </c>
      <c r="F58" t="s">
        <v>65</v>
      </c>
      <c r="G58">
        <v>42.09</v>
      </c>
      <c r="H58">
        <v>0</v>
      </c>
      <c r="I58">
        <v>0</v>
      </c>
      <c r="J58">
        <v>42.09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42.09</v>
      </c>
      <c r="R58" t="s">
        <v>230</v>
      </c>
      <c r="S58" t="s">
        <v>165</v>
      </c>
      <c r="T58" t="s">
        <v>942</v>
      </c>
      <c r="U58" t="str">
        <f>UPPER(TRIM(SUBSTITUTE(SUBSTITUTE(Cash_Flow[[#This Row],[Deal]],CHAR(160)," "),CHAR(9),"")))</f>
        <v>360 QUOTE</v>
      </c>
      <c r="V58" t="str">
        <f>UPPER(TRIM(SUBSTITUTE(SUBSTITUTE(Cash_Flow[[#This Row],[Fund Name]],CHAR(160)," "),CHAR(9),"")))</f>
        <v>FUND V</v>
      </c>
      <c r="W58" t="str">
        <f>UPPER(TRIM(SUBSTITUTE(SUBSTITUTE(Cash_Flow[[#This Row],[Security Type]],CHAR(160)," "),CHAR(9),"")))</f>
        <v>LOAN</v>
      </c>
      <c r="X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.09</v>
      </c>
      <c r="Y58" s="2">
        <f>_xlfn.LET(
  _xlpm.x, Cash_Flow[[#This Row],[Date]],
  IF(ISNUMBER(_xlpm.x), _xlpm.x, IFERROR(DATEVALUE(SUBSTITUTE(SUBSTITUTE(_xlpm.x,CHAR(160)," "),CHAR(9),"" )), ""))
)</f>
        <v>45199</v>
      </c>
    </row>
    <row r="59" spans="1:25" hidden="1" x14ac:dyDescent="0.35">
      <c r="A59" s="2">
        <v>45212</v>
      </c>
      <c r="B59" t="s">
        <v>165</v>
      </c>
      <c r="C59" t="s">
        <v>50</v>
      </c>
      <c r="D59" t="s">
        <v>51</v>
      </c>
      <c r="E59" t="s">
        <v>34</v>
      </c>
      <c r="F59" t="s">
        <v>24</v>
      </c>
      <c r="G59">
        <v>-1500000</v>
      </c>
      <c r="H59">
        <v>0</v>
      </c>
      <c r="I59">
        <v>0</v>
      </c>
      <c r="J59">
        <v>0</v>
      </c>
      <c r="K59">
        <v>0</v>
      </c>
      <c r="L59">
        <v>1500000</v>
      </c>
      <c r="M59">
        <v>0</v>
      </c>
      <c r="N59">
        <v>0</v>
      </c>
      <c r="O59">
        <v>1500000</v>
      </c>
      <c r="P59">
        <v>0</v>
      </c>
      <c r="Q59">
        <v>0</v>
      </c>
      <c r="R59" t="s">
        <v>230</v>
      </c>
      <c r="S59" t="s">
        <v>165</v>
      </c>
      <c r="T59" t="s">
        <v>34</v>
      </c>
      <c r="U59" t="str">
        <f>UPPER(TRIM(SUBSTITUTE(SUBSTITUTE(Cash_Flow[[#This Row],[Deal]],CHAR(160)," "),CHAR(9),"")))</f>
        <v>360 QUOTE</v>
      </c>
      <c r="V59" t="str">
        <f>UPPER(TRIM(SUBSTITUTE(SUBSTITUTE(Cash_Flow[[#This Row],[Fund Name]],CHAR(160)," "),CHAR(9),"")))</f>
        <v>FUND V</v>
      </c>
      <c r="W59" t="str">
        <f>UPPER(TRIM(SUBSTITUTE(SUBSTITUTE(Cash_Flow[[#This Row],[Security Type]],CHAR(160)," "),CHAR(9),"")))</f>
        <v>EQUITY</v>
      </c>
      <c r="X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59" s="2">
        <f>_xlfn.LET(
  _xlpm.x, Cash_Flow[[#This Row],[Date]],
  IF(ISNUMBER(_xlpm.x), _xlpm.x, IFERROR(DATEVALUE(SUBSTITUTE(SUBSTITUTE(_xlpm.x,CHAR(160)," "),CHAR(9),"" )), ""))
)</f>
        <v>45212</v>
      </c>
    </row>
    <row r="60" spans="1:25" x14ac:dyDescent="0.35">
      <c r="A60" s="2">
        <v>45322</v>
      </c>
      <c r="B60" t="s">
        <v>165</v>
      </c>
      <c r="C60" t="s">
        <v>50</v>
      </c>
      <c r="D60" t="s">
        <v>51</v>
      </c>
      <c r="E60" t="s">
        <v>28</v>
      </c>
      <c r="F60" t="s">
        <v>25</v>
      </c>
      <c r="G60">
        <v>330465.39</v>
      </c>
      <c r="H60">
        <v>0</v>
      </c>
      <c r="I60">
        <v>0</v>
      </c>
      <c r="J60">
        <v>330465.39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330465.39</v>
      </c>
      <c r="R60" t="s">
        <v>230</v>
      </c>
      <c r="S60" t="s">
        <v>165</v>
      </c>
      <c r="T60" t="s">
        <v>942</v>
      </c>
      <c r="U60" t="str">
        <f>UPPER(TRIM(SUBSTITUTE(SUBSTITUTE(Cash_Flow[[#This Row],[Deal]],CHAR(160)," "),CHAR(9),"")))</f>
        <v>360 QUOTE</v>
      </c>
      <c r="V60" t="str">
        <f>UPPER(TRIM(SUBSTITUTE(SUBSTITUTE(Cash_Flow[[#This Row],[Fund Name]],CHAR(160)," "),CHAR(9),"")))</f>
        <v>FUND V</v>
      </c>
      <c r="W60" t="str">
        <f>UPPER(TRIM(SUBSTITUTE(SUBSTITUTE(Cash_Flow[[#This Row],[Security Type]],CHAR(160)," "),CHAR(9),"")))</f>
        <v>LOAN</v>
      </c>
      <c r="X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465.39</v>
      </c>
      <c r="Y60" s="2">
        <f>_xlfn.LET(
  _xlpm.x, Cash_Flow[[#This Row],[Date]],
  IF(ISNUMBER(_xlpm.x), _xlpm.x, IFERROR(DATEVALUE(SUBSTITUTE(SUBSTITUTE(_xlpm.x,CHAR(160)," "),CHAR(9),"" )), ""))
)</f>
        <v>45322</v>
      </c>
    </row>
    <row r="61" spans="1:25" x14ac:dyDescent="0.35">
      <c r="A61" s="2">
        <v>45351</v>
      </c>
      <c r="B61" t="s">
        <v>165</v>
      </c>
      <c r="C61" t="s">
        <v>50</v>
      </c>
      <c r="D61" t="s">
        <v>51</v>
      </c>
      <c r="E61" t="s">
        <v>28</v>
      </c>
      <c r="F61" t="s">
        <v>25</v>
      </c>
      <c r="G61">
        <v>302342.17</v>
      </c>
      <c r="H61">
        <v>0</v>
      </c>
      <c r="I61">
        <v>0</v>
      </c>
      <c r="J61">
        <v>302342.17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302342.17</v>
      </c>
      <c r="R61" t="s">
        <v>230</v>
      </c>
      <c r="S61" t="s">
        <v>165</v>
      </c>
      <c r="T61" t="s">
        <v>942</v>
      </c>
      <c r="U61" t="str">
        <f>UPPER(TRIM(SUBSTITUTE(SUBSTITUTE(Cash_Flow[[#This Row],[Deal]],CHAR(160)," "),CHAR(9),"")))</f>
        <v>360 QUOTE</v>
      </c>
      <c r="V61" t="str">
        <f>UPPER(TRIM(SUBSTITUTE(SUBSTITUTE(Cash_Flow[[#This Row],[Fund Name]],CHAR(160)," "),CHAR(9),"")))</f>
        <v>FUND V</v>
      </c>
      <c r="W61" t="str">
        <f>UPPER(TRIM(SUBSTITUTE(SUBSTITUTE(Cash_Flow[[#This Row],[Security Type]],CHAR(160)," "),CHAR(9),"")))</f>
        <v>LOAN</v>
      </c>
      <c r="X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342.17</v>
      </c>
      <c r="Y61" s="2">
        <f>_xlfn.LET(
  _xlpm.x, Cash_Flow[[#This Row],[Date]],
  IF(ISNUMBER(_xlpm.x), _xlpm.x, IFERROR(DATEVALUE(SUBSTITUTE(SUBSTITUTE(_xlpm.x,CHAR(160)," "),CHAR(9),"" )), ""))
)</f>
        <v>45351</v>
      </c>
    </row>
    <row r="62" spans="1:25" x14ac:dyDescent="0.35">
      <c r="A62" s="2">
        <v>45382</v>
      </c>
      <c r="B62" t="s">
        <v>165</v>
      </c>
      <c r="C62" t="s">
        <v>50</v>
      </c>
      <c r="D62" t="s">
        <v>51</v>
      </c>
      <c r="E62" t="s">
        <v>28</v>
      </c>
      <c r="F62" t="s">
        <v>23</v>
      </c>
      <c r="G62">
        <v>77083.67</v>
      </c>
      <c r="H62">
        <v>0</v>
      </c>
      <c r="I62">
        <v>0</v>
      </c>
      <c r="J62">
        <v>77083.67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77083.67</v>
      </c>
      <c r="R62" t="s">
        <v>230</v>
      </c>
      <c r="S62" t="s">
        <v>165</v>
      </c>
      <c r="T62" t="s">
        <v>942</v>
      </c>
      <c r="U62" t="str">
        <f>UPPER(TRIM(SUBSTITUTE(SUBSTITUTE(Cash_Flow[[#This Row],[Deal]],CHAR(160)," "),CHAR(9),"")))</f>
        <v>360 QUOTE</v>
      </c>
      <c r="V62" t="str">
        <f>UPPER(TRIM(SUBSTITUTE(SUBSTITUTE(Cash_Flow[[#This Row],[Fund Name]],CHAR(160)," "),CHAR(9),"")))</f>
        <v>FUND V</v>
      </c>
      <c r="W62" t="str">
        <f>UPPER(TRIM(SUBSTITUTE(SUBSTITUTE(Cash_Flow[[#This Row],[Security Type]],CHAR(160)," "),CHAR(9),"")))</f>
        <v>LOAN</v>
      </c>
      <c r="X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083.67</v>
      </c>
      <c r="Y62" s="2">
        <f>_xlfn.LET(
  _xlpm.x, Cash_Flow[[#This Row],[Date]],
  IF(ISNUMBER(_xlpm.x), _xlpm.x, IFERROR(DATEVALUE(SUBSTITUTE(SUBSTITUTE(_xlpm.x,CHAR(160)," "),CHAR(9),"" )), ""))
)</f>
        <v>45382</v>
      </c>
    </row>
    <row r="63" spans="1:25" x14ac:dyDescent="0.35">
      <c r="A63" s="2">
        <v>45382</v>
      </c>
      <c r="B63" t="s">
        <v>165</v>
      </c>
      <c r="C63" t="s">
        <v>50</v>
      </c>
      <c r="D63" t="s">
        <v>51</v>
      </c>
      <c r="E63" t="s">
        <v>28</v>
      </c>
      <c r="F63" t="s">
        <v>25</v>
      </c>
      <c r="G63">
        <v>81090.460000000006</v>
      </c>
      <c r="H63">
        <v>0</v>
      </c>
      <c r="I63">
        <v>0</v>
      </c>
      <c r="J63">
        <v>81090.460000000006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81090.460000000006</v>
      </c>
      <c r="R63" t="s">
        <v>230</v>
      </c>
      <c r="S63" t="s">
        <v>165</v>
      </c>
      <c r="T63" t="s">
        <v>942</v>
      </c>
      <c r="U63" t="str">
        <f>UPPER(TRIM(SUBSTITUTE(SUBSTITUTE(Cash_Flow[[#This Row],[Deal]],CHAR(160)," "),CHAR(9),"")))</f>
        <v>360 QUOTE</v>
      </c>
      <c r="V63" t="str">
        <f>UPPER(TRIM(SUBSTITUTE(SUBSTITUTE(Cash_Flow[[#This Row],[Fund Name]],CHAR(160)," "),CHAR(9),"")))</f>
        <v>FUND V</v>
      </c>
      <c r="W63" t="str">
        <f>UPPER(TRIM(SUBSTITUTE(SUBSTITUTE(Cash_Flow[[#This Row],[Security Type]],CHAR(160)," "),CHAR(9),"")))</f>
        <v>LOAN</v>
      </c>
      <c r="X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090.460000000006</v>
      </c>
      <c r="Y63" s="2">
        <f>_xlfn.LET(
  _xlpm.x, Cash_Flow[[#This Row],[Date]],
  IF(ISNUMBER(_xlpm.x), _xlpm.x, IFERROR(DATEVALUE(SUBSTITUTE(SUBSTITUTE(_xlpm.x,CHAR(160)," "),CHAR(9),"" )), ""))
)</f>
        <v>45382</v>
      </c>
    </row>
    <row r="64" spans="1:25" x14ac:dyDescent="0.35">
      <c r="A64" s="2">
        <v>45473</v>
      </c>
      <c r="B64" t="s">
        <v>165</v>
      </c>
      <c r="C64" t="s">
        <v>50</v>
      </c>
      <c r="D64" t="s">
        <v>51</v>
      </c>
      <c r="E64" t="s">
        <v>28</v>
      </c>
      <c r="F64" t="s">
        <v>25</v>
      </c>
      <c r="G64">
        <v>984770.21</v>
      </c>
      <c r="H64">
        <v>0</v>
      </c>
      <c r="I64">
        <v>0</v>
      </c>
      <c r="J64">
        <v>984770.21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984770.21</v>
      </c>
      <c r="R64" t="s">
        <v>230</v>
      </c>
      <c r="S64" t="s">
        <v>165</v>
      </c>
      <c r="T64" t="s">
        <v>942</v>
      </c>
      <c r="U64" t="str">
        <f>UPPER(TRIM(SUBSTITUTE(SUBSTITUTE(Cash_Flow[[#This Row],[Deal]],CHAR(160)," "),CHAR(9),"")))</f>
        <v>360 QUOTE</v>
      </c>
      <c r="V64" t="str">
        <f>UPPER(TRIM(SUBSTITUTE(SUBSTITUTE(Cash_Flow[[#This Row],[Fund Name]],CHAR(160)," "),CHAR(9),"")))</f>
        <v>FUND V</v>
      </c>
      <c r="W64" t="str">
        <f>UPPER(TRIM(SUBSTITUTE(SUBSTITUTE(Cash_Flow[[#This Row],[Security Type]],CHAR(160)," "),CHAR(9),"")))</f>
        <v>LOAN</v>
      </c>
      <c r="X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4770.21</v>
      </c>
      <c r="Y64" s="2">
        <f>_xlfn.LET(
  _xlpm.x, Cash_Flow[[#This Row],[Date]],
  IF(ISNUMBER(_xlpm.x), _xlpm.x, IFERROR(DATEVALUE(SUBSTITUTE(SUBSTITUTE(_xlpm.x,CHAR(160)," "),CHAR(9),"" )), ""))
)</f>
        <v>45473</v>
      </c>
    </row>
    <row r="65" spans="1:25" x14ac:dyDescent="0.35">
      <c r="A65" s="2">
        <v>45504</v>
      </c>
      <c r="B65" t="s">
        <v>165</v>
      </c>
      <c r="C65" t="s">
        <v>50</v>
      </c>
      <c r="D65" t="s">
        <v>51</v>
      </c>
      <c r="E65" t="s">
        <v>28</v>
      </c>
      <c r="F65" t="s">
        <v>25</v>
      </c>
      <c r="G65">
        <v>345043.76</v>
      </c>
      <c r="H65">
        <v>0</v>
      </c>
      <c r="I65">
        <v>0</v>
      </c>
      <c r="J65">
        <v>345043.76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345043.76</v>
      </c>
      <c r="R65" t="s">
        <v>230</v>
      </c>
      <c r="S65" t="s">
        <v>165</v>
      </c>
      <c r="T65" t="s">
        <v>942</v>
      </c>
      <c r="U65" t="str">
        <f>UPPER(TRIM(SUBSTITUTE(SUBSTITUTE(Cash_Flow[[#This Row],[Deal]],CHAR(160)," "),CHAR(9),"")))</f>
        <v>360 QUOTE</v>
      </c>
      <c r="V65" t="str">
        <f>UPPER(TRIM(SUBSTITUTE(SUBSTITUTE(Cash_Flow[[#This Row],[Fund Name]],CHAR(160)," "),CHAR(9),"")))</f>
        <v>FUND V</v>
      </c>
      <c r="W65" t="str">
        <f>UPPER(TRIM(SUBSTITUTE(SUBSTITUTE(Cash_Flow[[#This Row],[Security Type]],CHAR(160)," "),CHAR(9),"")))</f>
        <v>LOAN</v>
      </c>
      <c r="X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5043.76</v>
      </c>
      <c r="Y65" s="2">
        <f>_xlfn.LET(
  _xlpm.x, Cash_Flow[[#This Row],[Date]],
  IF(ISNUMBER(_xlpm.x), _xlpm.x, IFERROR(DATEVALUE(SUBSTITUTE(SUBSTITUTE(_xlpm.x,CHAR(160)," "),CHAR(9),"" )), ""))
)</f>
        <v>45504</v>
      </c>
    </row>
    <row r="66" spans="1:25" x14ac:dyDescent="0.35">
      <c r="A66" s="2">
        <v>45535</v>
      </c>
      <c r="B66" t="s">
        <v>165</v>
      </c>
      <c r="C66" t="s">
        <v>50</v>
      </c>
      <c r="D66" t="s">
        <v>51</v>
      </c>
      <c r="E66" t="s">
        <v>28</v>
      </c>
      <c r="F66" t="s">
        <v>25</v>
      </c>
      <c r="G66">
        <v>349674.59</v>
      </c>
      <c r="H66">
        <v>0</v>
      </c>
      <c r="I66">
        <v>0</v>
      </c>
      <c r="J66">
        <v>349674.59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349674.59</v>
      </c>
      <c r="R66" t="s">
        <v>230</v>
      </c>
      <c r="S66" t="s">
        <v>165</v>
      </c>
      <c r="T66" t="s">
        <v>942</v>
      </c>
      <c r="U66" t="str">
        <f>UPPER(TRIM(SUBSTITUTE(SUBSTITUTE(Cash_Flow[[#This Row],[Deal]],CHAR(160)," "),CHAR(9),"")))</f>
        <v>360 QUOTE</v>
      </c>
      <c r="V66" t="str">
        <f>UPPER(TRIM(SUBSTITUTE(SUBSTITUTE(Cash_Flow[[#This Row],[Fund Name]],CHAR(160)," "),CHAR(9),"")))</f>
        <v>FUND V</v>
      </c>
      <c r="W66" t="str">
        <f>UPPER(TRIM(SUBSTITUTE(SUBSTITUTE(Cash_Flow[[#This Row],[Security Type]],CHAR(160)," "),CHAR(9),"")))</f>
        <v>LOAN</v>
      </c>
      <c r="X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9674.59</v>
      </c>
      <c r="Y66" s="2">
        <f>_xlfn.LET(
  _xlpm.x, Cash_Flow[[#This Row],[Date]],
  IF(ISNUMBER(_xlpm.x), _xlpm.x, IFERROR(DATEVALUE(SUBSTITUTE(SUBSTITUTE(_xlpm.x,CHAR(160)," "),CHAR(9),"" )), ""))
)</f>
        <v>45535</v>
      </c>
    </row>
    <row r="67" spans="1:25" x14ac:dyDescent="0.35">
      <c r="A67" s="2">
        <v>45547</v>
      </c>
      <c r="B67" t="s">
        <v>165</v>
      </c>
      <c r="C67" t="s">
        <v>50</v>
      </c>
      <c r="D67" t="s">
        <v>51</v>
      </c>
      <c r="E67" t="s">
        <v>34</v>
      </c>
      <c r="F67" t="s">
        <v>46</v>
      </c>
      <c r="G67">
        <v>42526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42526</v>
      </c>
      <c r="O67">
        <v>0</v>
      </c>
      <c r="P67">
        <v>0</v>
      </c>
      <c r="Q67">
        <v>42526</v>
      </c>
      <c r="R67" t="s">
        <v>230</v>
      </c>
      <c r="S67" t="s">
        <v>165</v>
      </c>
      <c r="T67" t="s">
        <v>34</v>
      </c>
      <c r="U67" t="str">
        <f>UPPER(TRIM(SUBSTITUTE(SUBSTITUTE(Cash_Flow[[#This Row],[Deal]],CHAR(160)," "),CHAR(9),"")))</f>
        <v>360 QUOTE</v>
      </c>
      <c r="V67" t="str">
        <f>UPPER(TRIM(SUBSTITUTE(SUBSTITUTE(Cash_Flow[[#This Row],[Fund Name]],CHAR(160)," "),CHAR(9),"")))</f>
        <v>FUND V</v>
      </c>
      <c r="W67" t="str">
        <f>UPPER(TRIM(SUBSTITUTE(SUBSTITUTE(Cash_Flow[[#This Row],[Security Type]],CHAR(160)," "),CHAR(9),"")))</f>
        <v>EQUITY</v>
      </c>
      <c r="X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26</v>
      </c>
      <c r="Y67" s="2">
        <f>_xlfn.LET(
  _xlpm.x, Cash_Flow[[#This Row],[Date]],
  IF(ISNUMBER(_xlpm.x), _xlpm.x, IFERROR(DATEVALUE(SUBSTITUTE(SUBSTITUTE(_xlpm.x,CHAR(160)," "),CHAR(9),"" )), ""))
)</f>
        <v>45547</v>
      </c>
    </row>
    <row r="68" spans="1:25" x14ac:dyDescent="0.35">
      <c r="A68" s="2">
        <v>45565</v>
      </c>
      <c r="B68" t="s">
        <v>165</v>
      </c>
      <c r="C68" t="s">
        <v>50</v>
      </c>
      <c r="D68" t="s">
        <v>51</v>
      </c>
      <c r="E68" t="s">
        <v>28</v>
      </c>
      <c r="F68" t="s">
        <v>25</v>
      </c>
      <c r="G68">
        <v>342282.27</v>
      </c>
      <c r="H68">
        <v>0</v>
      </c>
      <c r="I68">
        <v>0</v>
      </c>
      <c r="J68">
        <v>342282.27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342282.27</v>
      </c>
      <c r="R68" t="s">
        <v>230</v>
      </c>
      <c r="S68" t="s">
        <v>165</v>
      </c>
      <c r="T68" t="s">
        <v>942</v>
      </c>
      <c r="U68" t="str">
        <f>UPPER(TRIM(SUBSTITUTE(SUBSTITUTE(Cash_Flow[[#This Row],[Deal]],CHAR(160)," "),CHAR(9),"")))</f>
        <v>360 QUOTE</v>
      </c>
      <c r="V68" t="str">
        <f>UPPER(TRIM(SUBSTITUTE(SUBSTITUTE(Cash_Flow[[#This Row],[Fund Name]],CHAR(160)," "),CHAR(9),"")))</f>
        <v>FUND V</v>
      </c>
      <c r="W68" t="str">
        <f>UPPER(TRIM(SUBSTITUTE(SUBSTITUTE(Cash_Flow[[#This Row],[Security Type]],CHAR(160)," "),CHAR(9),"")))</f>
        <v>LOAN</v>
      </c>
      <c r="X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2282.27</v>
      </c>
      <c r="Y68" s="2">
        <f>_xlfn.LET(
  _xlpm.x, Cash_Flow[[#This Row],[Date]],
  IF(ISNUMBER(_xlpm.x), _xlpm.x, IFERROR(DATEVALUE(SUBSTITUTE(SUBSTITUTE(_xlpm.x,CHAR(160)," "),CHAR(9),"" )), ""))
)</f>
        <v>45565</v>
      </c>
    </row>
    <row r="69" spans="1:25" x14ac:dyDescent="0.35">
      <c r="A69" s="2">
        <v>45596</v>
      </c>
      <c r="B69" t="s">
        <v>165</v>
      </c>
      <c r="C69" t="s">
        <v>50</v>
      </c>
      <c r="D69" t="s">
        <v>51</v>
      </c>
      <c r="E69" t="s">
        <v>28</v>
      </c>
      <c r="F69" t="s">
        <v>25</v>
      </c>
      <c r="G69">
        <v>338723.05</v>
      </c>
      <c r="H69">
        <v>0</v>
      </c>
      <c r="I69">
        <v>0</v>
      </c>
      <c r="J69">
        <v>338723.05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338723.05</v>
      </c>
      <c r="R69" t="s">
        <v>230</v>
      </c>
      <c r="S69" t="s">
        <v>165</v>
      </c>
      <c r="T69" t="s">
        <v>942</v>
      </c>
      <c r="U69" t="str">
        <f>UPPER(TRIM(SUBSTITUTE(SUBSTITUTE(Cash_Flow[[#This Row],[Deal]],CHAR(160)," "),CHAR(9),"")))</f>
        <v>360 QUOTE</v>
      </c>
      <c r="V69" t="str">
        <f>UPPER(TRIM(SUBSTITUTE(SUBSTITUTE(Cash_Flow[[#This Row],[Fund Name]],CHAR(160)," "),CHAR(9),"")))</f>
        <v>FUND V</v>
      </c>
      <c r="W69" t="str">
        <f>UPPER(TRIM(SUBSTITUTE(SUBSTITUTE(Cash_Flow[[#This Row],[Security Type]],CHAR(160)," "),CHAR(9),"")))</f>
        <v>LOAN</v>
      </c>
      <c r="X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723.05</v>
      </c>
      <c r="Y69" s="2">
        <f>_xlfn.LET(
  _xlpm.x, Cash_Flow[[#This Row],[Date]],
  IF(ISNUMBER(_xlpm.x), _xlpm.x, IFERROR(DATEVALUE(SUBSTITUTE(SUBSTITUTE(_xlpm.x,CHAR(160)," "),CHAR(9),"" )), ""))
)</f>
        <v>45596</v>
      </c>
    </row>
    <row r="70" spans="1:25" x14ac:dyDescent="0.35">
      <c r="A70" s="2">
        <v>45617</v>
      </c>
      <c r="B70" t="s">
        <v>165</v>
      </c>
      <c r="C70" t="s">
        <v>50</v>
      </c>
      <c r="D70" t="s">
        <v>51</v>
      </c>
      <c r="E70" t="s">
        <v>28</v>
      </c>
      <c r="F70" t="s">
        <v>25</v>
      </c>
      <c r="G70">
        <v>2810.42</v>
      </c>
      <c r="H70">
        <v>0</v>
      </c>
      <c r="I70">
        <v>0</v>
      </c>
      <c r="J70">
        <v>2810.42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2810.42</v>
      </c>
      <c r="R70" t="s">
        <v>230</v>
      </c>
      <c r="S70" t="s">
        <v>165</v>
      </c>
      <c r="T70" t="s">
        <v>942</v>
      </c>
      <c r="U70" t="str">
        <f>UPPER(TRIM(SUBSTITUTE(SUBSTITUTE(Cash_Flow[[#This Row],[Deal]],CHAR(160)," "),CHAR(9),"")))</f>
        <v>360 QUOTE</v>
      </c>
      <c r="V70" t="str">
        <f>UPPER(TRIM(SUBSTITUTE(SUBSTITUTE(Cash_Flow[[#This Row],[Fund Name]],CHAR(160)," "),CHAR(9),"")))</f>
        <v>FUND V</v>
      </c>
      <c r="W70" t="str">
        <f>UPPER(TRIM(SUBSTITUTE(SUBSTITUTE(Cash_Flow[[#This Row],[Security Type]],CHAR(160)," "),CHAR(9),"")))</f>
        <v>LOAN</v>
      </c>
      <c r="X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0.42</v>
      </c>
      <c r="Y70" s="2">
        <f>_xlfn.LET(
  _xlpm.x, Cash_Flow[[#This Row],[Date]],
  IF(ISNUMBER(_xlpm.x), _xlpm.x, IFERROR(DATEVALUE(SUBSTITUTE(SUBSTITUTE(_xlpm.x,CHAR(160)," "),CHAR(9),"" )), ""))
)</f>
        <v>45617</v>
      </c>
    </row>
    <row r="71" spans="1:25" x14ac:dyDescent="0.35">
      <c r="A71" s="2">
        <v>45626</v>
      </c>
      <c r="B71" t="s">
        <v>165</v>
      </c>
      <c r="C71" t="s">
        <v>50</v>
      </c>
      <c r="D71" t="s">
        <v>51</v>
      </c>
      <c r="E71" t="s">
        <v>28</v>
      </c>
      <c r="F71" t="s">
        <v>25</v>
      </c>
      <c r="G71">
        <v>331027.37</v>
      </c>
      <c r="H71">
        <v>0</v>
      </c>
      <c r="I71">
        <v>0</v>
      </c>
      <c r="J71">
        <v>331027.37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331027.37</v>
      </c>
      <c r="R71" t="s">
        <v>230</v>
      </c>
      <c r="S71" t="s">
        <v>165</v>
      </c>
      <c r="T71" t="s">
        <v>942</v>
      </c>
      <c r="U71" t="str">
        <f>UPPER(TRIM(SUBSTITUTE(SUBSTITUTE(Cash_Flow[[#This Row],[Deal]],CHAR(160)," "),CHAR(9),"")))</f>
        <v>360 QUOTE</v>
      </c>
      <c r="V71" t="str">
        <f>UPPER(TRIM(SUBSTITUTE(SUBSTITUTE(Cash_Flow[[#This Row],[Fund Name]],CHAR(160)," "),CHAR(9),"")))</f>
        <v>FUND V</v>
      </c>
      <c r="W71" t="str">
        <f>UPPER(TRIM(SUBSTITUTE(SUBSTITUTE(Cash_Flow[[#This Row],[Security Type]],CHAR(160)," "),CHAR(9),"")))</f>
        <v>LOAN</v>
      </c>
      <c r="X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027.37</v>
      </c>
      <c r="Y71" s="2">
        <f>_xlfn.LET(
  _xlpm.x, Cash_Flow[[#This Row],[Date]],
  IF(ISNUMBER(_xlpm.x), _xlpm.x, IFERROR(DATEVALUE(SUBSTITUTE(SUBSTITUTE(_xlpm.x,CHAR(160)," "),CHAR(9),"" )), ""))
)</f>
        <v>45626</v>
      </c>
    </row>
    <row r="72" spans="1:25" x14ac:dyDescent="0.35">
      <c r="A72" s="2">
        <v>45657</v>
      </c>
      <c r="B72" t="s">
        <v>165</v>
      </c>
      <c r="C72" t="s">
        <v>50</v>
      </c>
      <c r="D72" t="s">
        <v>51</v>
      </c>
      <c r="E72" t="s">
        <v>28</v>
      </c>
      <c r="F72" t="s">
        <v>25</v>
      </c>
      <c r="G72">
        <v>343003.68</v>
      </c>
      <c r="H72">
        <v>0</v>
      </c>
      <c r="I72">
        <v>0</v>
      </c>
      <c r="J72">
        <v>343003.68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343003.68</v>
      </c>
      <c r="R72" t="s">
        <v>230</v>
      </c>
      <c r="S72" t="s">
        <v>165</v>
      </c>
      <c r="T72" t="s">
        <v>942</v>
      </c>
      <c r="U72" t="str">
        <f>UPPER(TRIM(SUBSTITUTE(SUBSTITUTE(Cash_Flow[[#This Row],[Deal]],CHAR(160)," "),CHAR(9),"")))</f>
        <v>360 QUOTE</v>
      </c>
      <c r="V72" t="str">
        <f>UPPER(TRIM(SUBSTITUTE(SUBSTITUTE(Cash_Flow[[#This Row],[Fund Name]],CHAR(160)," "),CHAR(9),"")))</f>
        <v>FUND V</v>
      </c>
      <c r="W72" t="str">
        <f>UPPER(TRIM(SUBSTITUTE(SUBSTITUTE(Cash_Flow[[#This Row],[Security Type]],CHAR(160)," "),CHAR(9),"")))</f>
        <v>LOAN</v>
      </c>
      <c r="X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03.68</v>
      </c>
      <c r="Y72" s="2">
        <f>_xlfn.LET(
  _xlpm.x, Cash_Flow[[#This Row],[Date]],
  IF(ISNUMBER(_xlpm.x), _xlpm.x, IFERROR(DATEVALUE(SUBSTITUTE(SUBSTITUTE(_xlpm.x,CHAR(160)," "),CHAR(9),"" )), ""))
)</f>
        <v>45657</v>
      </c>
    </row>
    <row r="73" spans="1:25" x14ac:dyDescent="0.35">
      <c r="A73" s="2">
        <v>45688</v>
      </c>
      <c r="B73" t="s">
        <v>165</v>
      </c>
      <c r="C73" t="s">
        <v>50</v>
      </c>
      <c r="D73" t="s">
        <v>51</v>
      </c>
      <c r="E73" t="s">
        <v>28</v>
      </c>
      <c r="F73" t="s">
        <v>25</v>
      </c>
      <c r="G73">
        <v>338585.67</v>
      </c>
      <c r="H73">
        <v>0</v>
      </c>
      <c r="I73">
        <v>0</v>
      </c>
      <c r="J73">
        <v>338585.67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338585.67</v>
      </c>
      <c r="R73" t="s">
        <v>230</v>
      </c>
      <c r="S73" t="s">
        <v>165</v>
      </c>
      <c r="T73" t="s">
        <v>942</v>
      </c>
      <c r="U73" t="str">
        <f>UPPER(TRIM(SUBSTITUTE(SUBSTITUTE(Cash_Flow[[#This Row],[Deal]],CHAR(160)," "),CHAR(9),"")))</f>
        <v>360 QUOTE</v>
      </c>
      <c r="V73" t="str">
        <f>UPPER(TRIM(SUBSTITUTE(SUBSTITUTE(Cash_Flow[[#This Row],[Fund Name]],CHAR(160)," "),CHAR(9),"")))</f>
        <v>FUND V</v>
      </c>
      <c r="W73" t="str">
        <f>UPPER(TRIM(SUBSTITUTE(SUBSTITUTE(Cash_Flow[[#This Row],[Security Type]],CHAR(160)," "),CHAR(9),"")))</f>
        <v>LOAN</v>
      </c>
      <c r="X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585.67</v>
      </c>
      <c r="Y73" s="2">
        <f>_xlfn.LET(
  _xlpm.x, Cash_Flow[[#This Row],[Date]],
  IF(ISNUMBER(_xlpm.x), _xlpm.x, IFERROR(DATEVALUE(SUBSTITUTE(SUBSTITUTE(_xlpm.x,CHAR(160)," "),CHAR(9),"" )), ""))
)</f>
        <v>45688</v>
      </c>
    </row>
    <row r="74" spans="1:25" x14ac:dyDescent="0.35">
      <c r="A74" s="2">
        <v>45716</v>
      </c>
      <c r="B74" t="s">
        <v>165</v>
      </c>
      <c r="C74" t="s">
        <v>50</v>
      </c>
      <c r="D74" t="s">
        <v>51</v>
      </c>
      <c r="E74" t="s">
        <v>28</v>
      </c>
      <c r="F74" t="s">
        <v>25</v>
      </c>
      <c r="G74">
        <v>306334.98</v>
      </c>
      <c r="H74">
        <v>0</v>
      </c>
      <c r="I74">
        <v>0</v>
      </c>
      <c r="J74">
        <v>306334.98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306334.98</v>
      </c>
      <c r="R74" t="s">
        <v>230</v>
      </c>
      <c r="S74" t="s">
        <v>165</v>
      </c>
      <c r="T74" t="s">
        <v>942</v>
      </c>
      <c r="U74" t="str">
        <f>UPPER(TRIM(SUBSTITUTE(SUBSTITUTE(Cash_Flow[[#This Row],[Deal]],CHAR(160)," "),CHAR(9),"")))</f>
        <v>360 QUOTE</v>
      </c>
      <c r="V74" t="str">
        <f>UPPER(TRIM(SUBSTITUTE(SUBSTITUTE(Cash_Flow[[#This Row],[Fund Name]],CHAR(160)," "),CHAR(9),"")))</f>
        <v>FUND V</v>
      </c>
      <c r="W74" t="str">
        <f>UPPER(TRIM(SUBSTITUTE(SUBSTITUTE(Cash_Flow[[#This Row],[Security Type]],CHAR(160)," "),CHAR(9),"")))</f>
        <v>LOAN</v>
      </c>
      <c r="X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334.98</v>
      </c>
      <c r="Y74" s="2">
        <f>_xlfn.LET(
  _xlpm.x, Cash_Flow[[#This Row],[Date]],
  IF(ISNUMBER(_xlpm.x), _xlpm.x, IFERROR(DATEVALUE(SUBSTITUTE(SUBSTITUTE(_xlpm.x,CHAR(160)," "),CHAR(9),"" )), ""))
)</f>
        <v>45716</v>
      </c>
    </row>
    <row r="75" spans="1:25" x14ac:dyDescent="0.35">
      <c r="A75" s="2">
        <v>45743</v>
      </c>
      <c r="B75" t="s">
        <v>165</v>
      </c>
      <c r="C75" t="s">
        <v>50</v>
      </c>
      <c r="D75" t="s">
        <v>51</v>
      </c>
      <c r="E75" t="s">
        <v>28</v>
      </c>
      <c r="F75" t="s">
        <v>59</v>
      </c>
      <c r="G75">
        <v>1701193.52</v>
      </c>
      <c r="H75">
        <v>0</v>
      </c>
      <c r="I75">
        <v>0</v>
      </c>
      <c r="J75">
        <v>1701193.52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1701193.52</v>
      </c>
      <c r="R75" t="s">
        <v>230</v>
      </c>
      <c r="S75" t="s">
        <v>165</v>
      </c>
      <c r="T75" t="s">
        <v>942</v>
      </c>
      <c r="U75" t="str">
        <f>UPPER(TRIM(SUBSTITUTE(SUBSTITUTE(Cash_Flow[[#This Row],[Deal]],CHAR(160)," "),CHAR(9),"")))</f>
        <v>360 QUOTE</v>
      </c>
      <c r="V75" t="str">
        <f>UPPER(TRIM(SUBSTITUTE(SUBSTITUTE(Cash_Flow[[#This Row],[Fund Name]],CHAR(160)," "),CHAR(9),"")))</f>
        <v>FUND V</v>
      </c>
      <c r="W75" t="str">
        <f>UPPER(TRIM(SUBSTITUTE(SUBSTITUTE(Cash_Flow[[#This Row],[Security Type]],CHAR(160)," "),CHAR(9),"")))</f>
        <v>LOAN</v>
      </c>
      <c r="X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1193.52</v>
      </c>
      <c r="Y75" s="2">
        <f>_xlfn.LET(
  _xlpm.x, Cash_Flow[[#This Row],[Date]],
  IF(ISNUMBER(_xlpm.x), _xlpm.x, IFERROR(DATEVALUE(SUBSTITUTE(SUBSTITUTE(_xlpm.x,CHAR(160)," "),CHAR(9),"" )), ""))
)</f>
        <v>45743</v>
      </c>
    </row>
    <row r="76" spans="1:25" x14ac:dyDescent="0.35">
      <c r="A76" s="2">
        <v>45747</v>
      </c>
      <c r="B76" t="s">
        <v>165</v>
      </c>
      <c r="C76" t="s">
        <v>50</v>
      </c>
      <c r="D76" t="s">
        <v>51</v>
      </c>
      <c r="E76" t="s">
        <v>28</v>
      </c>
      <c r="F76" t="s">
        <v>25</v>
      </c>
      <c r="G76">
        <v>335881.7</v>
      </c>
      <c r="H76">
        <v>0</v>
      </c>
      <c r="I76">
        <v>0</v>
      </c>
      <c r="J76">
        <v>335881.7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335881.7</v>
      </c>
      <c r="R76" t="s">
        <v>230</v>
      </c>
      <c r="S76" t="s">
        <v>165</v>
      </c>
      <c r="T76" t="s">
        <v>942</v>
      </c>
      <c r="U76" t="str">
        <f>UPPER(TRIM(SUBSTITUTE(SUBSTITUTE(Cash_Flow[[#This Row],[Deal]],CHAR(160)," "),CHAR(9),"")))</f>
        <v>360 QUOTE</v>
      </c>
      <c r="V76" t="str">
        <f>UPPER(TRIM(SUBSTITUTE(SUBSTITUTE(Cash_Flow[[#This Row],[Fund Name]],CHAR(160)," "),CHAR(9),"")))</f>
        <v>FUND V</v>
      </c>
      <c r="W76" t="str">
        <f>UPPER(TRIM(SUBSTITUTE(SUBSTITUTE(Cash_Flow[[#This Row],[Security Type]],CHAR(160)," "),CHAR(9),"")))</f>
        <v>LOAN</v>
      </c>
      <c r="X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5881.7</v>
      </c>
      <c r="Y76" s="2">
        <f>_xlfn.LET(
  _xlpm.x, Cash_Flow[[#This Row],[Date]],
  IF(ISNUMBER(_xlpm.x), _xlpm.x, IFERROR(DATEVALUE(SUBSTITUTE(SUBSTITUTE(_xlpm.x,CHAR(160)," "),CHAR(9),"" )), ""))
)</f>
        <v>45747</v>
      </c>
    </row>
    <row r="77" spans="1:25" x14ac:dyDescent="0.35">
      <c r="A77" s="2">
        <v>45777</v>
      </c>
      <c r="B77" t="s">
        <v>165</v>
      </c>
      <c r="C77" t="s">
        <v>50</v>
      </c>
      <c r="D77" t="s">
        <v>51</v>
      </c>
      <c r="E77" t="s">
        <v>28</v>
      </c>
      <c r="F77" t="s">
        <v>25</v>
      </c>
      <c r="G77">
        <v>305513.5</v>
      </c>
      <c r="H77">
        <v>0</v>
      </c>
      <c r="I77">
        <v>0</v>
      </c>
      <c r="J77">
        <v>305513.5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305513.5</v>
      </c>
      <c r="R77" t="s">
        <v>230</v>
      </c>
      <c r="S77" t="s">
        <v>165</v>
      </c>
      <c r="T77" t="s">
        <v>942</v>
      </c>
      <c r="U77" t="str">
        <f>UPPER(TRIM(SUBSTITUTE(SUBSTITUTE(Cash_Flow[[#This Row],[Deal]],CHAR(160)," "),CHAR(9),"")))</f>
        <v>360 QUOTE</v>
      </c>
      <c r="V77" t="str">
        <f>UPPER(TRIM(SUBSTITUTE(SUBSTITUTE(Cash_Flow[[#This Row],[Fund Name]],CHAR(160)," "),CHAR(9),"")))</f>
        <v>FUND V</v>
      </c>
      <c r="W77" t="str">
        <f>UPPER(TRIM(SUBSTITUTE(SUBSTITUTE(Cash_Flow[[#This Row],[Security Type]],CHAR(160)," "),CHAR(9),"")))</f>
        <v>LOAN</v>
      </c>
      <c r="X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5513.5</v>
      </c>
      <c r="Y77" s="2">
        <f>_xlfn.LET(
  _xlpm.x, Cash_Flow[[#This Row],[Date]],
  IF(ISNUMBER(_xlpm.x), _xlpm.x, IFERROR(DATEVALUE(SUBSTITUTE(SUBSTITUTE(_xlpm.x,CHAR(160)," "),CHAR(9),"" )), ""))
)</f>
        <v>45777</v>
      </c>
    </row>
    <row r="78" spans="1:25" x14ac:dyDescent="0.35">
      <c r="A78" s="2">
        <v>45808</v>
      </c>
      <c r="B78" t="s">
        <v>165</v>
      </c>
      <c r="C78" t="s">
        <v>50</v>
      </c>
      <c r="D78" t="s">
        <v>51</v>
      </c>
      <c r="E78" t="s">
        <v>28</v>
      </c>
      <c r="F78" t="s">
        <v>25</v>
      </c>
      <c r="G78">
        <v>315742.39</v>
      </c>
      <c r="H78">
        <v>0</v>
      </c>
      <c r="I78">
        <v>0</v>
      </c>
      <c r="J78">
        <v>315742.39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315742.39</v>
      </c>
      <c r="R78" t="s">
        <v>230</v>
      </c>
      <c r="S78" t="s">
        <v>165</v>
      </c>
      <c r="T78" t="s">
        <v>942</v>
      </c>
      <c r="U78" t="str">
        <f>UPPER(TRIM(SUBSTITUTE(SUBSTITUTE(Cash_Flow[[#This Row],[Deal]],CHAR(160)," "),CHAR(9),"")))</f>
        <v>360 QUOTE</v>
      </c>
      <c r="V78" t="str">
        <f>UPPER(TRIM(SUBSTITUTE(SUBSTITUTE(Cash_Flow[[#This Row],[Fund Name]],CHAR(160)," "),CHAR(9),"")))</f>
        <v>FUND V</v>
      </c>
      <c r="W78" t="str">
        <f>UPPER(TRIM(SUBSTITUTE(SUBSTITUTE(Cash_Flow[[#This Row],[Security Type]],CHAR(160)," "),CHAR(9),"")))</f>
        <v>LOAN</v>
      </c>
      <c r="X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5742.39</v>
      </c>
      <c r="Y78" s="2">
        <f>_xlfn.LET(
  _xlpm.x, Cash_Flow[[#This Row],[Date]],
  IF(ISNUMBER(_xlpm.x), _xlpm.x, IFERROR(DATEVALUE(SUBSTITUTE(SUBSTITUTE(_xlpm.x,CHAR(160)," "),CHAR(9),"" )), ""))
)</f>
        <v>45808</v>
      </c>
    </row>
    <row r="79" spans="1:25" x14ac:dyDescent="0.35">
      <c r="A79" s="2">
        <v>45838</v>
      </c>
      <c r="B79" t="s">
        <v>165</v>
      </c>
      <c r="C79" t="s">
        <v>50</v>
      </c>
      <c r="D79" t="s">
        <v>51</v>
      </c>
      <c r="E79" t="s">
        <v>28</v>
      </c>
      <c r="F79" t="s">
        <v>228</v>
      </c>
      <c r="G79">
        <v>20202129.269999966</v>
      </c>
      <c r="H79">
        <v>0</v>
      </c>
      <c r="I79">
        <v>20202129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20202129</v>
      </c>
      <c r="Q79">
        <v>0</v>
      </c>
      <c r="R79" t="s">
        <v>230</v>
      </c>
      <c r="S79" t="s">
        <v>165</v>
      </c>
      <c r="T79" t="s">
        <v>942</v>
      </c>
      <c r="U79" t="str">
        <f>UPPER(TRIM(SUBSTITUTE(SUBSTITUTE(Cash_Flow[[#This Row],[Deal]],CHAR(160)," "),CHAR(9),"")))</f>
        <v>360 QUOTE</v>
      </c>
      <c r="V79" t="str">
        <f>UPPER(TRIM(SUBSTITUTE(SUBSTITUTE(Cash_Flow[[#This Row],[Fund Name]],CHAR(160)," "),CHAR(9),"")))</f>
        <v>FUND V</v>
      </c>
      <c r="W79" t="str">
        <f>UPPER(TRIM(SUBSTITUTE(SUBSTITUTE(Cash_Flow[[#This Row],[Security Type]],CHAR(160)," "),CHAR(9),"")))</f>
        <v>LOAN</v>
      </c>
      <c r="X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202129.269999966</v>
      </c>
      <c r="Y79" s="2">
        <f>_xlfn.LET(
  _xlpm.x, Cash_Flow[[#This Row],[Date]],
  IF(ISNUMBER(_xlpm.x), _xlpm.x, IFERROR(DATEVALUE(SUBSTITUTE(SUBSTITUTE(_xlpm.x,CHAR(160)," "),CHAR(9),"" )), ""))
)</f>
        <v>45838</v>
      </c>
    </row>
    <row r="80" spans="1:25" x14ac:dyDescent="0.35">
      <c r="A80" s="2">
        <v>45838</v>
      </c>
      <c r="B80" t="s">
        <v>165</v>
      </c>
      <c r="C80" t="s">
        <v>50</v>
      </c>
      <c r="D80" t="s">
        <v>51</v>
      </c>
      <c r="E80" t="s">
        <v>28</v>
      </c>
      <c r="F80" t="s">
        <v>25</v>
      </c>
      <c r="G80">
        <v>306777.88</v>
      </c>
      <c r="H80">
        <v>0</v>
      </c>
      <c r="I80">
        <v>0</v>
      </c>
      <c r="J80">
        <v>306777.88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306777.88</v>
      </c>
      <c r="R80" t="s">
        <v>230</v>
      </c>
      <c r="S80" t="s">
        <v>165</v>
      </c>
      <c r="T80" t="s">
        <v>942</v>
      </c>
      <c r="U80" t="str">
        <f>UPPER(TRIM(SUBSTITUTE(SUBSTITUTE(Cash_Flow[[#This Row],[Deal]],CHAR(160)," "),CHAR(9),"")))</f>
        <v>360 QUOTE</v>
      </c>
      <c r="V80" t="str">
        <f>UPPER(TRIM(SUBSTITUTE(SUBSTITUTE(Cash_Flow[[#This Row],[Fund Name]],CHAR(160)," "),CHAR(9),"")))</f>
        <v>FUND V</v>
      </c>
      <c r="W80" t="str">
        <f>UPPER(TRIM(SUBSTITUTE(SUBSTITUTE(Cash_Flow[[#This Row],[Security Type]],CHAR(160)," "),CHAR(9),"")))</f>
        <v>LOAN</v>
      </c>
      <c r="X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777.88</v>
      </c>
      <c r="Y80" s="2">
        <f>_xlfn.LET(
  _xlpm.x, Cash_Flow[[#This Row],[Date]],
  IF(ISNUMBER(_xlpm.x), _xlpm.x, IFERROR(DATEVALUE(SUBSTITUTE(SUBSTITUTE(_xlpm.x,CHAR(160)," "),CHAR(9),"" )), ""))
)</f>
        <v>45838</v>
      </c>
    </row>
    <row r="81" spans="1:25" x14ac:dyDescent="0.35">
      <c r="A81" s="2">
        <v>45838</v>
      </c>
      <c r="B81" t="s">
        <v>165</v>
      </c>
      <c r="C81" t="s">
        <v>50</v>
      </c>
      <c r="D81" t="s">
        <v>51</v>
      </c>
      <c r="E81" t="s">
        <v>34</v>
      </c>
      <c r="F81" t="s">
        <v>228</v>
      </c>
      <c r="G81">
        <v>10133606.59</v>
      </c>
      <c r="H81">
        <v>0</v>
      </c>
      <c r="I81">
        <v>0</v>
      </c>
      <c r="J81">
        <v>0</v>
      </c>
      <c r="K81">
        <v>0</v>
      </c>
      <c r="L81">
        <v>0</v>
      </c>
      <c r="M81">
        <v>10133607</v>
      </c>
      <c r="N81">
        <v>0</v>
      </c>
      <c r="O81">
        <v>0</v>
      </c>
      <c r="P81">
        <v>10133607</v>
      </c>
      <c r="Q81">
        <v>0</v>
      </c>
      <c r="R81" t="s">
        <v>230</v>
      </c>
      <c r="S81" t="s">
        <v>165</v>
      </c>
      <c r="T81" t="s">
        <v>34</v>
      </c>
      <c r="U81" t="str">
        <f>UPPER(TRIM(SUBSTITUTE(SUBSTITUTE(Cash_Flow[[#This Row],[Deal]],CHAR(160)," "),CHAR(9),"")))</f>
        <v>360 QUOTE</v>
      </c>
      <c r="V81" t="str">
        <f>UPPER(TRIM(SUBSTITUTE(SUBSTITUTE(Cash_Flow[[#This Row],[Fund Name]],CHAR(160)," "),CHAR(9),"")))</f>
        <v>FUND V</v>
      </c>
      <c r="W81" t="str">
        <f>UPPER(TRIM(SUBSTITUTE(SUBSTITUTE(Cash_Flow[[#This Row],[Security Type]],CHAR(160)," "),CHAR(9),"")))</f>
        <v>EQUITY</v>
      </c>
      <c r="X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3606.59</v>
      </c>
      <c r="Y81" s="2">
        <f>_xlfn.LET(
  _xlpm.x, Cash_Flow[[#This Row],[Date]],
  IF(ISNUMBER(_xlpm.x), _xlpm.x, IFERROR(DATEVALUE(SUBSTITUTE(SUBSTITUTE(_xlpm.x,CHAR(160)," "),CHAR(9),"" )), ""))
)</f>
        <v>45838</v>
      </c>
    </row>
    <row r="82" spans="1:25" hidden="1" x14ac:dyDescent="0.35">
      <c r="A82" s="2">
        <v>45058</v>
      </c>
      <c r="B82" t="s">
        <v>202</v>
      </c>
      <c r="C82" t="s">
        <v>61</v>
      </c>
      <c r="D82" t="s">
        <v>51</v>
      </c>
      <c r="E82" t="s">
        <v>28</v>
      </c>
      <c r="F82" t="s">
        <v>24</v>
      </c>
      <c r="G82">
        <v>-13750000</v>
      </c>
      <c r="H82">
        <v>1375000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13750000</v>
      </c>
      <c r="P82">
        <v>0</v>
      </c>
      <c r="Q82">
        <v>0</v>
      </c>
      <c r="R82" t="s">
        <v>233</v>
      </c>
      <c r="S82" t="s">
        <v>202</v>
      </c>
      <c r="T82" t="s">
        <v>942</v>
      </c>
      <c r="U82" t="str">
        <f>UPPER(TRIM(SUBSTITUTE(SUBSTITUTE(Cash_Flow[[#This Row],[Deal]],CHAR(160)," "),CHAR(9),"")))</f>
        <v>360 SMART NETWORKS</v>
      </c>
      <c r="V82" t="str">
        <f>UPPER(TRIM(SUBSTITUTE(SUBSTITUTE(Cash_Flow[[#This Row],[Fund Name]],CHAR(160)," "),CHAR(9),"")))</f>
        <v>FUND VI</v>
      </c>
      <c r="W82" t="str">
        <f>UPPER(TRIM(SUBSTITUTE(SUBSTITUTE(Cash_Flow[[#This Row],[Security Type]],CHAR(160)," "),CHAR(9),"")))</f>
        <v>LOAN</v>
      </c>
      <c r="X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750000</v>
      </c>
      <c r="Y82" s="2">
        <f>_xlfn.LET(
  _xlpm.x, Cash_Flow[[#This Row],[Date]],
  IF(ISNUMBER(_xlpm.x), _xlpm.x, IFERROR(DATEVALUE(SUBSTITUTE(SUBSTITUTE(_xlpm.x,CHAR(160)," "),CHAR(9),"" )), ""))
)</f>
        <v>45058</v>
      </c>
    </row>
    <row r="83" spans="1:25" hidden="1" x14ac:dyDescent="0.35">
      <c r="A83" s="2">
        <v>45058</v>
      </c>
      <c r="B83" t="s">
        <v>202</v>
      </c>
      <c r="C83" t="s">
        <v>61</v>
      </c>
      <c r="D83" t="s">
        <v>51</v>
      </c>
      <c r="E83" t="s">
        <v>28</v>
      </c>
      <c r="F83" t="s">
        <v>23</v>
      </c>
      <c r="G83">
        <v>275000</v>
      </c>
      <c r="H83">
        <v>0</v>
      </c>
      <c r="I83">
        <v>0</v>
      </c>
      <c r="J83">
        <v>27500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275000</v>
      </c>
      <c r="R83" t="s">
        <v>233</v>
      </c>
      <c r="S83" t="s">
        <v>202</v>
      </c>
      <c r="T83" t="s">
        <v>942</v>
      </c>
      <c r="U83" t="str">
        <f>UPPER(TRIM(SUBSTITUTE(SUBSTITUTE(Cash_Flow[[#This Row],[Deal]],CHAR(160)," "),CHAR(9),"")))</f>
        <v>360 SMART NETWORKS</v>
      </c>
      <c r="V83" t="str">
        <f>UPPER(TRIM(SUBSTITUTE(SUBSTITUTE(Cash_Flow[[#This Row],[Fund Name]],CHAR(160)," "),CHAR(9),"")))</f>
        <v>FUND VI</v>
      </c>
      <c r="W83" t="str">
        <f>UPPER(TRIM(SUBSTITUTE(SUBSTITUTE(Cash_Flow[[#This Row],[Security Type]],CHAR(160)," "),CHAR(9),"")))</f>
        <v>LOAN</v>
      </c>
      <c r="X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5000</v>
      </c>
      <c r="Y83" s="2">
        <f>_xlfn.LET(
  _xlpm.x, Cash_Flow[[#This Row],[Date]],
  IF(ISNUMBER(_xlpm.x), _xlpm.x, IFERROR(DATEVALUE(SUBSTITUTE(SUBSTITUTE(_xlpm.x,CHAR(160)," "),CHAR(9),"" )), ""))
)</f>
        <v>45058</v>
      </c>
    </row>
    <row r="84" spans="1:25" hidden="1" x14ac:dyDescent="0.35">
      <c r="A84" s="2">
        <v>45058</v>
      </c>
      <c r="B84" t="s">
        <v>202</v>
      </c>
      <c r="C84" t="s">
        <v>61</v>
      </c>
      <c r="D84" t="s">
        <v>51</v>
      </c>
      <c r="E84" t="s">
        <v>34</v>
      </c>
      <c r="F84" t="s">
        <v>24</v>
      </c>
      <c r="G84">
        <v>-4500000</v>
      </c>
      <c r="H84">
        <v>0</v>
      </c>
      <c r="I84">
        <v>0</v>
      </c>
      <c r="J84">
        <v>0</v>
      </c>
      <c r="K84">
        <v>0</v>
      </c>
      <c r="L84">
        <v>4500000</v>
      </c>
      <c r="M84">
        <v>0</v>
      </c>
      <c r="N84">
        <v>0</v>
      </c>
      <c r="O84">
        <v>4500000</v>
      </c>
      <c r="P84">
        <v>0</v>
      </c>
      <c r="Q84">
        <v>0</v>
      </c>
      <c r="R84" t="s">
        <v>233</v>
      </c>
      <c r="S84" t="s">
        <v>202</v>
      </c>
      <c r="T84" t="s">
        <v>34</v>
      </c>
      <c r="U84" t="str">
        <f>UPPER(TRIM(SUBSTITUTE(SUBSTITUTE(Cash_Flow[[#This Row],[Deal]],CHAR(160)," "),CHAR(9),"")))</f>
        <v>360 SMART NETWORKS</v>
      </c>
      <c r="V84" t="str">
        <f>UPPER(TRIM(SUBSTITUTE(SUBSTITUTE(Cash_Flow[[#This Row],[Fund Name]],CHAR(160)," "),CHAR(9),"")))</f>
        <v>FUND VI</v>
      </c>
      <c r="W84" t="str">
        <f>UPPER(TRIM(SUBSTITUTE(SUBSTITUTE(Cash_Flow[[#This Row],[Security Type]],CHAR(160)," "),CHAR(9),"")))</f>
        <v>EQUITY</v>
      </c>
      <c r="X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00000</v>
      </c>
      <c r="Y84" s="2">
        <f>_xlfn.LET(
  _xlpm.x, Cash_Flow[[#This Row],[Date]],
  IF(ISNUMBER(_xlpm.x), _xlpm.x, IFERROR(DATEVALUE(SUBSTITUTE(SUBSTITUTE(_xlpm.x,CHAR(160)," "),CHAR(9),"" )), ""))
)</f>
        <v>45058</v>
      </c>
    </row>
    <row r="85" spans="1:25" hidden="1" x14ac:dyDescent="0.35">
      <c r="A85" s="2">
        <v>45077</v>
      </c>
      <c r="B85" t="s">
        <v>202</v>
      </c>
      <c r="C85" t="s">
        <v>61</v>
      </c>
      <c r="D85" t="s">
        <v>51</v>
      </c>
      <c r="E85" t="s">
        <v>28</v>
      </c>
      <c r="F85" t="s">
        <v>25</v>
      </c>
      <c r="G85">
        <v>99637.46</v>
      </c>
      <c r="H85">
        <v>0</v>
      </c>
      <c r="I85">
        <v>0</v>
      </c>
      <c r="J85">
        <v>99637.46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99637.46</v>
      </c>
      <c r="R85" t="s">
        <v>233</v>
      </c>
      <c r="S85" t="s">
        <v>202</v>
      </c>
      <c r="T85" t="s">
        <v>942</v>
      </c>
      <c r="U85" t="str">
        <f>UPPER(TRIM(SUBSTITUTE(SUBSTITUTE(Cash_Flow[[#This Row],[Deal]],CHAR(160)," "),CHAR(9),"")))</f>
        <v>360 SMART NETWORKS</v>
      </c>
      <c r="V85" t="str">
        <f>UPPER(TRIM(SUBSTITUTE(SUBSTITUTE(Cash_Flow[[#This Row],[Fund Name]],CHAR(160)," "),CHAR(9),"")))</f>
        <v>FUND VI</v>
      </c>
      <c r="W85" t="str">
        <f>UPPER(TRIM(SUBSTITUTE(SUBSTITUTE(Cash_Flow[[#This Row],[Security Type]],CHAR(160)," "),CHAR(9),"")))</f>
        <v>LOAN</v>
      </c>
      <c r="X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637.46</v>
      </c>
      <c r="Y85" s="2">
        <f>_xlfn.LET(
  _xlpm.x, Cash_Flow[[#This Row],[Date]],
  IF(ISNUMBER(_xlpm.x), _xlpm.x, IFERROR(DATEVALUE(SUBSTITUTE(SUBSTITUTE(_xlpm.x,CHAR(160)," "),CHAR(9),"" )), ""))
)</f>
        <v>45077</v>
      </c>
    </row>
    <row r="86" spans="1:25" hidden="1" x14ac:dyDescent="0.35">
      <c r="A86" s="2">
        <v>45107</v>
      </c>
      <c r="B86" t="s">
        <v>202</v>
      </c>
      <c r="C86" t="s">
        <v>61</v>
      </c>
      <c r="D86" t="s">
        <v>51</v>
      </c>
      <c r="E86" t="s">
        <v>28</v>
      </c>
      <c r="F86" t="s">
        <v>25</v>
      </c>
      <c r="G86">
        <v>152128.28</v>
      </c>
      <c r="H86">
        <v>0</v>
      </c>
      <c r="I86">
        <v>0</v>
      </c>
      <c r="J86">
        <v>152128.28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152128.28</v>
      </c>
      <c r="R86" t="s">
        <v>233</v>
      </c>
      <c r="S86" t="s">
        <v>202</v>
      </c>
      <c r="T86" t="s">
        <v>942</v>
      </c>
      <c r="U86" t="str">
        <f>UPPER(TRIM(SUBSTITUTE(SUBSTITUTE(Cash_Flow[[#This Row],[Deal]],CHAR(160)," "),CHAR(9),"")))</f>
        <v>360 SMART NETWORKS</v>
      </c>
      <c r="V86" t="str">
        <f>UPPER(TRIM(SUBSTITUTE(SUBSTITUTE(Cash_Flow[[#This Row],[Fund Name]],CHAR(160)," "),CHAR(9),"")))</f>
        <v>FUND VI</v>
      </c>
      <c r="W86" t="str">
        <f>UPPER(TRIM(SUBSTITUTE(SUBSTITUTE(Cash_Flow[[#This Row],[Security Type]],CHAR(160)," "),CHAR(9),"")))</f>
        <v>LOAN</v>
      </c>
      <c r="X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128.28</v>
      </c>
      <c r="Y86" s="2">
        <f>_xlfn.LET(
  _xlpm.x, Cash_Flow[[#This Row],[Date]],
  IF(ISNUMBER(_xlpm.x), _xlpm.x, IFERROR(DATEVALUE(SUBSTITUTE(SUBSTITUTE(_xlpm.x,CHAR(160)," "),CHAR(9),"" )), ""))
)</f>
        <v>45107</v>
      </c>
    </row>
    <row r="87" spans="1:25" hidden="1" x14ac:dyDescent="0.35">
      <c r="A87" s="2">
        <v>45138</v>
      </c>
      <c r="B87" t="s">
        <v>202</v>
      </c>
      <c r="C87" t="s">
        <v>61</v>
      </c>
      <c r="D87" t="s">
        <v>51</v>
      </c>
      <c r="E87" t="s">
        <v>28</v>
      </c>
      <c r="F87" t="s">
        <v>25</v>
      </c>
      <c r="G87">
        <v>156844.01</v>
      </c>
      <c r="H87">
        <v>0</v>
      </c>
      <c r="I87">
        <v>0</v>
      </c>
      <c r="J87">
        <v>156844.01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156844.01</v>
      </c>
      <c r="R87" t="s">
        <v>233</v>
      </c>
      <c r="S87" t="s">
        <v>202</v>
      </c>
      <c r="T87" t="s">
        <v>942</v>
      </c>
      <c r="U87" t="str">
        <f>UPPER(TRIM(SUBSTITUTE(SUBSTITUTE(Cash_Flow[[#This Row],[Deal]],CHAR(160)," "),CHAR(9),"")))</f>
        <v>360 SMART NETWORKS</v>
      </c>
      <c r="V87" t="str">
        <f>UPPER(TRIM(SUBSTITUTE(SUBSTITUTE(Cash_Flow[[#This Row],[Fund Name]],CHAR(160)," "),CHAR(9),"")))</f>
        <v>FUND VI</v>
      </c>
      <c r="W87" t="str">
        <f>UPPER(TRIM(SUBSTITUTE(SUBSTITUTE(Cash_Flow[[#This Row],[Security Type]],CHAR(160)," "),CHAR(9),"")))</f>
        <v>LOAN</v>
      </c>
      <c r="X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844.01</v>
      </c>
      <c r="Y87" s="2">
        <f>_xlfn.LET(
  _xlpm.x, Cash_Flow[[#This Row],[Date]],
  IF(ISNUMBER(_xlpm.x), _xlpm.x, IFERROR(DATEVALUE(SUBSTITUTE(SUBSTITUTE(_xlpm.x,CHAR(160)," "),CHAR(9),"" )), ""))
)</f>
        <v>45138</v>
      </c>
    </row>
    <row r="88" spans="1:25" hidden="1" x14ac:dyDescent="0.35">
      <c r="A88" s="2">
        <v>45169</v>
      </c>
      <c r="B88" t="s">
        <v>202</v>
      </c>
      <c r="C88" t="s">
        <v>61</v>
      </c>
      <c r="D88" t="s">
        <v>51</v>
      </c>
      <c r="E88" t="s">
        <v>28</v>
      </c>
      <c r="F88" t="s">
        <v>25</v>
      </c>
      <c r="G88">
        <v>158327.13</v>
      </c>
      <c r="H88">
        <v>0</v>
      </c>
      <c r="I88">
        <v>0</v>
      </c>
      <c r="J88">
        <v>158327.13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158327.13</v>
      </c>
      <c r="R88" t="s">
        <v>233</v>
      </c>
      <c r="S88" t="s">
        <v>202</v>
      </c>
      <c r="T88" t="s">
        <v>942</v>
      </c>
      <c r="U88" t="str">
        <f>UPPER(TRIM(SUBSTITUTE(SUBSTITUTE(Cash_Flow[[#This Row],[Deal]],CHAR(160)," "),CHAR(9),"")))</f>
        <v>360 SMART NETWORKS</v>
      </c>
      <c r="V88" t="str">
        <f>UPPER(TRIM(SUBSTITUTE(SUBSTITUTE(Cash_Flow[[#This Row],[Fund Name]],CHAR(160)," "),CHAR(9),"")))</f>
        <v>FUND VI</v>
      </c>
      <c r="W88" t="str">
        <f>UPPER(TRIM(SUBSTITUTE(SUBSTITUTE(Cash_Flow[[#This Row],[Security Type]],CHAR(160)," "),CHAR(9),"")))</f>
        <v>LOAN</v>
      </c>
      <c r="X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327.13</v>
      </c>
      <c r="Y88" s="2">
        <f>_xlfn.LET(
  _xlpm.x, Cash_Flow[[#This Row],[Date]],
  IF(ISNUMBER(_xlpm.x), _xlpm.x, IFERROR(DATEVALUE(SUBSTITUTE(SUBSTITUTE(_xlpm.x,CHAR(160)," "),CHAR(9),"" )), ""))
)</f>
        <v>45169</v>
      </c>
    </row>
    <row r="89" spans="1:25" hidden="1" x14ac:dyDescent="0.35">
      <c r="A89" s="2">
        <v>45199</v>
      </c>
      <c r="B89" t="s">
        <v>202</v>
      </c>
      <c r="C89" t="s">
        <v>61</v>
      </c>
      <c r="D89" t="s">
        <v>51</v>
      </c>
      <c r="E89" t="s">
        <v>28</v>
      </c>
      <c r="F89" t="s">
        <v>25</v>
      </c>
      <c r="G89">
        <v>153651.66</v>
      </c>
      <c r="H89">
        <v>0</v>
      </c>
      <c r="I89">
        <v>0</v>
      </c>
      <c r="J89">
        <v>153651.66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153651.66</v>
      </c>
      <c r="R89" t="s">
        <v>233</v>
      </c>
      <c r="S89" t="s">
        <v>202</v>
      </c>
      <c r="T89" t="s">
        <v>942</v>
      </c>
      <c r="U89" t="str">
        <f>UPPER(TRIM(SUBSTITUTE(SUBSTITUTE(Cash_Flow[[#This Row],[Deal]],CHAR(160)," "),CHAR(9),"")))</f>
        <v>360 SMART NETWORKS</v>
      </c>
      <c r="V89" t="str">
        <f>UPPER(TRIM(SUBSTITUTE(SUBSTITUTE(Cash_Flow[[#This Row],[Fund Name]],CHAR(160)," "),CHAR(9),"")))</f>
        <v>FUND VI</v>
      </c>
      <c r="W89" t="str">
        <f>UPPER(TRIM(SUBSTITUTE(SUBSTITUTE(Cash_Flow[[#This Row],[Security Type]],CHAR(160)," "),CHAR(9),"")))</f>
        <v>LOAN</v>
      </c>
      <c r="X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651.66</v>
      </c>
      <c r="Y89" s="2">
        <f>_xlfn.LET(
  _xlpm.x, Cash_Flow[[#This Row],[Date]],
  IF(ISNUMBER(_xlpm.x), _xlpm.x, IFERROR(DATEVALUE(SUBSTITUTE(SUBSTITUTE(_xlpm.x,CHAR(160)," "),CHAR(9),"" )), ""))
)</f>
        <v>45199</v>
      </c>
    </row>
    <row r="90" spans="1:25" hidden="1" x14ac:dyDescent="0.35">
      <c r="A90" s="2">
        <v>45230</v>
      </c>
      <c r="B90" t="s">
        <v>202</v>
      </c>
      <c r="C90" t="s">
        <v>61</v>
      </c>
      <c r="D90" t="s">
        <v>51</v>
      </c>
      <c r="E90" t="s">
        <v>28</v>
      </c>
      <c r="F90" t="s">
        <v>25</v>
      </c>
      <c r="G90">
        <v>158598.39000000001</v>
      </c>
      <c r="H90">
        <v>0</v>
      </c>
      <c r="I90">
        <v>0</v>
      </c>
      <c r="J90">
        <v>158598.39000000001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158598.39000000001</v>
      </c>
      <c r="R90" t="s">
        <v>233</v>
      </c>
      <c r="S90" t="s">
        <v>202</v>
      </c>
      <c r="T90" t="s">
        <v>942</v>
      </c>
      <c r="U90" t="str">
        <f>UPPER(TRIM(SUBSTITUTE(SUBSTITUTE(Cash_Flow[[#This Row],[Deal]],CHAR(160)," "),CHAR(9),"")))</f>
        <v>360 SMART NETWORKS</v>
      </c>
      <c r="V90" t="str">
        <f>UPPER(TRIM(SUBSTITUTE(SUBSTITUTE(Cash_Flow[[#This Row],[Fund Name]],CHAR(160)," "),CHAR(9),"")))</f>
        <v>FUND VI</v>
      </c>
      <c r="W90" t="str">
        <f>UPPER(TRIM(SUBSTITUTE(SUBSTITUTE(Cash_Flow[[#This Row],[Security Type]],CHAR(160)," "),CHAR(9),"")))</f>
        <v>LOAN</v>
      </c>
      <c r="X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598.39000000001</v>
      </c>
      <c r="Y90" s="2">
        <f>_xlfn.LET(
  _xlpm.x, Cash_Flow[[#This Row],[Date]],
  IF(ISNUMBER(_xlpm.x), _xlpm.x, IFERROR(DATEVALUE(SUBSTITUTE(SUBSTITUTE(_xlpm.x,CHAR(160)," "),CHAR(9),"" )), ""))
)</f>
        <v>45230</v>
      </c>
    </row>
    <row r="91" spans="1:25" hidden="1" x14ac:dyDescent="0.35">
      <c r="A91" s="2">
        <v>45260</v>
      </c>
      <c r="B91" t="s">
        <v>202</v>
      </c>
      <c r="C91" t="s">
        <v>61</v>
      </c>
      <c r="D91" t="s">
        <v>51</v>
      </c>
      <c r="E91" t="s">
        <v>28</v>
      </c>
      <c r="F91" t="s">
        <v>25</v>
      </c>
      <c r="G91">
        <v>153279.5</v>
      </c>
      <c r="H91">
        <v>0</v>
      </c>
      <c r="I91">
        <v>0</v>
      </c>
      <c r="J91">
        <v>153279.5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153279.5</v>
      </c>
      <c r="R91" t="s">
        <v>233</v>
      </c>
      <c r="S91" t="s">
        <v>202</v>
      </c>
      <c r="T91" t="s">
        <v>942</v>
      </c>
      <c r="U91" t="str">
        <f>UPPER(TRIM(SUBSTITUTE(SUBSTITUTE(Cash_Flow[[#This Row],[Deal]],CHAR(160)," "),CHAR(9),"")))</f>
        <v>360 SMART NETWORKS</v>
      </c>
      <c r="V91" t="str">
        <f>UPPER(TRIM(SUBSTITUTE(SUBSTITUTE(Cash_Flow[[#This Row],[Fund Name]],CHAR(160)," "),CHAR(9),"")))</f>
        <v>FUND VI</v>
      </c>
      <c r="W91" t="str">
        <f>UPPER(TRIM(SUBSTITUTE(SUBSTITUTE(Cash_Flow[[#This Row],[Security Type]],CHAR(160)," "),CHAR(9),"")))</f>
        <v>LOAN</v>
      </c>
      <c r="X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279.5</v>
      </c>
      <c r="Y91" s="2">
        <f>_xlfn.LET(
  _xlpm.x, Cash_Flow[[#This Row],[Date]],
  IF(ISNUMBER(_xlpm.x), _xlpm.x, IFERROR(DATEVALUE(SUBSTITUTE(SUBSTITUTE(_xlpm.x,CHAR(160)," "),CHAR(9),"" )), ""))
)</f>
        <v>45260</v>
      </c>
    </row>
    <row r="92" spans="1:25" hidden="1" x14ac:dyDescent="0.35">
      <c r="A92" s="2">
        <v>45291</v>
      </c>
      <c r="B92" t="s">
        <v>202</v>
      </c>
      <c r="C92" t="s">
        <v>61</v>
      </c>
      <c r="D92" t="s">
        <v>51</v>
      </c>
      <c r="E92" t="s">
        <v>28</v>
      </c>
      <c r="F92" t="s">
        <v>25</v>
      </c>
      <c r="G92">
        <v>158388.46</v>
      </c>
      <c r="H92">
        <v>0</v>
      </c>
      <c r="I92">
        <v>0</v>
      </c>
      <c r="J92">
        <v>158388.46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158388.46</v>
      </c>
      <c r="R92" t="s">
        <v>233</v>
      </c>
      <c r="S92" t="s">
        <v>202</v>
      </c>
      <c r="T92" t="s">
        <v>942</v>
      </c>
      <c r="U92" t="str">
        <f>UPPER(TRIM(SUBSTITUTE(SUBSTITUTE(Cash_Flow[[#This Row],[Deal]],CHAR(160)," "),CHAR(9),"")))</f>
        <v>360 SMART NETWORKS</v>
      </c>
      <c r="V92" t="str">
        <f>UPPER(TRIM(SUBSTITUTE(SUBSTITUTE(Cash_Flow[[#This Row],[Fund Name]],CHAR(160)," "),CHAR(9),"")))</f>
        <v>FUND VI</v>
      </c>
      <c r="W92" t="str">
        <f>UPPER(TRIM(SUBSTITUTE(SUBSTITUTE(Cash_Flow[[#This Row],[Security Type]],CHAR(160)," "),CHAR(9),"")))</f>
        <v>LOAN</v>
      </c>
      <c r="X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388.46</v>
      </c>
      <c r="Y92" s="2">
        <f>_xlfn.LET(
  _xlpm.x, Cash_Flow[[#This Row],[Date]],
  IF(ISNUMBER(_xlpm.x), _xlpm.x, IFERROR(DATEVALUE(SUBSTITUTE(SUBSTITUTE(_xlpm.x,CHAR(160)," "),CHAR(9),"" )), ""))
)</f>
        <v>45291</v>
      </c>
    </row>
    <row r="93" spans="1:25" hidden="1" x14ac:dyDescent="0.35">
      <c r="A93" s="2">
        <v>45322</v>
      </c>
      <c r="B93" t="s">
        <v>202</v>
      </c>
      <c r="C93" t="s">
        <v>61</v>
      </c>
      <c r="D93" t="s">
        <v>51</v>
      </c>
      <c r="E93" t="s">
        <v>28</v>
      </c>
      <c r="F93" t="s">
        <v>25</v>
      </c>
      <c r="G93">
        <v>157832.79</v>
      </c>
      <c r="H93">
        <v>0</v>
      </c>
      <c r="I93">
        <v>0</v>
      </c>
      <c r="J93">
        <v>157832.79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157832.79</v>
      </c>
      <c r="R93" t="s">
        <v>233</v>
      </c>
      <c r="S93" t="s">
        <v>202</v>
      </c>
      <c r="T93" t="s">
        <v>942</v>
      </c>
      <c r="U93" t="str">
        <f>UPPER(TRIM(SUBSTITUTE(SUBSTITUTE(Cash_Flow[[#This Row],[Deal]],CHAR(160)," "),CHAR(9),"")))</f>
        <v>360 SMART NETWORKS</v>
      </c>
      <c r="V93" t="str">
        <f>UPPER(TRIM(SUBSTITUTE(SUBSTITUTE(Cash_Flow[[#This Row],[Fund Name]],CHAR(160)," "),CHAR(9),"")))</f>
        <v>FUND VI</v>
      </c>
      <c r="W93" t="str">
        <f>UPPER(TRIM(SUBSTITUTE(SUBSTITUTE(Cash_Flow[[#This Row],[Security Type]],CHAR(160)," "),CHAR(9),"")))</f>
        <v>LOAN</v>
      </c>
      <c r="X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832.79</v>
      </c>
      <c r="Y93" s="2">
        <f>_xlfn.LET(
  _xlpm.x, Cash_Flow[[#This Row],[Date]],
  IF(ISNUMBER(_xlpm.x), _xlpm.x, IFERROR(DATEVALUE(SUBSTITUTE(SUBSTITUTE(_xlpm.x,CHAR(160)," "),CHAR(9),"" )), ""))
)</f>
        <v>45322</v>
      </c>
    </row>
    <row r="94" spans="1:25" hidden="1" x14ac:dyDescent="0.35">
      <c r="A94" s="2">
        <v>45351</v>
      </c>
      <c r="B94" t="s">
        <v>202</v>
      </c>
      <c r="C94" t="s">
        <v>61</v>
      </c>
      <c r="D94" t="s">
        <v>51</v>
      </c>
      <c r="E94" t="s">
        <v>28</v>
      </c>
      <c r="F94" t="s">
        <v>25</v>
      </c>
      <c r="G94">
        <v>147387.20000000001</v>
      </c>
      <c r="H94">
        <v>0</v>
      </c>
      <c r="I94">
        <v>0</v>
      </c>
      <c r="J94">
        <v>147387.20000000001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147387.20000000001</v>
      </c>
      <c r="R94" t="s">
        <v>233</v>
      </c>
      <c r="S94" t="s">
        <v>202</v>
      </c>
      <c r="T94" t="s">
        <v>942</v>
      </c>
      <c r="U94" t="str">
        <f>UPPER(TRIM(SUBSTITUTE(SUBSTITUTE(Cash_Flow[[#This Row],[Deal]],CHAR(160)," "),CHAR(9),"")))</f>
        <v>360 SMART NETWORKS</v>
      </c>
      <c r="V94" t="str">
        <f>UPPER(TRIM(SUBSTITUTE(SUBSTITUTE(Cash_Flow[[#This Row],[Fund Name]],CHAR(160)," "),CHAR(9),"")))</f>
        <v>FUND VI</v>
      </c>
      <c r="W94" t="str">
        <f>UPPER(TRIM(SUBSTITUTE(SUBSTITUTE(Cash_Flow[[#This Row],[Security Type]],CHAR(160)," "),CHAR(9),"")))</f>
        <v>LOAN</v>
      </c>
      <c r="X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387.20000000001</v>
      </c>
      <c r="Y94" s="2">
        <f>_xlfn.LET(
  _xlpm.x, Cash_Flow[[#This Row],[Date]],
  IF(ISNUMBER(_xlpm.x), _xlpm.x, IFERROR(DATEVALUE(SUBSTITUTE(SUBSTITUTE(_xlpm.x,CHAR(160)," "),CHAR(9),"" )), ""))
)</f>
        <v>45351</v>
      </c>
    </row>
    <row r="95" spans="1:25" hidden="1" x14ac:dyDescent="0.35">
      <c r="A95" s="2">
        <v>45382</v>
      </c>
      <c r="B95" t="s">
        <v>202</v>
      </c>
      <c r="C95" t="s">
        <v>61</v>
      </c>
      <c r="D95" t="s">
        <v>51</v>
      </c>
      <c r="E95" t="s">
        <v>28</v>
      </c>
      <c r="F95" t="s">
        <v>25</v>
      </c>
      <c r="G95">
        <v>157964.10999999999</v>
      </c>
      <c r="H95">
        <v>0</v>
      </c>
      <c r="I95">
        <v>0</v>
      </c>
      <c r="J95">
        <v>157964.10999999999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157964.10999999999</v>
      </c>
      <c r="R95" t="s">
        <v>233</v>
      </c>
      <c r="S95" t="s">
        <v>202</v>
      </c>
      <c r="T95" t="s">
        <v>942</v>
      </c>
      <c r="U95" t="str">
        <f>UPPER(TRIM(SUBSTITUTE(SUBSTITUTE(Cash_Flow[[#This Row],[Deal]],CHAR(160)," "),CHAR(9),"")))</f>
        <v>360 SMART NETWORKS</v>
      </c>
      <c r="V95" t="str">
        <f>UPPER(TRIM(SUBSTITUTE(SUBSTITUTE(Cash_Flow[[#This Row],[Fund Name]],CHAR(160)," "),CHAR(9),"")))</f>
        <v>FUND VI</v>
      </c>
      <c r="W95" t="str">
        <f>UPPER(TRIM(SUBSTITUTE(SUBSTITUTE(Cash_Flow[[#This Row],[Security Type]],CHAR(160)," "),CHAR(9),"")))</f>
        <v>LOAN</v>
      </c>
      <c r="X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964.10999999999</v>
      </c>
      <c r="Y95" s="2">
        <f>_xlfn.LET(
  _xlpm.x, Cash_Flow[[#This Row],[Date]],
  IF(ISNUMBER(_xlpm.x), _xlpm.x, IFERROR(DATEVALUE(SUBSTITUTE(SUBSTITUTE(_xlpm.x,CHAR(160)," "),CHAR(9),"" )), ""))
)</f>
        <v>45382</v>
      </c>
    </row>
    <row r="96" spans="1:25" hidden="1" x14ac:dyDescent="0.35">
      <c r="A96" s="2">
        <v>45473</v>
      </c>
      <c r="B96" t="s">
        <v>202</v>
      </c>
      <c r="C96" t="s">
        <v>61</v>
      </c>
      <c r="D96" t="s">
        <v>51</v>
      </c>
      <c r="E96" t="s">
        <v>28</v>
      </c>
      <c r="F96" t="s">
        <v>25</v>
      </c>
      <c r="G96">
        <v>463092.53</v>
      </c>
      <c r="H96">
        <v>0</v>
      </c>
      <c r="I96">
        <v>0</v>
      </c>
      <c r="J96">
        <v>463092.53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463092.53</v>
      </c>
      <c r="R96" t="s">
        <v>233</v>
      </c>
      <c r="S96" t="s">
        <v>202</v>
      </c>
      <c r="T96" t="s">
        <v>942</v>
      </c>
      <c r="U96" t="str">
        <f>UPPER(TRIM(SUBSTITUTE(SUBSTITUTE(Cash_Flow[[#This Row],[Deal]],CHAR(160)," "),CHAR(9),"")))</f>
        <v>360 SMART NETWORKS</v>
      </c>
      <c r="V96" t="str">
        <f>UPPER(TRIM(SUBSTITUTE(SUBSTITUTE(Cash_Flow[[#This Row],[Fund Name]],CHAR(160)," "),CHAR(9),"")))</f>
        <v>FUND VI</v>
      </c>
      <c r="W96" t="str">
        <f>UPPER(TRIM(SUBSTITUTE(SUBSTITUTE(Cash_Flow[[#This Row],[Security Type]],CHAR(160)," "),CHAR(9),"")))</f>
        <v>LOAN</v>
      </c>
      <c r="X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3092.53</v>
      </c>
      <c r="Y96" s="2">
        <f>_xlfn.LET(
  _xlpm.x, Cash_Flow[[#This Row],[Date]],
  IF(ISNUMBER(_xlpm.x), _xlpm.x, IFERROR(DATEVALUE(SUBSTITUTE(SUBSTITUTE(_xlpm.x,CHAR(160)," "),CHAR(9),"" )), ""))
)</f>
        <v>45473</v>
      </c>
    </row>
    <row r="97" spans="1:25" hidden="1" x14ac:dyDescent="0.35">
      <c r="A97" s="2">
        <v>45504</v>
      </c>
      <c r="B97" t="s">
        <v>202</v>
      </c>
      <c r="C97" t="s">
        <v>61</v>
      </c>
      <c r="D97" t="s">
        <v>51</v>
      </c>
      <c r="E97" t="s">
        <v>28</v>
      </c>
      <c r="F97" t="s">
        <v>25</v>
      </c>
      <c r="G97">
        <v>157817.34</v>
      </c>
      <c r="H97">
        <v>0</v>
      </c>
      <c r="I97">
        <v>0</v>
      </c>
      <c r="J97">
        <v>157817.34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157817.34</v>
      </c>
      <c r="R97" t="s">
        <v>233</v>
      </c>
      <c r="S97" t="s">
        <v>202</v>
      </c>
      <c r="T97" t="s">
        <v>942</v>
      </c>
      <c r="U97" t="str">
        <f>UPPER(TRIM(SUBSTITUTE(SUBSTITUTE(Cash_Flow[[#This Row],[Deal]],CHAR(160)," "),CHAR(9),"")))</f>
        <v>360 SMART NETWORKS</v>
      </c>
      <c r="V97" t="str">
        <f>UPPER(TRIM(SUBSTITUTE(SUBSTITUTE(Cash_Flow[[#This Row],[Fund Name]],CHAR(160)," "),CHAR(9),"")))</f>
        <v>FUND VI</v>
      </c>
      <c r="W97" t="str">
        <f>UPPER(TRIM(SUBSTITUTE(SUBSTITUTE(Cash_Flow[[#This Row],[Security Type]],CHAR(160)," "),CHAR(9),"")))</f>
        <v>LOAN</v>
      </c>
      <c r="X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817.34</v>
      </c>
      <c r="Y97" s="2">
        <f>_xlfn.LET(
  _xlpm.x, Cash_Flow[[#This Row],[Date]],
  IF(ISNUMBER(_xlpm.x), _xlpm.x, IFERROR(DATEVALUE(SUBSTITUTE(SUBSTITUTE(_xlpm.x,CHAR(160)," "),CHAR(9),"" )), ""))
)</f>
        <v>45504</v>
      </c>
    </row>
    <row r="98" spans="1:25" hidden="1" x14ac:dyDescent="0.35">
      <c r="A98" s="2">
        <v>45535</v>
      </c>
      <c r="B98" t="s">
        <v>202</v>
      </c>
      <c r="C98" t="s">
        <v>61</v>
      </c>
      <c r="D98" t="s">
        <v>51</v>
      </c>
      <c r="E98" t="s">
        <v>28</v>
      </c>
      <c r="F98" t="s">
        <v>25</v>
      </c>
      <c r="G98">
        <v>156767.6</v>
      </c>
      <c r="H98">
        <v>0</v>
      </c>
      <c r="I98">
        <v>0</v>
      </c>
      <c r="J98">
        <v>156767.6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156767.6</v>
      </c>
      <c r="R98" t="s">
        <v>233</v>
      </c>
      <c r="S98" t="s">
        <v>202</v>
      </c>
      <c r="T98" t="s">
        <v>942</v>
      </c>
      <c r="U98" t="str">
        <f>UPPER(TRIM(SUBSTITUTE(SUBSTITUTE(Cash_Flow[[#This Row],[Deal]],CHAR(160)," "),CHAR(9),"")))</f>
        <v>360 SMART NETWORKS</v>
      </c>
      <c r="V98" t="str">
        <f>UPPER(TRIM(SUBSTITUTE(SUBSTITUTE(Cash_Flow[[#This Row],[Fund Name]],CHAR(160)," "),CHAR(9),"")))</f>
        <v>FUND VI</v>
      </c>
      <c r="W98" t="str">
        <f>UPPER(TRIM(SUBSTITUTE(SUBSTITUTE(Cash_Flow[[#This Row],[Security Type]],CHAR(160)," "),CHAR(9),"")))</f>
        <v>LOAN</v>
      </c>
      <c r="X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767.6</v>
      </c>
      <c r="Y98" s="2">
        <f>_xlfn.LET(
  _xlpm.x, Cash_Flow[[#This Row],[Date]],
  IF(ISNUMBER(_xlpm.x), _xlpm.x, IFERROR(DATEVALUE(SUBSTITUTE(SUBSTITUTE(_xlpm.x,CHAR(160)," "),CHAR(9),"" )), ""))
)</f>
        <v>45535</v>
      </c>
    </row>
    <row r="99" spans="1:25" hidden="1" x14ac:dyDescent="0.35">
      <c r="A99" s="2">
        <v>45565</v>
      </c>
      <c r="B99" t="s">
        <v>202</v>
      </c>
      <c r="C99" t="s">
        <v>61</v>
      </c>
      <c r="D99" t="s">
        <v>51</v>
      </c>
      <c r="E99" t="s">
        <v>28</v>
      </c>
      <c r="F99" t="s">
        <v>25</v>
      </c>
      <c r="G99">
        <v>148976.81</v>
      </c>
      <c r="H99">
        <v>0</v>
      </c>
      <c r="I99">
        <v>0</v>
      </c>
      <c r="J99">
        <v>148976.81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148976.81</v>
      </c>
      <c r="R99" t="s">
        <v>233</v>
      </c>
      <c r="S99" t="s">
        <v>202</v>
      </c>
      <c r="T99" t="s">
        <v>942</v>
      </c>
      <c r="U99" t="str">
        <f>UPPER(TRIM(SUBSTITUTE(SUBSTITUTE(Cash_Flow[[#This Row],[Deal]],CHAR(160)," "),CHAR(9),"")))</f>
        <v>360 SMART NETWORKS</v>
      </c>
      <c r="V99" t="str">
        <f>UPPER(TRIM(SUBSTITUTE(SUBSTITUTE(Cash_Flow[[#This Row],[Fund Name]],CHAR(160)," "),CHAR(9),"")))</f>
        <v>FUND VI</v>
      </c>
      <c r="W99" t="str">
        <f>UPPER(TRIM(SUBSTITUTE(SUBSTITUTE(Cash_Flow[[#This Row],[Security Type]],CHAR(160)," "),CHAR(9),"")))</f>
        <v>LOAN</v>
      </c>
      <c r="X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976.81</v>
      </c>
      <c r="Y99" s="2">
        <f>_xlfn.LET(
  _xlpm.x, Cash_Flow[[#This Row],[Date]],
  IF(ISNUMBER(_xlpm.x), _xlpm.x, IFERROR(DATEVALUE(SUBSTITUTE(SUBSTITUTE(_xlpm.x,CHAR(160)," "),CHAR(9),"" )), ""))
)</f>
        <v>45565</v>
      </c>
    </row>
    <row r="100" spans="1:25" hidden="1" x14ac:dyDescent="0.35">
      <c r="A100" s="2">
        <v>45596</v>
      </c>
      <c r="B100" t="s">
        <v>202</v>
      </c>
      <c r="C100" t="s">
        <v>61</v>
      </c>
      <c r="D100" t="s">
        <v>51</v>
      </c>
      <c r="E100" t="s">
        <v>28</v>
      </c>
      <c r="F100" t="s">
        <v>25</v>
      </c>
      <c r="G100">
        <v>149100.25</v>
      </c>
      <c r="H100">
        <v>0</v>
      </c>
      <c r="I100">
        <v>0</v>
      </c>
      <c r="J100">
        <v>149100.25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149100.25</v>
      </c>
      <c r="R100" t="s">
        <v>233</v>
      </c>
      <c r="S100" t="s">
        <v>202</v>
      </c>
      <c r="T100" t="s">
        <v>942</v>
      </c>
      <c r="U100" t="str">
        <f>UPPER(TRIM(SUBSTITUTE(SUBSTITUTE(Cash_Flow[[#This Row],[Deal]],CHAR(160)," "),CHAR(9),"")))</f>
        <v>360 SMART NETWORKS</v>
      </c>
      <c r="V100" t="str">
        <f>UPPER(TRIM(SUBSTITUTE(SUBSTITUTE(Cash_Flow[[#This Row],[Fund Name]],CHAR(160)," "),CHAR(9),"")))</f>
        <v>FUND VI</v>
      </c>
      <c r="W100" t="str">
        <f>UPPER(TRIM(SUBSTITUTE(SUBSTITUTE(Cash_Flow[[#This Row],[Security Type]],CHAR(160)," "),CHAR(9),"")))</f>
        <v>LOAN</v>
      </c>
      <c r="X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100.25</v>
      </c>
      <c r="Y100" s="2">
        <f>_xlfn.LET(
  _xlpm.x, Cash_Flow[[#This Row],[Date]],
  IF(ISNUMBER(_xlpm.x), _xlpm.x, IFERROR(DATEVALUE(SUBSTITUTE(SUBSTITUTE(_xlpm.x,CHAR(160)," "),CHAR(9),"" )), ""))
)</f>
        <v>45596</v>
      </c>
    </row>
    <row r="101" spans="1:25" hidden="1" x14ac:dyDescent="0.35">
      <c r="A101" s="2">
        <v>45614</v>
      </c>
      <c r="B101" t="s">
        <v>202</v>
      </c>
      <c r="C101" t="s">
        <v>61</v>
      </c>
      <c r="D101" t="s">
        <v>51</v>
      </c>
      <c r="E101" t="s">
        <v>28</v>
      </c>
      <c r="F101" t="s">
        <v>31</v>
      </c>
      <c r="G101">
        <v>500000</v>
      </c>
      <c r="H101">
        <v>0</v>
      </c>
      <c r="I101">
        <v>0</v>
      </c>
      <c r="J101">
        <v>50000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500000</v>
      </c>
      <c r="R101" t="s">
        <v>233</v>
      </c>
      <c r="S101" t="s">
        <v>202</v>
      </c>
      <c r="T101" t="s">
        <v>942</v>
      </c>
      <c r="U101" t="str">
        <f>UPPER(TRIM(SUBSTITUTE(SUBSTITUTE(Cash_Flow[[#This Row],[Deal]],CHAR(160)," "),CHAR(9),"")))</f>
        <v>360 SMART NETWORKS</v>
      </c>
      <c r="V101" t="str">
        <f>UPPER(TRIM(SUBSTITUTE(SUBSTITUTE(Cash_Flow[[#This Row],[Fund Name]],CHAR(160)," "),CHAR(9),"")))</f>
        <v>FUND VI</v>
      </c>
      <c r="W101" t="str">
        <f>UPPER(TRIM(SUBSTITUTE(SUBSTITUTE(Cash_Flow[[#This Row],[Security Type]],CHAR(160)," "),CHAR(9),"")))</f>
        <v>LOAN</v>
      </c>
      <c r="X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101" s="2">
        <f>_xlfn.LET(
  _xlpm.x, Cash_Flow[[#This Row],[Date]],
  IF(ISNUMBER(_xlpm.x), _xlpm.x, IFERROR(DATEVALUE(SUBSTITUTE(SUBSTITUTE(_xlpm.x,CHAR(160)," "),CHAR(9),"" )), ""))
)</f>
        <v>45614</v>
      </c>
    </row>
    <row r="102" spans="1:25" hidden="1" x14ac:dyDescent="0.35">
      <c r="A102" s="2">
        <v>45626</v>
      </c>
      <c r="B102" t="s">
        <v>202</v>
      </c>
      <c r="C102" t="s">
        <v>61</v>
      </c>
      <c r="D102" t="s">
        <v>51</v>
      </c>
      <c r="E102" t="s">
        <v>28</v>
      </c>
      <c r="F102" t="s">
        <v>25</v>
      </c>
      <c r="G102">
        <v>141747.23000000001</v>
      </c>
      <c r="H102">
        <v>0</v>
      </c>
      <c r="I102">
        <v>0</v>
      </c>
      <c r="J102">
        <v>141747.23000000001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141747.23000000001</v>
      </c>
      <c r="R102" t="s">
        <v>233</v>
      </c>
      <c r="S102" t="s">
        <v>202</v>
      </c>
      <c r="T102" t="s">
        <v>942</v>
      </c>
      <c r="U102" t="str">
        <f>UPPER(TRIM(SUBSTITUTE(SUBSTITUTE(Cash_Flow[[#This Row],[Deal]],CHAR(160)," "),CHAR(9),"")))</f>
        <v>360 SMART NETWORKS</v>
      </c>
      <c r="V102" t="str">
        <f>UPPER(TRIM(SUBSTITUTE(SUBSTITUTE(Cash_Flow[[#This Row],[Fund Name]],CHAR(160)," "),CHAR(9),"")))</f>
        <v>FUND VI</v>
      </c>
      <c r="W102" t="str">
        <f>UPPER(TRIM(SUBSTITUTE(SUBSTITUTE(Cash_Flow[[#This Row],[Security Type]],CHAR(160)," "),CHAR(9),"")))</f>
        <v>LOAN</v>
      </c>
      <c r="X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747.23000000001</v>
      </c>
      <c r="Y102" s="2">
        <f>_xlfn.LET(
  _xlpm.x, Cash_Flow[[#This Row],[Date]],
  IF(ISNUMBER(_xlpm.x), _xlpm.x, IFERROR(DATEVALUE(SUBSTITUTE(SUBSTITUTE(_xlpm.x,CHAR(160)," "),CHAR(9),"" )), ""))
)</f>
        <v>45626</v>
      </c>
    </row>
    <row r="103" spans="1:25" hidden="1" x14ac:dyDescent="0.35">
      <c r="A103" s="2">
        <v>45657</v>
      </c>
      <c r="B103" t="s">
        <v>202</v>
      </c>
      <c r="C103" t="s">
        <v>61</v>
      </c>
      <c r="D103" t="s">
        <v>51</v>
      </c>
      <c r="E103" t="s">
        <v>28</v>
      </c>
      <c r="F103" t="s">
        <v>25</v>
      </c>
      <c r="G103">
        <v>143105.78</v>
      </c>
      <c r="H103">
        <v>0</v>
      </c>
      <c r="I103">
        <v>0</v>
      </c>
      <c r="J103">
        <v>143105.78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143105.78</v>
      </c>
      <c r="R103" t="s">
        <v>233</v>
      </c>
      <c r="S103" t="s">
        <v>202</v>
      </c>
      <c r="T103" t="s">
        <v>942</v>
      </c>
      <c r="U103" t="str">
        <f>UPPER(TRIM(SUBSTITUTE(SUBSTITUTE(Cash_Flow[[#This Row],[Deal]],CHAR(160)," "),CHAR(9),"")))</f>
        <v>360 SMART NETWORKS</v>
      </c>
      <c r="V103" t="str">
        <f>UPPER(TRIM(SUBSTITUTE(SUBSTITUTE(Cash_Flow[[#This Row],[Fund Name]],CHAR(160)," "),CHAR(9),"")))</f>
        <v>FUND VI</v>
      </c>
      <c r="W103" t="str">
        <f>UPPER(TRIM(SUBSTITUTE(SUBSTITUTE(Cash_Flow[[#This Row],[Security Type]],CHAR(160)," "),CHAR(9),"")))</f>
        <v>LOAN</v>
      </c>
      <c r="X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05.78</v>
      </c>
      <c r="Y103" s="2">
        <f>_xlfn.LET(
  _xlpm.x, Cash_Flow[[#This Row],[Date]],
  IF(ISNUMBER(_xlpm.x), _xlpm.x, IFERROR(DATEVALUE(SUBSTITUTE(SUBSTITUTE(_xlpm.x,CHAR(160)," "),CHAR(9),"" )), ""))
)</f>
        <v>45657</v>
      </c>
    </row>
    <row r="104" spans="1:25" hidden="1" x14ac:dyDescent="0.35">
      <c r="A104" s="2">
        <v>45688</v>
      </c>
      <c r="B104" t="s">
        <v>202</v>
      </c>
      <c r="C104" t="s">
        <v>61</v>
      </c>
      <c r="D104" t="s">
        <v>51</v>
      </c>
      <c r="E104" t="s">
        <v>28</v>
      </c>
      <c r="F104" t="s">
        <v>25</v>
      </c>
      <c r="G104">
        <v>140451.43</v>
      </c>
      <c r="H104">
        <v>0</v>
      </c>
      <c r="I104">
        <v>0</v>
      </c>
      <c r="J104">
        <v>140451.43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140451.43</v>
      </c>
      <c r="R104" t="s">
        <v>233</v>
      </c>
      <c r="S104" t="s">
        <v>202</v>
      </c>
      <c r="T104" t="s">
        <v>942</v>
      </c>
      <c r="U104" t="str">
        <f>UPPER(TRIM(SUBSTITUTE(SUBSTITUTE(Cash_Flow[[#This Row],[Deal]],CHAR(160)," "),CHAR(9),"")))</f>
        <v>360 SMART NETWORKS</v>
      </c>
      <c r="V104" t="str">
        <f>UPPER(TRIM(SUBSTITUTE(SUBSTITUTE(Cash_Flow[[#This Row],[Fund Name]],CHAR(160)," "),CHAR(9),"")))</f>
        <v>FUND VI</v>
      </c>
      <c r="W104" t="str">
        <f>UPPER(TRIM(SUBSTITUTE(SUBSTITUTE(Cash_Flow[[#This Row],[Security Type]],CHAR(160)," "),CHAR(9),"")))</f>
        <v>LOAN</v>
      </c>
      <c r="X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451.43</v>
      </c>
      <c r="Y104" s="2">
        <f>_xlfn.LET(
  _xlpm.x, Cash_Flow[[#This Row],[Date]],
  IF(ISNUMBER(_xlpm.x), _xlpm.x, IFERROR(DATEVALUE(SUBSTITUTE(SUBSTITUTE(_xlpm.x,CHAR(160)," "),CHAR(9),"" )), ""))
)</f>
        <v>45688</v>
      </c>
    </row>
    <row r="105" spans="1:25" hidden="1" x14ac:dyDescent="0.35">
      <c r="A105" s="2">
        <v>45716</v>
      </c>
      <c r="B105" t="s">
        <v>202</v>
      </c>
      <c r="C105" t="s">
        <v>61</v>
      </c>
      <c r="D105" t="s">
        <v>51</v>
      </c>
      <c r="E105" t="s">
        <v>28</v>
      </c>
      <c r="F105" t="s">
        <v>25</v>
      </c>
      <c r="G105">
        <v>126672.83</v>
      </c>
      <c r="H105">
        <v>0</v>
      </c>
      <c r="I105">
        <v>0</v>
      </c>
      <c r="J105">
        <v>126672.83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126672.83</v>
      </c>
      <c r="R105" t="s">
        <v>233</v>
      </c>
      <c r="S105" t="s">
        <v>202</v>
      </c>
      <c r="T105" t="s">
        <v>942</v>
      </c>
      <c r="U105" t="str">
        <f>UPPER(TRIM(SUBSTITUTE(SUBSTITUTE(Cash_Flow[[#This Row],[Deal]],CHAR(160)," "),CHAR(9),"")))</f>
        <v>360 SMART NETWORKS</v>
      </c>
      <c r="V105" t="str">
        <f>UPPER(TRIM(SUBSTITUTE(SUBSTITUTE(Cash_Flow[[#This Row],[Fund Name]],CHAR(160)," "),CHAR(9),"")))</f>
        <v>FUND VI</v>
      </c>
      <c r="W105" t="str">
        <f>UPPER(TRIM(SUBSTITUTE(SUBSTITUTE(Cash_Flow[[#This Row],[Security Type]],CHAR(160)," "),CHAR(9),"")))</f>
        <v>LOAN</v>
      </c>
      <c r="X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672.83</v>
      </c>
      <c r="Y105" s="2">
        <f>_xlfn.LET(
  _xlpm.x, Cash_Flow[[#This Row],[Date]],
  IF(ISNUMBER(_xlpm.x), _xlpm.x, IFERROR(DATEVALUE(SUBSTITUTE(SUBSTITUTE(_xlpm.x,CHAR(160)," "),CHAR(9),"" )), ""))
)</f>
        <v>45716</v>
      </c>
    </row>
    <row r="106" spans="1:25" hidden="1" x14ac:dyDescent="0.35">
      <c r="A106" s="2">
        <v>45747</v>
      </c>
      <c r="B106" t="s">
        <v>202</v>
      </c>
      <c r="C106" t="s">
        <v>61</v>
      </c>
      <c r="D106" t="s">
        <v>51</v>
      </c>
      <c r="E106" t="s">
        <v>28</v>
      </c>
      <c r="F106" t="s">
        <v>31</v>
      </c>
      <c r="G106">
        <v>750000</v>
      </c>
      <c r="H106">
        <v>0</v>
      </c>
      <c r="I106">
        <v>0</v>
      </c>
      <c r="J106">
        <v>75000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750000</v>
      </c>
      <c r="R106" t="s">
        <v>233</v>
      </c>
      <c r="S106" t="s">
        <v>202</v>
      </c>
      <c r="T106" t="s">
        <v>942</v>
      </c>
      <c r="U106" t="str">
        <f>UPPER(TRIM(SUBSTITUTE(SUBSTITUTE(Cash_Flow[[#This Row],[Deal]],CHAR(160)," "),CHAR(9),"")))</f>
        <v>360 SMART NETWORKS</v>
      </c>
      <c r="V106" t="str">
        <f>UPPER(TRIM(SUBSTITUTE(SUBSTITUTE(Cash_Flow[[#This Row],[Fund Name]],CHAR(160)," "),CHAR(9),"")))</f>
        <v>FUND VI</v>
      </c>
      <c r="W106" t="str">
        <f>UPPER(TRIM(SUBSTITUTE(SUBSTITUTE(Cash_Flow[[#This Row],[Security Type]],CHAR(160)," "),CHAR(9),"")))</f>
        <v>LOAN</v>
      </c>
      <c r="X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106" s="2">
        <f>_xlfn.LET(
  _xlpm.x, Cash_Flow[[#This Row],[Date]],
  IF(ISNUMBER(_xlpm.x), _xlpm.x, IFERROR(DATEVALUE(SUBSTITUTE(SUBSTITUTE(_xlpm.x,CHAR(160)," "),CHAR(9),"" )), ""))
)</f>
        <v>45747</v>
      </c>
    </row>
    <row r="107" spans="1:25" hidden="1" x14ac:dyDescent="0.35">
      <c r="A107" s="2">
        <v>45747</v>
      </c>
      <c r="B107" t="s">
        <v>202</v>
      </c>
      <c r="C107" t="s">
        <v>61</v>
      </c>
      <c r="D107" t="s">
        <v>51</v>
      </c>
      <c r="E107" t="s">
        <v>28</v>
      </c>
      <c r="F107" t="s">
        <v>25</v>
      </c>
      <c r="G107">
        <v>140550.21</v>
      </c>
      <c r="H107">
        <v>0</v>
      </c>
      <c r="I107">
        <v>0</v>
      </c>
      <c r="J107">
        <v>140550.21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140550.21</v>
      </c>
      <c r="R107" t="s">
        <v>233</v>
      </c>
      <c r="S107" t="s">
        <v>202</v>
      </c>
      <c r="T107" t="s">
        <v>942</v>
      </c>
      <c r="U107" t="str">
        <f>UPPER(TRIM(SUBSTITUTE(SUBSTITUTE(Cash_Flow[[#This Row],[Deal]],CHAR(160)," "),CHAR(9),"")))</f>
        <v>360 SMART NETWORKS</v>
      </c>
      <c r="V107" t="str">
        <f>UPPER(TRIM(SUBSTITUTE(SUBSTITUTE(Cash_Flow[[#This Row],[Fund Name]],CHAR(160)," "),CHAR(9),"")))</f>
        <v>FUND VI</v>
      </c>
      <c r="W107" t="str">
        <f>UPPER(TRIM(SUBSTITUTE(SUBSTITUTE(Cash_Flow[[#This Row],[Security Type]],CHAR(160)," "),CHAR(9),"")))</f>
        <v>LOAN</v>
      </c>
      <c r="X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550.21</v>
      </c>
      <c r="Y107" s="2">
        <f>_xlfn.LET(
  _xlpm.x, Cash_Flow[[#This Row],[Date]],
  IF(ISNUMBER(_xlpm.x), _xlpm.x, IFERROR(DATEVALUE(SUBSTITUTE(SUBSTITUTE(_xlpm.x,CHAR(160)," "),CHAR(9),"" )), ""))
)</f>
        <v>45747</v>
      </c>
    </row>
    <row r="108" spans="1:25" hidden="1" x14ac:dyDescent="0.35">
      <c r="A108" s="2">
        <v>45777</v>
      </c>
      <c r="B108" t="s">
        <v>202</v>
      </c>
      <c r="C108" t="s">
        <v>61</v>
      </c>
      <c r="D108" t="s">
        <v>51</v>
      </c>
      <c r="E108" t="s">
        <v>28</v>
      </c>
      <c r="F108" t="s">
        <v>25</v>
      </c>
      <c r="G108">
        <v>128092.59</v>
      </c>
      <c r="H108">
        <v>0</v>
      </c>
      <c r="I108">
        <v>0</v>
      </c>
      <c r="J108">
        <v>128092.59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128092.59</v>
      </c>
      <c r="R108" t="s">
        <v>233</v>
      </c>
      <c r="S108" t="s">
        <v>202</v>
      </c>
      <c r="T108" t="s">
        <v>942</v>
      </c>
      <c r="U108" t="str">
        <f>UPPER(TRIM(SUBSTITUTE(SUBSTITUTE(Cash_Flow[[#This Row],[Deal]],CHAR(160)," "),CHAR(9),"")))</f>
        <v>360 SMART NETWORKS</v>
      </c>
      <c r="V108" t="str">
        <f>UPPER(TRIM(SUBSTITUTE(SUBSTITUTE(Cash_Flow[[#This Row],[Fund Name]],CHAR(160)," "),CHAR(9),"")))</f>
        <v>FUND VI</v>
      </c>
      <c r="W108" t="str">
        <f>UPPER(TRIM(SUBSTITUTE(SUBSTITUTE(Cash_Flow[[#This Row],[Security Type]],CHAR(160)," "),CHAR(9),"")))</f>
        <v>LOAN</v>
      </c>
      <c r="X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092.59</v>
      </c>
      <c r="Y108" s="2">
        <f>_xlfn.LET(
  _xlpm.x, Cash_Flow[[#This Row],[Date]],
  IF(ISNUMBER(_xlpm.x), _xlpm.x, IFERROR(DATEVALUE(SUBSTITUTE(SUBSTITUTE(_xlpm.x,CHAR(160)," "),CHAR(9),"" )), ""))
)</f>
        <v>45777</v>
      </c>
    </row>
    <row r="109" spans="1:25" hidden="1" x14ac:dyDescent="0.35">
      <c r="A109" s="2">
        <v>45808</v>
      </c>
      <c r="B109" t="s">
        <v>202</v>
      </c>
      <c r="C109" t="s">
        <v>61</v>
      </c>
      <c r="D109" t="s">
        <v>51</v>
      </c>
      <c r="E109" t="s">
        <v>28</v>
      </c>
      <c r="F109" t="s">
        <v>25</v>
      </c>
      <c r="G109">
        <v>132155.35999999999</v>
      </c>
      <c r="H109">
        <v>0</v>
      </c>
      <c r="I109">
        <v>0</v>
      </c>
      <c r="J109">
        <v>132155.35999999999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132155.35999999999</v>
      </c>
      <c r="R109" t="s">
        <v>233</v>
      </c>
      <c r="S109" t="s">
        <v>202</v>
      </c>
      <c r="T109" t="s">
        <v>942</v>
      </c>
      <c r="U109" t="str">
        <f>UPPER(TRIM(SUBSTITUTE(SUBSTITUTE(Cash_Flow[[#This Row],[Deal]],CHAR(160)," "),CHAR(9),"")))</f>
        <v>360 SMART NETWORKS</v>
      </c>
      <c r="V109" t="str">
        <f>UPPER(TRIM(SUBSTITUTE(SUBSTITUTE(Cash_Flow[[#This Row],[Fund Name]],CHAR(160)," "),CHAR(9),"")))</f>
        <v>FUND VI</v>
      </c>
      <c r="W109" t="str">
        <f>UPPER(TRIM(SUBSTITUTE(SUBSTITUTE(Cash_Flow[[#This Row],[Security Type]],CHAR(160)," "),CHAR(9),"")))</f>
        <v>LOAN</v>
      </c>
      <c r="X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155.35999999999</v>
      </c>
      <c r="Y109" s="2">
        <f>_xlfn.LET(
  _xlpm.x, Cash_Flow[[#This Row],[Date]],
  IF(ISNUMBER(_xlpm.x), _xlpm.x, IFERROR(DATEVALUE(SUBSTITUTE(SUBSTITUTE(_xlpm.x,CHAR(160)," "),CHAR(9),"" )), ""))
)</f>
        <v>45808</v>
      </c>
    </row>
    <row r="110" spans="1:25" hidden="1" x14ac:dyDescent="0.35">
      <c r="A110" s="2">
        <v>45838</v>
      </c>
      <c r="B110" t="s">
        <v>202</v>
      </c>
      <c r="C110" t="s">
        <v>61</v>
      </c>
      <c r="D110" t="s">
        <v>51</v>
      </c>
      <c r="E110" t="s">
        <v>28</v>
      </c>
      <c r="F110" t="s">
        <v>31</v>
      </c>
      <c r="G110">
        <v>500000</v>
      </c>
      <c r="H110">
        <v>0</v>
      </c>
      <c r="I110">
        <v>0</v>
      </c>
      <c r="J110">
        <v>50000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500000</v>
      </c>
      <c r="R110" t="s">
        <v>233</v>
      </c>
      <c r="S110" t="s">
        <v>202</v>
      </c>
      <c r="T110" t="s">
        <v>942</v>
      </c>
      <c r="U110" t="str">
        <f>UPPER(TRIM(SUBSTITUTE(SUBSTITUTE(Cash_Flow[[#This Row],[Deal]],CHAR(160)," "),CHAR(9),"")))</f>
        <v>360 SMART NETWORKS</v>
      </c>
      <c r="V110" t="str">
        <f>UPPER(TRIM(SUBSTITUTE(SUBSTITUTE(Cash_Flow[[#This Row],[Fund Name]],CHAR(160)," "),CHAR(9),"")))</f>
        <v>FUND VI</v>
      </c>
      <c r="W110" t="str">
        <f>UPPER(TRIM(SUBSTITUTE(SUBSTITUTE(Cash_Flow[[#This Row],[Security Type]],CHAR(160)," "),CHAR(9),"")))</f>
        <v>LOAN</v>
      </c>
      <c r="X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110" s="2">
        <f>_xlfn.LET(
  _xlpm.x, Cash_Flow[[#This Row],[Date]],
  IF(ISNUMBER(_xlpm.x), _xlpm.x, IFERROR(DATEVALUE(SUBSTITUTE(SUBSTITUTE(_xlpm.x,CHAR(160)," "),CHAR(9),"" )), ""))
)</f>
        <v>45838</v>
      </c>
    </row>
    <row r="111" spans="1:25" hidden="1" x14ac:dyDescent="0.35">
      <c r="A111" s="2">
        <v>45838</v>
      </c>
      <c r="B111" t="s">
        <v>202</v>
      </c>
      <c r="C111" t="s">
        <v>61</v>
      </c>
      <c r="D111" t="s">
        <v>51</v>
      </c>
      <c r="E111" t="s">
        <v>28</v>
      </c>
      <c r="F111" t="s">
        <v>25</v>
      </c>
      <c r="G111">
        <v>128251.41</v>
      </c>
      <c r="H111">
        <v>0</v>
      </c>
      <c r="I111">
        <v>0</v>
      </c>
      <c r="J111">
        <v>128251.41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128251.41</v>
      </c>
      <c r="R111" t="s">
        <v>233</v>
      </c>
      <c r="S111" t="s">
        <v>202</v>
      </c>
      <c r="T111" t="s">
        <v>942</v>
      </c>
      <c r="U111" t="str">
        <f>UPPER(TRIM(SUBSTITUTE(SUBSTITUTE(Cash_Flow[[#This Row],[Deal]],CHAR(160)," "),CHAR(9),"")))</f>
        <v>360 SMART NETWORKS</v>
      </c>
      <c r="V111" t="str">
        <f>UPPER(TRIM(SUBSTITUTE(SUBSTITUTE(Cash_Flow[[#This Row],[Fund Name]],CHAR(160)," "),CHAR(9),"")))</f>
        <v>FUND VI</v>
      </c>
      <c r="W111" t="str">
        <f>UPPER(TRIM(SUBSTITUTE(SUBSTITUTE(Cash_Flow[[#This Row],[Security Type]],CHAR(160)," "),CHAR(9),"")))</f>
        <v>LOAN</v>
      </c>
      <c r="X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8251.41</v>
      </c>
      <c r="Y111" s="2">
        <f>_xlfn.LET(
  _xlpm.x, Cash_Flow[[#This Row],[Date]],
  IF(ISNUMBER(_xlpm.x), _xlpm.x, IFERROR(DATEVALUE(SUBSTITUTE(SUBSTITUTE(_xlpm.x,CHAR(160)," "),CHAR(9),"" )), ""))
)</f>
        <v>45838</v>
      </c>
    </row>
    <row r="112" spans="1:25" hidden="1" x14ac:dyDescent="0.35">
      <c r="A112" s="2">
        <v>45838</v>
      </c>
      <c r="B112" t="s">
        <v>202</v>
      </c>
      <c r="C112" t="s">
        <v>61</v>
      </c>
      <c r="D112" t="s">
        <v>51</v>
      </c>
      <c r="E112" t="s">
        <v>34</v>
      </c>
      <c r="F112" t="s">
        <v>228</v>
      </c>
      <c r="G112">
        <v>4308726.03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4308726</v>
      </c>
      <c r="N112">
        <v>0</v>
      </c>
      <c r="O112">
        <v>0</v>
      </c>
      <c r="P112">
        <v>4308726</v>
      </c>
      <c r="Q112">
        <v>0</v>
      </c>
      <c r="R112" t="s">
        <v>233</v>
      </c>
      <c r="S112" t="s">
        <v>202</v>
      </c>
      <c r="T112" t="s">
        <v>34</v>
      </c>
      <c r="U112" t="str">
        <f>UPPER(TRIM(SUBSTITUTE(SUBSTITUTE(Cash_Flow[[#This Row],[Deal]],CHAR(160)," "),CHAR(9),"")))</f>
        <v>360 SMART NETWORKS</v>
      </c>
      <c r="V112" t="str">
        <f>UPPER(TRIM(SUBSTITUTE(SUBSTITUTE(Cash_Flow[[#This Row],[Fund Name]],CHAR(160)," "),CHAR(9),"")))</f>
        <v>FUND VI</v>
      </c>
      <c r="W112" t="str">
        <f>UPPER(TRIM(SUBSTITUTE(SUBSTITUTE(Cash_Flow[[#This Row],[Security Type]],CHAR(160)," "),CHAR(9),"")))</f>
        <v>EQUITY</v>
      </c>
      <c r="X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08726.03</v>
      </c>
      <c r="Y112" s="2">
        <f>_xlfn.LET(
  _xlpm.x, Cash_Flow[[#This Row],[Date]],
  IF(ISNUMBER(_xlpm.x), _xlpm.x, IFERROR(DATEVALUE(SUBSTITUTE(SUBSTITUTE(_xlpm.x,CHAR(160)," "),CHAR(9),"" )), ""))
)</f>
        <v>45838</v>
      </c>
    </row>
    <row r="113" spans="1:25" hidden="1" x14ac:dyDescent="0.35">
      <c r="A113" s="2">
        <v>45838</v>
      </c>
      <c r="B113" t="s">
        <v>202</v>
      </c>
      <c r="C113" t="s">
        <v>61</v>
      </c>
      <c r="D113" t="s">
        <v>51</v>
      </c>
      <c r="E113" t="s">
        <v>28</v>
      </c>
      <c r="F113" t="s">
        <v>228</v>
      </c>
      <c r="G113">
        <v>12023998</v>
      </c>
      <c r="H113">
        <v>0</v>
      </c>
      <c r="I113">
        <v>12023998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12023998</v>
      </c>
      <c r="Q113">
        <v>0</v>
      </c>
      <c r="R113" t="s">
        <v>233</v>
      </c>
      <c r="S113" t="s">
        <v>202</v>
      </c>
      <c r="T113" t="s">
        <v>942</v>
      </c>
      <c r="U113" t="str">
        <f>UPPER(TRIM(SUBSTITUTE(SUBSTITUTE(Cash_Flow[[#This Row],[Deal]],CHAR(160)," "),CHAR(9),"")))</f>
        <v>360 SMART NETWORKS</v>
      </c>
      <c r="V113" t="str">
        <f>UPPER(TRIM(SUBSTITUTE(SUBSTITUTE(Cash_Flow[[#This Row],[Fund Name]],CHAR(160)," "),CHAR(9),"")))</f>
        <v>FUND VI</v>
      </c>
      <c r="W113" t="str">
        <f>UPPER(TRIM(SUBSTITUTE(SUBSTITUTE(Cash_Flow[[#This Row],[Security Type]],CHAR(160)," "),CHAR(9),"")))</f>
        <v>LOAN</v>
      </c>
      <c r="X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23998</v>
      </c>
      <c r="Y113" s="2">
        <f>_xlfn.LET(
  _xlpm.x, Cash_Flow[[#This Row],[Date]],
  IF(ISNUMBER(_xlpm.x), _xlpm.x, IFERROR(DATEVALUE(SUBSTITUTE(SUBSTITUTE(_xlpm.x,CHAR(160)," "),CHAR(9),"" )), ""))
)</f>
        <v>45838</v>
      </c>
    </row>
    <row r="114" spans="1:25" hidden="1" x14ac:dyDescent="0.35">
      <c r="A114" s="2">
        <v>44837</v>
      </c>
      <c r="B114" t="s">
        <v>197</v>
      </c>
      <c r="C114" t="s">
        <v>50</v>
      </c>
      <c r="D114" t="s">
        <v>51</v>
      </c>
      <c r="E114" t="s">
        <v>28</v>
      </c>
      <c r="F114" t="s">
        <v>23</v>
      </c>
      <c r="G114">
        <v>160000</v>
      </c>
      <c r="H114">
        <v>0</v>
      </c>
      <c r="I114">
        <v>0</v>
      </c>
      <c r="J114">
        <v>16000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160000</v>
      </c>
      <c r="R114" t="s">
        <v>236</v>
      </c>
      <c r="S114" t="s">
        <v>197</v>
      </c>
      <c r="T114" t="s">
        <v>942</v>
      </c>
      <c r="U114" t="str">
        <f>UPPER(TRIM(SUBSTITUTE(SUBSTITUTE(Cash_Flow[[#This Row],[Deal]],CHAR(160)," "),CHAR(9),"")))</f>
        <v>A PLUS TREE, INC</v>
      </c>
      <c r="V114" t="str">
        <f>UPPER(TRIM(SUBSTITUTE(SUBSTITUTE(Cash_Flow[[#This Row],[Fund Name]],CHAR(160)," "),CHAR(9),"")))</f>
        <v>FUND V</v>
      </c>
      <c r="W114" t="str">
        <f>UPPER(TRIM(SUBSTITUTE(SUBSTITUTE(Cash_Flow[[#This Row],[Security Type]],CHAR(160)," "),CHAR(9),"")))</f>
        <v>LOAN</v>
      </c>
      <c r="X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0</v>
      </c>
      <c r="Y114" s="2">
        <f>_xlfn.LET(
  _xlpm.x, Cash_Flow[[#This Row],[Date]],
  IF(ISNUMBER(_xlpm.x), _xlpm.x, IFERROR(DATEVALUE(SUBSTITUTE(SUBSTITUTE(_xlpm.x,CHAR(160)," "),CHAR(9),"" )), ""))
)</f>
        <v>44837</v>
      </c>
    </row>
    <row r="115" spans="1:25" hidden="1" x14ac:dyDescent="0.35">
      <c r="A115" s="2">
        <v>44837</v>
      </c>
      <c r="B115" t="s">
        <v>197</v>
      </c>
      <c r="C115" t="s">
        <v>50</v>
      </c>
      <c r="D115" t="s">
        <v>51</v>
      </c>
      <c r="E115" t="s">
        <v>28</v>
      </c>
      <c r="F115" t="s">
        <v>24</v>
      </c>
      <c r="G115">
        <v>-4000000</v>
      </c>
      <c r="H115">
        <v>400000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4000000</v>
      </c>
      <c r="P115">
        <v>0</v>
      </c>
      <c r="Q115">
        <v>0</v>
      </c>
      <c r="R115" t="s">
        <v>236</v>
      </c>
      <c r="S115" t="s">
        <v>197</v>
      </c>
      <c r="T115" t="s">
        <v>942</v>
      </c>
      <c r="U115" t="str">
        <f>UPPER(TRIM(SUBSTITUTE(SUBSTITUTE(Cash_Flow[[#This Row],[Deal]],CHAR(160)," "),CHAR(9),"")))</f>
        <v>A PLUS TREE, INC</v>
      </c>
      <c r="V115" t="str">
        <f>UPPER(TRIM(SUBSTITUTE(SUBSTITUTE(Cash_Flow[[#This Row],[Fund Name]],CHAR(160)," "),CHAR(9),"")))</f>
        <v>FUND V</v>
      </c>
      <c r="W115" t="str">
        <f>UPPER(TRIM(SUBSTITUTE(SUBSTITUTE(Cash_Flow[[#This Row],[Security Type]],CHAR(160)," "),CHAR(9),"")))</f>
        <v>LOAN</v>
      </c>
      <c r="X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115" s="2">
        <f>_xlfn.LET(
  _xlpm.x, Cash_Flow[[#This Row],[Date]],
  IF(ISNUMBER(_xlpm.x), _xlpm.x, IFERROR(DATEVALUE(SUBSTITUTE(SUBSTITUTE(_xlpm.x,CHAR(160)," "),CHAR(9),"" )), ""))
)</f>
        <v>44837</v>
      </c>
    </row>
    <row r="116" spans="1:25" hidden="1" x14ac:dyDescent="0.35">
      <c r="A116" s="2">
        <v>44837</v>
      </c>
      <c r="B116" t="s">
        <v>197</v>
      </c>
      <c r="C116" t="s">
        <v>50</v>
      </c>
      <c r="D116" t="s">
        <v>51</v>
      </c>
      <c r="E116" t="s">
        <v>34</v>
      </c>
      <c r="F116" t="s">
        <v>24</v>
      </c>
      <c r="G116">
        <v>-4000000</v>
      </c>
      <c r="H116">
        <v>0</v>
      </c>
      <c r="I116">
        <v>0</v>
      </c>
      <c r="J116">
        <v>0</v>
      </c>
      <c r="K116">
        <v>0</v>
      </c>
      <c r="L116">
        <v>4000000</v>
      </c>
      <c r="M116">
        <v>0</v>
      </c>
      <c r="N116">
        <v>0</v>
      </c>
      <c r="O116">
        <v>4000000</v>
      </c>
      <c r="P116">
        <v>0</v>
      </c>
      <c r="Q116">
        <v>0</v>
      </c>
      <c r="R116" t="s">
        <v>236</v>
      </c>
      <c r="S116" t="s">
        <v>197</v>
      </c>
      <c r="T116" t="s">
        <v>34</v>
      </c>
      <c r="U116" t="str">
        <f>UPPER(TRIM(SUBSTITUTE(SUBSTITUTE(Cash_Flow[[#This Row],[Deal]],CHAR(160)," "),CHAR(9),"")))</f>
        <v>A PLUS TREE, INC</v>
      </c>
      <c r="V116" t="str">
        <f>UPPER(TRIM(SUBSTITUTE(SUBSTITUTE(Cash_Flow[[#This Row],[Fund Name]],CHAR(160)," "),CHAR(9),"")))</f>
        <v>FUND V</v>
      </c>
      <c r="W116" t="str">
        <f>UPPER(TRIM(SUBSTITUTE(SUBSTITUTE(Cash_Flow[[#This Row],[Security Type]],CHAR(160)," "),CHAR(9),"")))</f>
        <v>EQUITY</v>
      </c>
      <c r="X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116" s="2">
        <f>_xlfn.LET(
  _xlpm.x, Cash_Flow[[#This Row],[Date]],
  IF(ISNUMBER(_xlpm.x), _xlpm.x, IFERROR(DATEVALUE(SUBSTITUTE(SUBSTITUTE(_xlpm.x,CHAR(160)," "),CHAR(9),"" )), ""))
)</f>
        <v>44837</v>
      </c>
    </row>
    <row r="117" spans="1:25" hidden="1" x14ac:dyDescent="0.35">
      <c r="A117" s="2">
        <v>44865</v>
      </c>
      <c r="B117" t="s">
        <v>197</v>
      </c>
      <c r="C117" t="s">
        <v>50</v>
      </c>
      <c r="D117" t="s">
        <v>51</v>
      </c>
      <c r="E117" t="s">
        <v>28</v>
      </c>
      <c r="F117" t="s">
        <v>25</v>
      </c>
      <c r="G117">
        <v>41998.74</v>
      </c>
      <c r="H117">
        <v>0</v>
      </c>
      <c r="I117">
        <v>0</v>
      </c>
      <c r="J117">
        <v>41998.74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41998.74</v>
      </c>
      <c r="R117" t="s">
        <v>236</v>
      </c>
      <c r="S117" t="s">
        <v>197</v>
      </c>
      <c r="T117" t="s">
        <v>942</v>
      </c>
      <c r="U117" t="str">
        <f>UPPER(TRIM(SUBSTITUTE(SUBSTITUTE(Cash_Flow[[#This Row],[Deal]],CHAR(160)," "),CHAR(9),"")))</f>
        <v>A PLUS TREE, INC</v>
      </c>
      <c r="V117" t="str">
        <f>UPPER(TRIM(SUBSTITUTE(SUBSTITUTE(Cash_Flow[[#This Row],[Fund Name]],CHAR(160)," "),CHAR(9),"")))</f>
        <v>FUND V</v>
      </c>
      <c r="W117" t="str">
        <f>UPPER(TRIM(SUBSTITUTE(SUBSTITUTE(Cash_Flow[[#This Row],[Security Type]],CHAR(160)," "),CHAR(9),"")))</f>
        <v>LOAN</v>
      </c>
      <c r="X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98.74</v>
      </c>
      <c r="Y117" s="2">
        <f>_xlfn.LET(
  _xlpm.x, Cash_Flow[[#This Row],[Date]],
  IF(ISNUMBER(_xlpm.x), _xlpm.x, IFERROR(DATEVALUE(SUBSTITUTE(SUBSTITUTE(_xlpm.x,CHAR(160)," "),CHAR(9),"" )), ""))
)</f>
        <v>44865</v>
      </c>
    </row>
    <row r="118" spans="1:25" hidden="1" x14ac:dyDescent="0.35">
      <c r="A118" s="2">
        <v>44895</v>
      </c>
      <c r="B118" t="s">
        <v>197</v>
      </c>
      <c r="C118" t="s">
        <v>50</v>
      </c>
      <c r="D118" t="s">
        <v>51</v>
      </c>
      <c r="E118" t="s">
        <v>28</v>
      </c>
      <c r="F118" t="s">
        <v>25</v>
      </c>
      <c r="G118">
        <v>45762.41</v>
      </c>
      <c r="H118">
        <v>0</v>
      </c>
      <c r="I118">
        <v>0</v>
      </c>
      <c r="J118">
        <v>45762.41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45762.41</v>
      </c>
      <c r="R118" t="s">
        <v>236</v>
      </c>
      <c r="S118" t="s">
        <v>197</v>
      </c>
      <c r="T118" t="s">
        <v>942</v>
      </c>
      <c r="U118" t="str">
        <f>UPPER(TRIM(SUBSTITUTE(SUBSTITUTE(Cash_Flow[[#This Row],[Deal]],CHAR(160)," "),CHAR(9),"")))</f>
        <v>A PLUS TREE, INC</v>
      </c>
      <c r="V118" t="str">
        <f>UPPER(TRIM(SUBSTITUTE(SUBSTITUTE(Cash_Flow[[#This Row],[Fund Name]],CHAR(160)," "),CHAR(9),"")))</f>
        <v>FUND V</v>
      </c>
      <c r="W118" t="str">
        <f>UPPER(TRIM(SUBSTITUTE(SUBSTITUTE(Cash_Flow[[#This Row],[Security Type]],CHAR(160)," "),CHAR(9),"")))</f>
        <v>LOAN</v>
      </c>
      <c r="X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762.41</v>
      </c>
      <c r="Y118" s="2">
        <f>_xlfn.LET(
  _xlpm.x, Cash_Flow[[#This Row],[Date]],
  IF(ISNUMBER(_xlpm.x), _xlpm.x, IFERROR(DATEVALUE(SUBSTITUTE(SUBSTITUTE(_xlpm.x,CHAR(160)," "),CHAR(9),"" )), ""))
)</f>
        <v>44895</v>
      </c>
    </row>
    <row r="119" spans="1:25" hidden="1" x14ac:dyDescent="0.35">
      <c r="A119" s="2">
        <v>44926</v>
      </c>
      <c r="B119" t="s">
        <v>197</v>
      </c>
      <c r="C119" t="s">
        <v>50</v>
      </c>
      <c r="D119" t="s">
        <v>51</v>
      </c>
      <c r="E119" t="s">
        <v>28</v>
      </c>
      <c r="F119" t="s">
        <v>25</v>
      </c>
      <c r="G119">
        <v>48520.03</v>
      </c>
      <c r="H119">
        <v>0</v>
      </c>
      <c r="I119">
        <v>0</v>
      </c>
      <c r="J119">
        <v>48520.03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48520.03</v>
      </c>
      <c r="R119" t="s">
        <v>236</v>
      </c>
      <c r="S119" t="s">
        <v>197</v>
      </c>
      <c r="T119" t="s">
        <v>942</v>
      </c>
      <c r="U119" t="str">
        <f>UPPER(TRIM(SUBSTITUTE(SUBSTITUTE(Cash_Flow[[#This Row],[Deal]],CHAR(160)," "),CHAR(9),"")))</f>
        <v>A PLUS TREE, INC</v>
      </c>
      <c r="V119" t="str">
        <f>UPPER(TRIM(SUBSTITUTE(SUBSTITUTE(Cash_Flow[[#This Row],[Fund Name]],CHAR(160)," "),CHAR(9),"")))</f>
        <v>FUND V</v>
      </c>
      <c r="W119" t="str">
        <f>UPPER(TRIM(SUBSTITUTE(SUBSTITUTE(Cash_Flow[[#This Row],[Security Type]],CHAR(160)," "),CHAR(9),"")))</f>
        <v>LOAN</v>
      </c>
      <c r="X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520.03</v>
      </c>
      <c r="Y119" s="2">
        <f>_xlfn.LET(
  _xlpm.x, Cash_Flow[[#This Row],[Date]],
  IF(ISNUMBER(_xlpm.x), _xlpm.x, IFERROR(DATEVALUE(SUBSTITUTE(SUBSTITUTE(_xlpm.x,CHAR(160)," "),CHAR(9),"" )), ""))
)</f>
        <v>44926</v>
      </c>
    </row>
    <row r="120" spans="1:25" hidden="1" x14ac:dyDescent="0.35">
      <c r="A120" s="2">
        <v>44957</v>
      </c>
      <c r="B120" t="s">
        <v>197</v>
      </c>
      <c r="C120" t="s">
        <v>50</v>
      </c>
      <c r="D120" t="s">
        <v>51</v>
      </c>
      <c r="E120" t="s">
        <v>28</v>
      </c>
      <c r="F120" t="s">
        <v>24</v>
      </c>
      <c r="G120">
        <v>-337500</v>
      </c>
      <c r="H120">
        <v>33750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337500</v>
      </c>
      <c r="P120">
        <v>0</v>
      </c>
      <c r="Q120">
        <v>0</v>
      </c>
      <c r="R120" t="s">
        <v>236</v>
      </c>
      <c r="S120" t="s">
        <v>197</v>
      </c>
      <c r="T120" t="s">
        <v>942</v>
      </c>
      <c r="U120" t="str">
        <f>UPPER(TRIM(SUBSTITUTE(SUBSTITUTE(Cash_Flow[[#This Row],[Deal]],CHAR(160)," "),CHAR(9),"")))</f>
        <v>A PLUS TREE, INC</v>
      </c>
      <c r="V120" t="str">
        <f>UPPER(TRIM(SUBSTITUTE(SUBSTITUTE(Cash_Flow[[#This Row],[Fund Name]],CHAR(160)," "),CHAR(9),"")))</f>
        <v>FUND V</v>
      </c>
      <c r="W120" t="str">
        <f>UPPER(TRIM(SUBSTITUTE(SUBSTITUTE(Cash_Flow[[#This Row],[Security Type]],CHAR(160)," "),CHAR(9),"")))</f>
        <v>LOAN</v>
      </c>
      <c r="X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37500</v>
      </c>
      <c r="Y120" s="2">
        <f>_xlfn.LET(
  _xlpm.x, Cash_Flow[[#This Row],[Date]],
  IF(ISNUMBER(_xlpm.x), _xlpm.x, IFERROR(DATEVALUE(SUBSTITUTE(SUBSTITUTE(_xlpm.x,CHAR(160)," "),CHAR(9),"" )), ""))
)</f>
        <v>44957</v>
      </c>
    </row>
    <row r="121" spans="1:25" hidden="1" x14ac:dyDescent="0.35">
      <c r="A121" s="2">
        <v>44957</v>
      </c>
      <c r="B121" t="s">
        <v>197</v>
      </c>
      <c r="C121" t="s">
        <v>50</v>
      </c>
      <c r="D121" t="s">
        <v>51</v>
      </c>
      <c r="E121" t="s">
        <v>28</v>
      </c>
      <c r="F121" t="s">
        <v>25</v>
      </c>
      <c r="G121">
        <v>49334.92</v>
      </c>
      <c r="H121">
        <v>0</v>
      </c>
      <c r="I121">
        <v>0</v>
      </c>
      <c r="J121">
        <v>49334.92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49334.92</v>
      </c>
      <c r="R121" t="s">
        <v>236</v>
      </c>
      <c r="S121" t="s">
        <v>197</v>
      </c>
      <c r="T121" t="s">
        <v>942</v>
      </c>
      <c r="U121" t="str">
        <f>UPPER(TRIM(SUBSTITUTE(SUBSTITUTE(Cash_Flow[[#This Row],[Deal]],CHAR(160)," "),CHAR(9),"")))</f>
        <v>A PLUS TREE, INC</v>
      </c>
      <c r="V121" t="str">
        <f>UPPER(TRIM(SUBSTITUTE(SUBSTITUTE(Cash_Flow[[#This Row],[Fund Name]],CHAR(160)," "),CHAR(9),"")))</f>
        <v>FUND V</v>
      </c>
      <c r="W121" t="str">
        <f>UPPER(TRIM(SUBSTITUTE(SUBSTITUTE(Cash_Flow[[#This Row],[Security Type]],CHAR(160)," "),CHAR(9),"")))</f>
        <v>LOAN</v>
      </c>
      <c r="X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334.92</v>
      </c>
      <c r="Y121" s="2">
        <f>_xlfn.LET(
  _xlpm.x, Cash_Flow[[#This Row],[Date]],
  IF(ISNUMBER(_xlpm.x), _xlpm.x, IFERROR(DATEVALUE(SUBSTITUTE(SUBSTITUTE(_xlpm.x,CHAR(160)," "),CHAR(9),"" )), ""))
)</f>
        <v>44957</v>
      </c>
    </row>
    <row r="122" spans="1:25" hidden="1" x14ac:dyDescent="0.35">
      <c r="A122" s="2">
        <v>44958</v>
      </c>
      <c r="B122" t="s">
        <v>197</v>
      </c>
      <c r="C122" t="s">
        <v>50</v>
      </c>
      <c r="D122" t="s">
        <v>51</v>
      </c>
      <c r="E122" t="s">
        <v>28</v>
      </c>
      <c r="F122" t="s">
        <v>23</v>
      </c>
      <c r="G122">
        <v>6750</v>
      </c>
      <c r="H122">
        <v>0</v>
      </c>
      <c r="I122">
        <v>0</v>
      </c>
      <c r="J122">
        <v>675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6750</v>
      </c>
      <c r="R122" t="s">
        <v>236</v>
      </c>
      <c r="S122" t="s">
        <v>197</v>
      </c>
      <c r="T122" t="s">
        <v>942</v>
      </c>
      <c r="U122" t="str">
        <f>UPPER(TRIM(SUBSTITUTE(SUBSTITUTE(Cash_Flow[[#This Row],[Deal]],CHAR(160)," "),CHAR(9),"")))</f>
        <v>A PLUS TREE, INC</v>
      </c>
      <c r="V122" t="str">
        <f>UPPER(TRIM(SUBSTITUTE(SUBSTITUTE(Cash_Flow[[#This Row],[Fund Name]],CHAR(160)," "),CHAR(9),"")))</f>
        <v>FUND V</v>
      </c>
      <c r="W122" t="str">
        <f>UPPER(TRIM(SUBSTITUTE(SUBSTITUTE(Cash_Flow[[#This Row],[Security Type]],CHAR(160)," "),CHAR(9),"")))</f>
        <v>LOAN</v>
      </c>
      <c r="X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</v>
      </c>
      <c r="Y122" s="2">
        <f>_xlfn.LET(
  _xlpm.x, Cash_Flow[[#This Row],[Date]],
  IF(ISNUMBER(_xlpm.x), _xlpm.x, IFERROR(DATEVALUE(SUBSTITUTE(SUBSTITUTE(_xlpm.x,CHAR(160)," "),CHAR(9),"" )), ""))
)</f>
        <v>44958</v>
      </c>
    </row>
    <row r="123" spans="1:25" hidden="1" x14ac:dyDescent="0.35">
      <c r="A123" s="2">
        <v>44985</v>
      </c>
      <c r="B123" t="s">
        <v>197</v>
      </c>
      <c r="C123" t="s">
        <v>50</v>
      </c>
      <c r="D123" t="s">
        <v>51</v>
      </c>
      <c r="E123" t="s">
        <v>28</v>
      </c>
      <c r="F123" t="s">
        <v>25</v>
      </c>
      <c r="G123">
        <v>49261.13</v>
      </c>
      <c r="H123">
        <v>0</v>
      </c>
      <c r="I123">
        <v>0</v>
      </c>
      <c r="J123">
        <v>49261.13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49261.13</v>
      </c>
      <c r="R123" t="s">
        <v>236</v>
      </c>
      <c r="S123" t="s">
        <v>197</v>
      </c>
      <c r="T123" t="s">
        <v>942</v>
      </c>
      <c r="U123" t="str">
        <f>UPPER(TRIM(SUBSTITUTE(SUBSTITUTE(Cash_Flow[[#This Row],[Deal]],CHAR(160)," "),CHAR(9),"")))</f>
        <v>A PLUS TREE, INC</v>
      </c>
      <c r="V123" t="str">
        <f>UPPER(TRIM(SUBSTITUTE(SUBSTITUTE(Cash_Flow[[#This Row],[Fund Name]],CHAR(160)," "),CHAR(9),"")))</f>
        <v>FUND V</v>
      </c>
      <c r="W123" t="str">
        <f>UPPER(TRIM(SUBSTITUTE(SUBSTITUTE(Cash_Flow[[#This Row],[Security Type]],CHAR(160)," "),CHAR(9),"")))</f>
        <v>LOAN</v>
      </c>
      <c r="X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261.13</v>
      </c>
      <c r="Y123" s="2">
        <f>_xlfn.LET(
  _xlpm.x, Cash_Flow[[#This Row],[Date]],
  IF(ISNUMBER(_xlpm.x), _xlpm.x, IFERROR(DATEVALUE(SUBSTITUTE(SUBSTITUTE(_xlpm.x,CHAR(160)," "),CHAR(9),"" )), ""))
)</f>
        <v>44985</v>
      </c>
    </row>
    <row r="124" spans="1:25" hidden="1" x14ac:dyDescent="0.35">
      <c r="A124" s="2">
        <v>44998</v>
      </c>
      <c r="B124" t="s">
        <v>197</v>
      </c>
      <c r="C124" t="s">
        <v>50</v>
      </c>
      <c r="D124" t="s">
        <v>51</v>
      </c>
      <c r="E124" t="s">
        <v>28</v>
      </c>
      <c r="F124" t="s">
        <v>23</v>
      </c>
      <c r="G124">
        <v>6000</v>
      </c>
      <c r="H124">
        <v>0</v>
      </c>
      <c r="I124">
        <v>0</v>
      </c>
      <c r="J124">
        <v>600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6000</v>
      </c>
      <c r="R124" t="s">
        <v>236</v>
      </c>
      <c r="S124" t="s">
        <v>197</v>
      </c>
      <c r="T124" t="s">
        <v>942</v>
      </c>
      <c r="U124" t="str">
        <f>UPPER(TRIM(SUBSTITUTE(SUBSTITUTE(Cash_Flow[[#This Row],[Deal]],CHAR(160)," "),CHAR(9),"")))</f>
        <v>A PLUS TREE, INC</v>
      </c>
      <c r="V124" t="str">
        <f>UPPER(TRIM(SUBSTITUTE(SUBSTITUTE(Cash_Flow[[#This Row],[Fund Name]],CHAR(160)," "),CHAR(9),"")))</f>
        <v>FUND V</v>
      </c>
      <c r="W124" t="str">
        <f>UPPER(TRIM(SUBSTITUTE(SUBSTITUTE(Cash_Flow[[#This Row],[Security Type]],CHAR(160)," "),CHAR(9),"")))</f>
        <v>LOAN</v>
      </c>
      <c r="X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</v>
      </c>
      <c r="Y124" s="2">
        <f>_xlfn.LET(
  _xlpm.x, Cash_Flow[[#This Row],[Date]],
  IF(ISNUMBER(_xlpm.x), _xlpm.x, IFERROR(DATEVALUE(SUBSTITUTE(SUBSTITUTE(_xlpm.x,CHAR(160)," "),CHAR(9),"" )), ""))
)</f>
        <v>44998</v>
      </c>
    </row>
    <row r="125" spans="1:25" hidden="1" x14ac:dyDescent="0.35">
      <c r="A125" s="2">
        <v>44998</v>
      </c>
      <c r="B125" t="s">
        <v>197</v>
      </c>
      <c r="C125" t="s">
        <v>50</v>
      </c>
      <c r="D125" t="s">
        <v>51</v>
      </c>
      <c r="E125" t="s">
        <v>28</v>
      </c>
      <c r="F125" t="s">
        <v>24</v>
      </c>
      <c r="G125">
        <v>-300000</v>
      </c>
      <c r="H125">
        <v>30000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300000</v>
      </c>
      <c r="P125">
        <v>0</v>
      </c>
      <c r="Q125">
        <v>0</v>
      </c>
      <c r="R125" t="s">
        <v>236</v>
      </c>
      <c r="S125" t="s">
        <v>197</v>
      </c>
      <c r="T125" t="s">
        <v>942</v>
      </c>
      <c r="U125" t="str">
        <f>UPPER(TRIM(SUBSTITUTE(SUBSTITUTE(Cash_Flow[[#This Row],[Deal]],CHAR(160)," "),CHAR(9),"")))</f>
        <v>A PLUS TREE, INC</v>
      </c>
      <c r="V125" t="str">
        <f>UPPER(TRIM(SUBSTITUTE(SUBSTITUTE(Cash_Flow[[#This Row],[Fund Name]],CHAR(160)," "),CHAR(9),"")))</f>
        <v>FUND V</v>
      </c>
      <c r="W125" t="str">
        <f>UPPER(TRIM(SUBSTITUTE(SUBSTITUTE(Cash_Flow[[#This Row],[Security Type]],CHAR(160)," "),CHAR(9),"")))</f>
        <v>LOAN</v>
      </c>
      <c r="X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</v>
      </c>
      <c r="Y125" s="2">
        <f>_xlfn.LET(
  _xlpm.x, Cash_Flow[[#This Row],[Date]],
  IF(ISNUMBER(_xlpm.x), _xlpm.x, IFERROR(DATEVALUE(SUBSTITUTE(SUBSTITUTE(_xlpm.x,CHAR(160)," "),CHAR(9),"" )), ""))
)</f>
        <v>44998</v>
      </c>
    </row>
    <row r="126" spans="1:25" hidden="1" x14ac:dyDescent="0.35">
      <c r="A126" s="2">
        <v>45016</v>
      </c>
      <c r="B126" t="s">
        <v>197</v>
      </c>
      <c r="C126" t="s">
        <v>50</v>
      </c>
      <c r="D126" t="s">
        <v>51</v>
      </c>
      <c r="E126" t="s">
        <v>28</v>
      </c>
      <c r="F126" t="s">
        <v>23</v>
      </c>
      <c r="G126">
        <v>6850</v>
      </c>
      <c r="H126">
        <v>0</v>
      </c>
      <c r="I126">
        <v>0</v>
      </c>
      <c r="J126">
        <v>685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6850</v>
      </c>
      <c r="R126" t="s">
        <v>236</v>
      </c>
      <c r="S126" t="s">
        <v>197</v>
      </c>
      <c r="T126" t="s">
        <v>942</v>
      </c>
      <c r="U126" t="str">
        <f>UPPER(TRIM(SUBSTITUTE(SUBSTITUTE(Cash_Flow[[#This Row],[Deal]],CHAR(160)," "),CHAR(9),"")))</f>
        <v>A PLUS TREE, INC</v>
      </c>
      <c r="V126" t="str">
        <f>UPPER(TRIM(SUBSTITUTE(SUBSTITUTE(Cash_Flow[[#This Row],[Fund Name]],CHAR(160)," "),CHAR(9),"")))</f>
        <v>FUND V</v>
      </c>
      <c r="W126" t="str">
        <f>UPPER(TRIM(SUBSTITUTE(SUBSTITUTE(Cash_Flow[[#This Row],[Security Type]],CHAR(160)," "),CHAR(9),"")))</f>
        <v>LOAN</v>
      </c>
      <c r="X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50</v>
      </c>
      <c r="Y126" s="2">
        <f>_xlfn.LET(
  _xlpm.x, Cash_Flow[[#This Row],[Date]],
  IF(ISNUMBER(_xlpm.x), _xlpm.x, IFERROR(DATEVALUE(SUBSTITUTE(SUBSTITUTE(_xlpm.x,CHAR(160)," "),CHAR(9),"" )), ""))
)</f>
        <v>45016</v>
      </c>
    </row>
    <row r="127" spans="1:25" hidden="1" x14ac:dyDescent="0.35">
      <c r="A127" s="2">
        <v>45016</v>
      </c>
      <c r="B127" t="s">
        <v>197</v>
      </c>
      <c r="C127" t="s">
        <v>50</v>
      </c>
      <c r="D127" t="s">
        <v>51</v>
      </c>
      <c r="E127" t="s">
        <v>28</v>
      </c>
      <c r="F127" t="s">
        <v>25</v>
      </c>
      <c r="G127">
        <v>57530.7</v>
      </c>
      <c r="H127">
        <v>0</v>
      </c>
      <c r="I127">
        <v>0</v>
      </c>
      <c r="J127">
        <v>57530.7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57530.7</v>
      </c>
      <c r="R127" t="s">
        <v>236</v>
      </c>
      <c r="S127" t="s">
        <v>197</v>
      </c>
      <c r="T127" t="s">
        <v>942</v>
      </c>
      <c r="U127" t="str">
        <f>UPPER(TRIM(SUBSTITUTE(SUBSTITUTE(Cash_Flow[[#This Row],[Deal]],CHAR(160)," "),CHAR(9),"")))</f>
        <v>A PLUS TREE, INC</v>
      </c>
      <c r="V127" t="str">
        <f>UPPER(TRIM(SUBSTITUTE(SUBSTITUTE(Cash_Flow[[#This Row],[Fund Name]],CHAR(160)," "),CHAR(9),"")))</f>
        <v>FUND V</v>
      </c>
      <c r="W127" t="str">
        <f>UPPER(TRIM(SUBSTITUTE(SUBSTITUTE(Cash_Flow[[#This Row],[Security Type]],CHAR(160)," "),CHAR(9),"")))</f>
        <v>LOAN</v>
      </c>
      <c r="X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30.7</v>
      </c>
      <c r="Y127" s="2">
        <f>_xlfn.LET(
  _xlpm.x, Cash_Flow[[#This Row],[Date]],
  IF(ISNUMBER(_xlpm.x), _xlpm.x, IFERROR(DATEVALUE(SUBSTITUTE(SUBSTITUTE(_xlpm.x,CHAR(160)," "),CHAR(9),"" )), ""))
)</f>
        <v>45016</v>
      </c>
    </row>
    <row r="128" spans="1:25" hidden="1" x14ac:dyDescent="0.35">
      <c r="A128" s="2">
        <v>45016</v>
      </c>
      <c r="B128" t="s">
        <v>197</v>
      </c>
      <c r="C128" t="s">
        <v>50</v>
      </c>
      <c r="D128" t="s">
        <v>51</v>
      </c>
      <c r="E128" t="s">
        <v>28</v>
      </c>
      <c r="F128" t="s">
        <v>24</v>
      </c>
      <c r="G128">
        <v>-342500</v>
      </c>
      <c r="H128">
        <v>34250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342500</v>
      </c>
      <c r="P128">
        <v>0</v>
      </c>
      <c r="Q128">
        <v>0</v>
      </c>
      <c r="R128" t="s">
        <v>236</v>
      </c>
      <c r="S128" t="s">
        <v>197</v>
      </c>
      <c r="T128" t="s">
        <v>942</v>
      </c>
      <c r="U128" t="str">
        <f>UPPER(TRIM(SUBSTITUTE(SUBSTITUTE(Cash_Flow[[#This Row],[Deal]],CHAR(160)," "),CHAR(9),"")))</f>
        <v>A PLUS TREE, INC</v>
      </c>
      <c r="V128" t="str">
        <f>UPPER(TRIM(SUBSTITUTE(SUBSTITUTE(Cash_Flow[[#This Row],[Fund Name]],CHAR(160)," "),CHAR(9),"")))</f>
        <v>FUND V</v>
      </c>
      <c r="W128" t="str">
        <f>UPPER(TRIM(SUBSTITUTE(SUBSTITUTE(Cash_Flow[[#This Row],[Security Type]],CHAR(160)," "),CHAR(9),"")))</f>
        <v>LOAN</v>
      </c>
      <c r="X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42500</v>
      </c>
      <c r="Y128" s="2">
        <f>_xlfn.LET(
  _xlpm.x, Cash_Flow[[#This Row],[Date]],
  IF(ISNUMBER(_xlpm.x), _xlpm.x, IFERROR(DATEVALUE(SUBSTITUTE(SUBSTITUTE(_xlpm.x,CHAR(160)," "),CHAR(9),"" )), ""))
)</f>
        <v>45016</v>
      </c>
    </row>
    <row r="129" spans="1:25" hidden="1" x14ac:dyDescent="0.35">
      <c r="A129" s="2">
        <v>45046</v>
      </c>
      <c r="B129" t="s">
        <v>197</v>
      </c>
      <c r="C129" t="s">
        <v>50</v>
      </c>
      <c r="D129" t="s">
        <v>51</v>
      </c>
      <c r="E129" t="s">
        <v>28</v>
      </c>
      <c r="F129" t="s">
        <v>25</v>
      </c>
      <c r="G129">
        <v>61004.24</v>
      </c>
      <c r="H129">
        <v>0</v>
      </c>
      <c r="I129">
        <v>0</v>
      </c>
      <c r="J129">
        <v>61004.24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61004.24</v>
      </c>
      <c r="R129" t="s">
        <v>236</v>
      </c>
      <c r="S129" t="s">
        <v>197</v>
      </c>
      <c r="T129" t="s">
        <v>942</v>
      </c>
      <c r="U129" t="str">
        <f>UPPER(TRIM(SUBSTITUTE(SUBSTITUTE(Cash_Flow[[#This Row],[Deal]],CHAR(160)," "),CHAR(9),"")))</f>
        <v>A PLUS TREE, INC</v>
      </c>
      <c r="V129" t="str">
        <f>UPPER(TRIM(SUBSTITUTE(SUBSTITUTE(Cash_Flow[[#This Row],[Fund Name]],CHAR(160)," "),CHAR(9),"")))</f>
        <v>FUND V</v>
      </c>
      <c r="W129" t="str">
        <f>UPPER(TRIM(SUBSTITUTE(SUBSTITUTE(Cash_Flow[[#This Row],[Security Type]],CHAR(160)," "),CHAR(9),"")))</f>
        <v>LOAN</v>
      </c>
      <c r="X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04.24</v>
      </c>
      <c r="Y129" s="2">
        <f>_xlfn.LET(
  _xlpm.x, Cash_Flow[[#This Row],[Date]],
  IF(ISNUMBER(_xlpm.x), _xlpm.x, IFERROR(DATEVALUE(SUBSTITUTE(SUBSTITUTE(_xlpm.x,CHAR(160)," "),CHAR(9),"" )), ""))
)</f>
        <v>45046</v>
      </c>
    </row>
    <row r="130" spans="1:25" hidden="1" x14ac:dyDescent="0.35">
      <c r="A130" s="2">
        <v>45077</v>
      </c>
      <c r="B130" t="s">
        <v>197</v>
      </c>
      <c r="C130" t="s">
        <v>50</v>
      </c>
      <c r="D130" t="s">
        <v>51</v>
      </c>
      <c r="E130" t="s">
        <v>28</v>
      </c>
      <c r="F130" t="s">
        <v>25</v>
      </c>
      <c r="G130">
        <v>64248.69</v>
      </c>
      <c r="H130">
        <v>0</v>
      </c>
      <c r="I130">
        <v>0</v>
      </c>
      <c r="J130">
        <v>64248.69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64248.69</v>
      </c>
      <c r="R130" t="s">
        <v>236</v>
      </c>
      <c r="S130" t="s">
        <v>197</v>
      </c>
      <c r="T130" t="s">
        <v>942</v>
      </c>
      <c r="U130" t="str">
        <f>UPPER(TRIM(SUBSTITUTE(SUBSTITUTE(Cash_Flow[[#This Row],[Deal]],CHAR(160)," "),CHAR(9),"")))</f>
        <v>A PLUS TREE, INC</v>
      </c>
      <c r="V130" t="str">
        <f>UPPER(TRIM(SUBSTITUTE(SUBSTITUTE(Cash_Flow[[#This Row],[Fund Name]],CHAR(160)," "),CHAR(9),"")))</f>
        <v>FUND V</v>
      </c>
      <c r="W130" t="str">
        <f>UPPER(TRIM(SUBSTITUTE(SUBSTITUTE(Cash_Flow[[#This Row],[Security Type]],CHAR(160)," "),CHAR(9),"")))</f>
        <v>LOAN</v>
      </c>
      <c r="X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248.69</v>
      </c>
      <c r="Y130" s="2">
        <f>_xlfn.LET(
  _xlpm.x, Cash_Flow[[#This Row],[Date]],
  IF(ISNUMBER(_xlpm.x), _xlpm.x, IFERROR(DATEVALUE(SUBSTITUTE(SUBSTITUTE(_xlpm.x,CHAR(160)," "),CHAR(9),"" )), ""))
)</f>
        <v>45077</v>
      </c>
    </row>
    <row r="131" spans="1:25" hidden="1" x14ac:dyDescent="0.35">
      <c r="A131" s="2">
        <v>45107</v>
      </c>
      <c r="B131" t="s">
        <v>197</v>
      </c>
      <c r="C131" t="s">
        <v>50</v>
      </c>
      <c r="D131" t="s">
        <v>51</v>
      </c>
      <c r="E131" t="s">
        <v>28</v>
      </c>
      <c r="F131" t="s">
        <v>25</v>
      </c>
      <c r="G131">
        <v>62886.75</v>
      </c>
      <c r="H131">
        <v>0</v>
      </c>
      <c r="I131">
        <v>0</v>
      </c>
      <c r="J131">
        <v>62886.75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62886.75</v>
      </c>
      <c r="R131" t="s">
        <v>236</v>
      </c>
      <c r="S131" t="s">
        <v>197</v>
      </c>
      <c r="T131" t="s">
        <v>942</v>
      </c>
      <c r="U131" t="str">
        <f>UPPER(TRIM(SUBSTITUTE(SUBSTITUTE(Cash_Flow[[#This Row],[Deal]],CHAR(160)," "),CHAR(9),"")))</f>
        <v>A PLUS TREE, INC</v>
      </c>
      <c r="V131" t="str">
        <f>UPPER(TRIM(SUBSTITUTE(SUBSTITUTE(Cash_Flow[[#This Row],[Fund Name]],CHAR(160)," "),CHAR(9),"")))</f>
        <v>FUND V</v>
      </c>
      <c r="W131" t="str">
        <f>UPPER(TRIM(SUBSTITUTE(SUBSTITUTE(Cash_Flow[[#This Row],[Security Type]],CHAR(160)," "),CHAR(9),"")))</f>
        <v>LOAN</v>
      </c>
      <c r="X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886.75</v>
      </c>
      <c r="Y131" s="2">
        <f>_xlfn.LET(
  _xlpm.x, Cash_Flow[[#This Row],[Date]],
  IF(ISNUMBER(_xlpm.x), _xlpm.x, IFERROR(DATEVALUE(SUBSTITUTE(SUBSTITUTE(_xlpm.x,CHAR(160)," "),CHAR(9),"" )), ""))
)</f>
        <v>45107</v>
      </c>
    </row>
    <row r="132" spans="1:25" hidden="1" x14ac:dyDescent="0.35">
      <c r="A132" s="2">
        <v>45107</v>
      </c>
      <c r="B132" t="s">
        <v>197</v>
      </c>
      <c r="C132" t="s">
        <v>50</v>
      </c>
      <c r="D132" t="s">
        <v>51</v>
      </c>
      <c r="E132" t="s">
        <v>28</v>
      </c>
      <c r="F132" t="s">
        <v>31</v>
      </c>
      <c r="G132">
        <v>12450.02</v>
      </c>
      <c r="H132">
        <v>0</v>
      </c>
      <c r="I132">
        <v>0</v>
      </c>
      <c r="J132">
        <v>12450.02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12450.02</v>
      </c>
      <c r="R132" t="s">
        <v>236</v>
      </c>
      <c r="S132" t="s">
        <v>197</v>
      </c>
      <c r="T132" t="s">
        <v>942</v>
      </c>
      <c r="U132" t="str">
        <f>UPPER(TRIM(SUBSTITUTE(SUBSTITUTE(Cash_Flow[[#This Row],[Deal]],CHAR(160)," "),CHAR(9),"")))</f>
        <v>A PLUS TREE, INC</v>
      </c>
      <c r="V132" t="str">
        <f>UPPER(TRIM(SUBSTITUTE(SUBSTITUTE(Cash_Flow[[#This Row],[Fund Name]],CHAR(160)," "),CHAR(9),"")))</f>
        <v>FUND V</v>
      </c>
      <c r="W132" t="str">
        <f>UPPER(TRIM(SUBSTITUTE(SUBSTITUTE(Cash_Flow[[#This Row],[Security Type]],CHAR(160)," "),CHAR(9),"")))</f>
        <v>LOAN</v>
      </c>
      <c r="X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.02</v>
      </c>
      <c r="Y132" s="2">
        <f>_xlfn.LET(
  _xlpm.x, Cash_Flow[[#This Row],[Date]],
  IF(ISNUMBER(_xlpm.x), _xlpm.x, IFERROR(DATEVALUE(SUBSTITUTE(SUBSTITUTE(_xlpm.x,CHAR(160)," "),CHAR(9),"" )), ""))
)</f>
        <v>45107</v>
      </c>
    </row>
    <row r="133" spans="1:25" hidden="1" x14ac:dyDescent="0.35">
      <c r="A133" s="2">
        <v>45138</v>
      </c>
      <c r="B133" t="s">
        <v>197</v>
      </c>
      <c r="C133" t="s">
        <v>50</v>
      </c>
      <c r="D133" t="s">
        <v>51</v>
      </c>
      <c r="E133" t="s">
        <v>28</v>
      </c>
      <c r="F133" t="s">
        <v>25</v>
      </c>
      <c r="G133">
        <v>64602.58</v>
      </c>
      <c r="H133">
        <v>0</v>
      </c>
      <c r="I133">
        <v>0</v>
      </c>
      <c r="J133">
        <v>64602.58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64602.58</v>
      </c>
      <c r="R133" t="s">
        <v>236</v>
      </c>
      <c r="S133" t="s">
        <v>197</v>
      </c>
      <c r="T133" t="s">
        <v>942</v>
      </c>
      <c r="U133" t="str">
        <f>UPPER(TRIM(SUBSTITUTE(SUBSTITUTE(Cash_Flow[[#This Row],[Deal]],CHAR(160)," "),CHAR(9),"")))</f>
        <v>A PLUS TREE, INC</v>
      </c>
      <c r="V133" t="str">
        <f>UPPER(TRIM(SUBSTITUTE(SUBSTITUTE(Cash_Flow[[#This Row],[Fund Name]],CHAR(160)," "),CHAR(9),"")))</f>
        <v>FUND V</v>
      </c>
      <c r="W133" t="str">
        <f>UPPER(TRIM(SUBSTITUTE(SUBSTITUTE(Cash_Flow[[#This Row],[Security Type]],CHAR(160)," "),CHAR(9),"")))</f>
        <v>LOAN</v>
      </c>
      <c r="X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602.58</v>
      </c>
      <c r="Y133" s="2">
        <f>_xlfn.LET(
  _xlpm.x, Cash_Flow[[#This Row],[Date]],
  IF(ISNUMBER(_xlpm.x), _xlpm.x, IFERROR(DATEVALUE(SUBSTITUTE(SUBSTITUTE(_xlpm.x,CHAR(160)," "),CHAR(9),"" )), ""))
)</f>
        <v>45138</v>
      </c>
    </row>
    <row r="134" spans="1:25" hidden="1" x14ac:dyDescent="0.35">
      <c r="A134" s="2">
        <v>45169</v>
      </c>
      <c r="B134" t="s">
        <v>197</v>
      </c>
      <c r="C134" t="s">
        <v>50</v>
      </c>
      <c r="D134" t="s">
        <v>51</v>
      </c>
      <c r="E134" t="s">
        <v>28</v>
      </c>
      <c r="F134" t="s">
        <v>25</v>
      </c>
      <c r="G134">
        <v>55101.86</v>
      </c>
      <c r="H134">
        <v>0</v>
      </c>
      <c r="I134">
        <v>0</v>
      </c>
      <c r="J134">
        <v>55101.86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55101.86</v>
      </c>
      <c r="R134" t="s">
        <v>236</v>
      </c>
      <c r="S134" t="s">
        <v>197</v>
      </c>
      <c r="T134" t="s">
        <v>942</v>
      </c>
      <c r="U134" t="str">
        <f>UPPER(TRIM(SUBSTITUTE(SUBSTITUTE(Cash_Flow[[#This Row],[Deal]],CHAR(160)," "),CHAR(9),"")))</f>
        <v>A PLUS TREE, INC</v>
      </c>
      <c r="V134" t="str">
        <f>UPPER(TRIM(SUBSTITUTE(SUBSTITUTE(Cash_Flow[[#This Row],[Fund Name]],CHAR(160)," "),CHAR(9),"")))</f>
        <v>FUND V</v>
      </c>
      <c r="W134" t="str">
        <f>UPPER(TRIM(SUBSTITUTE(SUBSTITUTE(Cash_Flow[[#This Row],[Security Type]],CHAR(160)," "),CHAR(9),"")))</f>
        <v>LOAN</v>
      </c>
      <c r="X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101.86</v>
      </c>
      <c r="Y134" s="2">
        <f>_xlfn.LET(
  _xlpm.x, Cash_Flow[[#This Row],[Date]],
  IF(ISNUMBER(_xlpm.x), _xlpm.x, IFERROR(DATEVALUE(SUBSTITUTE(SUBSTITUTE(_xlpm.x,CHAR(160)," "),CHAR(9),"" )), ""))
)</f>
        <v>45169</v>
      </c>
    </row>
    <row r="135" spans="1:25" hidden="1" x14ac:dyDescent="0.35">
      <c r="A135" s="2">
        <v>45199</v>
      </c>
      <c r="B135" t="s">
        <v>197</v>
      </c>
      <c r="C135" t="s">
        <v>50</v>
      </c>
      <c r="D135" t="s">
        <v>51</v>
      </c>
      <c r="E135" t="s">
        <v>28</v>
      </c>
      <c r="F135" t="s">
        <v>25</v>
      </c>
      <c r="G135">
        <v>63464.86</v>
      </c>
      <c r="H135">
        <v>0</v>
      </c>
      <c r="I135">
        <v>0</v>
      </c>
      <c r="J135">
        <v>63464.86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63464.86</v>
      </c>
      <c r="R135" t="s">
        <v>236</v>
      </c>
      <c r="S135" t="s">
        <v>197</v>
      </c>
      <c r="T135" t="s">
        <v>942</v>
      </c>
      <c r="U135" t="str">
        <f>UPPER(TRIM(SUBSTITUTE(SUBSTITUTE(Cash_Flow[[#This Row],[Deal]],CHAR(160)," "),CHAR(9),"")))</f>
        <v>A PLUS TREE, INC</v>
      </c>
      <c r="V135" t="str">
        <f>UPPER(TRIM(SUBSTITUTE(SUBSTITUTE(Cash_Flow[[#This Row],[Fund Name]],CHAR(160)," "),CHAR(9),"")))</f>
        <v>FUND V</v>
      </c>
      <c r="W135" t="str">
        <f>UPPER(TRIM(SUBSTITUTE(SUBSTITUTE(Cash_Flow[[#This Row],[Security Type]],CHAR(160)," "),CHAR(9),"")))</f>
        <v>LOAN</v>
      </c>
      <c r="X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464.86</v>
      </c>
      <c r="Y135" s="2">
        <f>_xlfn.LET(
  _xlpm.x, Cash_Flow[[#This Row],[Date]],
  IF(ISNUMBER(_xlpm.x), _xlpm.x, IFERROR(DATEVALUE(SUBSTITUTE(SUBSTITUTE(_xlpm.x,CHAR(160)," "),CHAR(9),"" )), ""))
)</f>
        <v>45199</v>
      </c>
    </row>
    <row r="136" spans="1:25" hidden="1" x14ac:dyDescent="0.35">
      <c r="A136" s="2">
        <v>45199</v>
      </c>
      <c r="B136" t="s">
        <v>197</v>
      </c>
      <c r="C136" t="s">
        <v>50</v>
      </c>
      <c r="D136" t="s">
        <v>51</v>
      </c>
      <c r="E136" t="s">
        <v>28</v>
      </c>
      <c r="F136" t="s">
        <v>65</v>
      </c>
      <c r="G136">
        <v>119.33</v>
      </c>
      <c r="H136">
        <v>0</v>
      </c>
      <c r="I136">
        <v>0</v>
      </c>
      <c r="J136">
        <v>119.33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119.33</v>
      </c>
      <c r="R136" t="s">
        <v>236</v>
      </c>
      <c r="S136" t="s">
        <v>197</v>
      </c>
      <c r="T136" t="s">
        <v>942</v>
      </c>
      <c r="U136" t="str">
        <f>UPPER(TRIM(SUBSTITUTE(SUBSTITUTE(Cash_Flow[[#This Row],[Deal]],CHAR(160)," "),CHAR(9),"")))</f>
        <v>A PLUS TREE, INC</v>
      </c>
      <c r="V136" t="str">
        <f>UPPER(TRIM(SUBSTITUTE(SUBSTITUTE(Cash_Flow[[#This Row],[Fund Name]],CHAR(160)," "),CHAR(9),"")))</f>
        <v>FUND V</v>
      </c>
      <c r="W136" t="str">
        <f>UPPER(TRIM(SUBSTITUTE(SUBSTITUTE(Cash_Flow[[#This Row],[Security Type]],CHAR(160)," "),CHAR(9),"")))</f>
        <v>LOAN</v>
      </c>
      <c r="X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.33</v>
      </c>
      <c r="Y136" s="2">
        <f>_xlfn.LET(
  _xlpm.x, Cash_Flow[[#This Row],[Date]],
  IF(ISNUMBER(_xlpm.x), _xlpm.x, IFERROR(DATEVALUE(SUBSTITUTE(SUBSTITUTE(_xlpm.x,CHAR(160)," "),CHAR(9),"" )), ""))
)</f>
        <v>45199</v>
      </c>
    </row>
    <row r="137" spans="1:25" hidden="1" x14ac:dyDescent="0.35">
      <c r="A137" s="2">
        <v>45199</v>
      </c>
      <c r="B137" t="s">
        <v>197</v>
      </c>
      <c r="C137" t="s">
        <v>50</v>
      </c>
      <c r="D137" t="s">
        <v>51</v>
      </c>
      <c r="E137" t="s">
        <v>28</v>
      </c>
      <c r="F137" t="s">
        <v>31</v>
      </c>
      <c r="G137">
        <v>12450.02</v>
      </c>
      <c r="H137">
        <v>0</v>
      </c>
      <c r="I137">
        <v>0</v>
      </c>
      <c r="J137">
        <v>12450.02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12450.02</v>
      </c>
      <c r="R137" t="s">
        <v>236</v>
      </c>
      <c r="S137" t="s">
        <v>197</v>
      </c>
      <c r="T137" t="s">
        <v>942</v>
      </c>
      <c r="U137" t="str">
        <f>UPPER(TRIM(SUBSTITUTE(SUBSTITUTE(Cash_Flow[[#This Row],[Deal]],CHAR(160)," "),CHAR(9),"")))</f>
        <v>A PLUS TREE, INC</v>
      </c>
      <c r="V137" t="str">
        <f>UPPER(TRIM(SUBSTITUTE(SUBSTITUTE(Cash_Flow[[#This Row],[Fund Name]],CHAR(160)," "),CHAR(9),"")))</f>
        <v>FUND V</v>
      </c>
      <c r="W137" t="str">
        <f>UPPER(TRIM(SUBSTITUTE(SUBSTITUTE(Cash_Flow[[#This Row],[Security Type]],CHAR(160)," "),CHAR(9),"")))</f>
        <v>LOAN</v>
      </c>
      <c r="X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.02</v>
      </c>
      <c r="Y137" s="2">
        <f>_xlfn.LET(
  _xlpm.x, Cash_Flow[[#This Row],[Date]],
  IF(ISNUMBER(_xlpm.x), _xlpm.x, IFERROR(DATEVALUE(SUBSTITUTE(SUBSTITUTE(_xlpm.x,CHAR(160)," "),CHAR(9),"" )), ""))
)</f>
        <v>45199</v>
      </c>
    </row>
    <row r="138" spans="1:25" hidden="1" x14ac:dyDescent="0.35">
      <c r="A138" s="2">
        <v>45230</v>
      </c>
      <c r="B138" t="s">
        <v>197</v>
      </c>
      <c r="C138" t="s">
        <v>50</v>
      </c>
      <c r="D138" t="s">
        <v>51</v>
      </c>
      <c r="E138" t="s">
        <v>28</v>
      </c>
      <c r="F138" t="s">
        <v>25</v>
      </c>
      <c r="G138">
        <v>65352.06</v>
      </c>
      <c r="H138">
        <v>0</v>
      </c>
      <c r="I138">
        <v>0</v>
      </c>
      <c r="J138">
        <v>65352.06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65352.06</v>
      </c>
      <c r="R138" t="s">
        <v>236</v>
      </c>
      <c r="S138" t="s">
        <v>197</v>
      </c>
      <c r="T138" t="s">
        <v>942</v>
      </c>
      <c r="U138" t="str">
        <f>UPPER(TRIM(SUBSTITUTE(SUBSTITUTE(Cash_Flow[[#This Row],[Deal]],CHAR(160)," "),CHAR(9),"")))</f>
        <v>A PLUS TREE, INC</v>
      </c>
      <c r="V138" t="str">
        <f>UPPER(TRIM(SUBSTITUTE(SUBSTITUTE(Cash_Flow[[#This Row],[Fund Name]],CHAR(160)," "),CHAR(9),"")))</f>
        <v>FUND V</v>
      </c>
      <c r="W138" t="str">
        <f>UPPER(TRIM(SUBSTITUTE(SUBSTITUTE(Cash_Flow[[#This Row],[Security Type]],CHAR(160)," "),CHAR(9),"")))</f>
        <v>LOAN</v>
      </c>
      <c r="X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352.06</v>
      </c>
      <c r="Y138" s="2">
        <f>_xlfn.LET(
  _xlpm.x, Cash_Flow[[#This Row],[Date]],
  IF(ISNUMBER(_xlpm.x), _xlpm.x, IFERROR(DATEVALUE(SUBSTITUTE(SUBSTITUTE(_xlpm.x,CHAR(160)," "),CHAR(9),"" )), ""))
)</f>
        <v>45230</v>
      </c>
    </row>
    <row r="139" spans="1:25" hidden="1" x14ac:dyDescent="0.35">
      <c r="A139" s="2">
        <v>45260</v>
      </c>
      <c r="B139" t="s">
        <v>197</v>
      </c>
      <c r="C139" t="s">
        <v>50</v>
      </c>
      <c r="D139" t="s">
        <v>51</v>
      </c>
      <c r="E139" t="s">
        <v>28</v>
      </c>
      <c r="F139" t="s">
        <v>25</v>
      </c>
      <c r="G139">
        <v>63277.11</v>
      </c>
      <c r="H139">
        <v>0</v>
      </c>
      <c r="I139">
        <v>0</v>
      </c>
      <c r="J139">
        <v>63277.11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63277.11</v>
      </c>
      <c r="R139" t="s">
        <v>236</v>
      </c>
      <c r="S139" t="s">
        <v>197</v>
      </c>
      <c r="T139" t="s">
        <v>942</v>
      </c>
      <c r="U139" t="str">
        <f>UPPER(TRIM(SUBSTITUTE(SUBSTITUTE(Cash_Flow[[#This Row],[Deal]],CHAR(160)," "),CHAR(9),"")))</f>
        <v>A PLUS TREE, INC</v>
      </c>
      <c r="V139" t="str">
        <f>UPPER(TRIM(SUBSTITUTE(SUBSTITUTE(Cash_Flow[[#This Row],[Fund Name]],CHAR(160)," "),CHAR(9),"")))</f>
        <v>FUND V</v>
      </c>
      <c r="W139" t="str">
        <f>UPPER(TRIM(SUBSTITUTE(SUBSTITUTE(Cash_Flow[[#This Row],[Security Type]],CHAR(160)," "),CHAR(9),"")))</f>
        <v>LOAN</v>
      </c>
      <c r="X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77.11</v>
      </c>
      <c r="Y139" s="2">
        <f>_xlfn.LET(
  _xlpm.x, Cash_Flow[[#This Row],[Date]],
  IF(ISNUMBER(_xlpm.x), _xlpm.x, IFERROR(DATEVALUE(SUBSTITUTE(SUBSTITUTE(_xlpm.x,CHAR(160)," "),CHAR(9),"" )), ""))
)</f>
        <v>45260</v>
      </c>
    </row>
    <row r="140" spans="1:25" hidden="1" x14ac:dyDescent="0.35">
      <c r="A140" s="2">
        <v>45291</v>
      </c>
      <c r="B140" t="s">
        <v>197</v>
      </c>
      <c r="C140" t="s">
        <v>50</v>
      </c>
      <c r="D140" t="s">
        <v>51</v>
      </c>
      <c r="E140" t="s">
        <v>28</v>
      </c>
      <c r="F140" t="s">
        <v>31</v>
      </c>
      <c r="G140">
        <v>12450.02</v>
      </c>
      <c r="H140">
        <v>0</v>
      </c>
      <c r="I140">
        <v>0</v>
      </c>
      <c r="J140">
        <v>12450.02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12450.02</v>
      </c>
      <c r="R140" t="s">
        <v>236</v>
      </c>
      <c r="S140" t="s">
        <v>197</v>
      </c>
      <c r="T140" t="s">
        <v>942</v>
      </c>
      <c r="U140" t="str">
        <f>UPPER(TRIM(SUBSTITUTE(SUBSTITUTE(Cash_Flow[[#This Row],[Deal]],CHAR(160)," "),CHAR(9),"")))</f>
        <v>A PLUS TREE, INC</v>
      </c>
      <c r="V140" t="str">
        <f>UPPER(TRIM(SUBSTITUTE(SUBSTITUTE(Cash_Flow[[#This Row],[Fund Name]],CHAR(160)," "),CHAR(9),"")))</f>
        <v>FUND V</v>
      </c>
      <c r="W140" t="str">
        <f>UPPER(TRIM(SUBSTITUTE(SUBSTITUTE(Cash_Flow[[#This Row],[Security Type]],CHAR(160)," "),CHAR(9),"")))</f>
        <v>LOAN</v>
      </c>
      <c r="X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.02</v>
      </c>
      <c r="Y140" s="2">
        <f>_xlfn.LET(
  _xlpm.x, Cash_Flow[[#This Row],[Date]],
  IF(ISNUMBER(_xlpm.x), _xlpm.x, IFERROR(DATEVALUE(SUBSTITUTE(SUBSTITUTE(_xlpm.x,CHAR(160)," "),CHAR(9),"" )), ""))
)</f>
        <v>45291</v>
      </c>
    </row>
    <row r="141" spans="1:25" hidden="1" x14ac:dyDescent="0.35">
      <c r="A141" s="2">
        <v>45291</v>
      </c>
      <c r="B141" t="s">
        <v>197</v>
      </c>
      <c r="C141" t="s">
        <v>50</v>
      </c>
      <c r="D141" t="s">
        <v>51</v>
      </c>
      <c r="E141" t="s">
        <v>28</v>
      </c>
      <c r="F141" t="s">
        <v>25</v>
      </c>
      <c r="G141">
        <v>65489.77</v>
      </c>
      <c r="H141">
        <v>0</v>
      </c>
      <c r="I141">
        <v>0</v>
      </c>
      <c r="J141">
        <v>65489.77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65489.77</v>
      </c>
      <c r="R141" t="s">
        <v>236</v>
      </c>
      <c r="S141" t="s">
        <v>197</v>
      </c>
      <c r="T141" t="s">
        <v>942</v>
      </c>
      <c r="U141" t="str">
        <f>UPPER(TRIM(SUBSTITUTE(SUBSTITUTE(Cash_Flow[[#This Row],[Deal]],CHAR(160)," "),CHAR(9),"")))</f>
        <v>A PLUS TREE, INC</v>
      </c>
      <c r="V141" t="str">
        <f>UPPER(TRIM(SUBSTITUTE(SUBSTITUTE(Cash_Flow[[#This Row],[Fund Name]],CHAR(160)," "),CHAR(9),"")))</f>
        <v>FUND V</v>
      </c>
      <c r="W141" t="str">
        <f>UPPER(TRIM(SUBSTITUTE(SUBSTITUTE(Cash_Flow[[#This Row],[Security Type]],CHAR(160)," "),CHAR(9),"")))</f>
        <v>LOAN</v>
      </c>
      <c r="X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489.77</v>
      </c>
      <c r="Y141" s="2">
        <f>_xlfn.LET(
  _xlpm.x, Cash_Flow[[#This Row],[Date]],
  IF(ISNUMBER(_xlpm.x), _xlpm.x, IFERROR(DATEVALUE(SUBSTITUTE(SUBSTITUTE(_xlpm.x,CHAR(160)," "),CHAR(9),"" )), ""))
)</f>
        <v>45291</v>
      </c>
    </row>
    <row r="142" spans="1:25" hidden="1" x14ac:dyDescent="0.35">
      <c r="A142" s="2">
        <v>45322</v>
      </c>
      <c r="B142" t="s">
        <v>197</v>
      </c>
      <c r="C142" t="s">
        <v>50</v>
      </c>
      <c r="D142" t="s">
        <v>51</v>
      </c>
      <c r="E142" t="s">
        <v>28</v>
      </c>
      <c r="F142" t="s">
        <v>25</v>
      </c>
      <c r="G142">
        <v>65357.599999999999</v>
      </c>
      <c r="H142">
        <v>0</v>
      </c>
      <c r="I142">
        <v>0</v>
      </c>
      <c r="J142">
        <v>65357.599999999999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65357.599999999999</v>
      </c>
      <c r="R142" t="s">
        <v>236</v>
      </c>
      <c r="S142" t="s">
        <v>197</v>
      </c>
      <c r="T142" t="s">
        <v>942</v>
      </c>
      <c r="U142" t="str">
        <f>UPPER(TRIM(SUBSTITUTE(SUBSTITUTE(Cash_Flow[[#This Row],[Deal]],CHAR(160)," "),CHAR(9),"")))</f>
        <v>A PLUS TREE, INC</v>
      </c>
      <c r="V142" t="str">
        <f>UPPER(TRIM(SUBSTITUTE(SUBSTITUTE(Cash_Flow[[#This Row],[Fund Name]],CHAR(160)," "),CHAR(9),"")))</f>
        <v>FUND V</v>
      </c>
      <c r="W142" t="str">
        <f>UPPER(TRIM(SUBSTITUTE(SUBSTITUTE(Cash_Flow[[#This Row],[Security Type]],CHAR(160)," "),CHAR(9),"")))</f>
        <v>LOAN</v>
      </c>
      <c r="X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357.599999999999</v>
      </c>
      <c r="Y142" s="2">
        <f>_xlfn.LET(
  _xlpm.x, Cash_Flow[[#This Row],[Date]],
  IF(ISNUMBER(_xlpm.x), _xlpm.x, IFERROR(DATEVALUE(SUBSTITUTE(SUBSTITUTE(_xlpm.x,CHAR(160)," "),CHAR(9),"" )), ""))
)</f>
        <v>45322</v>
      </c>
    </row>
    <row r="143" spans="1:25" hidden="1" x14ac:dyDescent="0.35">
      <c r="A143" s="2">
        <v>45351</v>
      </c>
      <c r="B143" t="s">
        <v>197</v>
      </c>
      <c r="C143" t="s">
        <v>50</v>
      </c>
      <c r="D143" t="s">
        <v>51</v>
      </c>
      <c r="E143" t="s">
        <v>28</v>
      </c>
      <c r="F143" t="s">
        <v>25</v>
      </c>
      <c r="G143">
        <v>61047.95</v>
      </c>
      <c r="H143">
        <v>0</v>
      </c>
      <c r="I143">
        <v>0</v>
      </c>
      <c r="J143">
        <v>61047.95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61047.95</v>
      </c>
      <c r="R143" t="s">
        <v>236</v>
      </c>
      <c r="S143" t="s">
        <v>197</v>
      </c>
      <c r="T143" t="s">
        <v>942</v>
      </c>
      <c r="U143" t="str">
        <f>UPPER(TRIM(SUBSTITUTE(SUBSTITUTE(Cash_Flow[[#This Row],[Deal]],CHAR(160)," "),CHAR(9),"")))</f>
        <v>A PLUS TREE, INC</v>
      </c>
      <c r="V143" t="str">
        <f>UPPER(TRIM(SUBSTITUTE(SUBSTITUTE(Cash_Flow[[#This Row],[Fund Name]],CHAR(160)," "),CHAR(9),"")))</f>
        <v>FUND V</v>
      </c>
      <c r="W143" t="str">
        <f>UPPER(TRIM(SUBSTITUTE(SUBSTITUTE(Cash_Flow[[#This Row],[Security Type]],CHAR(160)," "),CHAR(9),"")))</f>
        <v>LOAN</v>
      </c>
      <c r="X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047.95</v>
      </c>
      <c r="Y143" s="2">
        <f>_xlfn.LET(
  _xlpm.x, Cash_Flow[[#This Row],[Date]],
  IF(ISNUMBER(_xlpm.x), _xlpm.x, IFERROR(DATEVALUE(SUBSTITUTE(SUBSTITUTE(_xlpm.x,CHAR(160)," "),CHAR(9),"" )), ""))
)</f>
        <v>45351</v>
      </c>
    </row>
    <row r="144" spans="1:25" hidden="1" x14ac:dyDescent="0.35">
      <c r="A144" s="2">
        <v>45382</v>
      </c>
      <c r="B144" t="s">
        <v>197</v>
      </c>
      <c r="C144" t="s">
        <v>50</v>
      </c>
      <c r="D144" t="s">
        <v>51</v>
      </c>
      <c r="E144" t="s">
        <v>28</v>
      </c>
      <c r="F144" t="s">
        <v>31</v>
      </c>
      <c r="G144">
        <v>12450.02</v>
      </c>
      <c r="H144">
        <v>0</v>
      </c>
      <c r="I144">
        <v>0</v>
      </c>
      <c r="J144">
        <v>12450.02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12450.02</v>
      </c>
      <c r="R144" t="s">
        <v>236</v>
      </c>
      <c r="S144" t="s">
        <v>197</v>
      </c>
      <c r="T144" t="s">
        <v>942</v>
      </c>
      <c r="U144" t="str">
        <f>UPPER(TRIM(SUBSTITUTE(SUBSTITUTE(Cash_Flow[[#This Row],[Deal]],CHAR(160)," "),CHAR(9),"")))</f>
        <v>A PLUS TREE, INC</v>
      </c>
      <c r="V144" t="str">
        <f>UPPER(TRIM(SUBSTITUTE(SUBSTITUTE(Cash_Flow[[#This Row],[Fund Name]],CHAR(160)," "),CHAR(9),"")))</f>
        <v>FUND V</v>
      </c>
      <c r="W144" t="str">
        <f>UPPER(TRIM(SUBSTITUTE(SUBSTITUTE(Cash_Flow[[#This Row],[Security Type]],CHAR(160)," "),CHAR(9),"")))</f>
        <v>LOAN</v>
      </c>
      <c r="X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.02</v>
      </c>
      <c r="Y144" s="2">
        <f>_xlfn.LET(
  _xlpm.x, Cash_Flow[[#This Row],[Date]],
  IF(ISNUMBER(_xlpm.x), _xlpm.x, IFERROR(DATEVALUE(SUBSTITUTE(SUBSTITUTE(_xlpm.x,CHAR(160)," "),CHAR(9),"" )), ""))
)</f>
        <v>45382</v>
      </c>
    </row>
    <row r="145" spans="1:25" hidden="1" x14ac:dyDescent="0.35">
      <c r="A145" s="2">
        <v>45382</v>
      </c>
      <c r="B145" t="s">
        <v>197</v>
      </c>
      <c r="C145" t="s">
        <v>50</v>
      </c>
      <c r="D145" t="s">
        <v>51</v>
      </c>
      <c r="E145" t="s">
        <v>28</v>
      </c>
      <c r="F145" t="s">
        <v>25</v>
      </c>
      <c r="G145">
        <v>65231.19</v>
      </c>
      <c r="H145">
        <v>0</v>
      </c>
      <c r="I145">
        <v>0</v>
      </c>
      <c r="J145">
        <v>65231.19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65231.19</v>
      </c>
      <c r="R145" t="s">
        <v>236</v>
      </c>
      <c r="S145" t="s">
        <v>197</v>
      </c>
      <c r="T145" t="s">
        <v>942</v>
      </c>
      <c r="U145" t="str">
        <f>UPPER(TRIM(SUBSTITUTE(SUBSTITUTE(Cash_Flow[[#This Row],[Deal]],CHAR(160)," "),CHAR(9),"")))</f>
        <v>A PLUS TREE, INC</v>
      </c>
      <c r="V145" t="str">
        <f>UPPER(TRIM(SUBSTITUTE(SUBSTITUTE(Cash_Flow[[#This Row],[Fund Name]],CHAR(160)," "),CHAR(9),"")))</f>
        <v>FUND V</v>
      </c>
      <c r="W145" t="str">
        <f>UPPER(TRIM(SUBSTITUTE(SUBSTITUTE(Cash_Flow[[#This Row],[Security Type]],CHAR(160)," "),CHAR(9),"")))</f>
        <v>LOAN</v>
      </c>
      <c r="X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231.19</v>
      </c>
      <c r="Y145" s="2">
        <f>_xlfn.LET(
  _xlpm.x, Cash_Flow[[#This Row],[Date]],
  IF(ISNUMBER(_xlpm.x), _xlpm.x, IFERROR(DATEVALUE(SUBSTITUTE(SUBSTITUTE(_xlpm.x,CHAR(160)," "),CHAR(9),"" )), ""))
)</f>
        <v>45382</v>
      </c>
    </row>
    <row r="146" spans="1:25" hidden="1" x14ac:dyDescent="0.35">
      <c r="A146" s="2">
        <v>45383</v>
      </c>
      <c r="B146" t="s">
        <v>197</v>
      </c>
      <c r="C146" t="s">
        <v>50</v>
      </c>
      <c r="D146" t="s">
        <v>51</v>
      </c>
      <c r="E146" t="s">
        <v>28</v>
      </c>
      <c r="F146" t="s">
        <v>31</v>
      </c>
      <c r="G146">
        <v>12450.04</v>
      </c>
      <c r="H146">
        <v>0</v>
      </c>
      <c r="I146">
        <v>0</v>
      </c>
      <c r="J146">
        <v>12450.04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2450.04</v>
      </c>
      <c r="R146" t="s">
        <v>236</v>
      </c>
      <c r="S146" t="s">
        <v>197</v>
      </c>
      <c r="T146" t="s">
        <v>942</v>
      </c>
      <c r="U146" t="str">
        <f>UPPER(TRIM(SUBSTITUTE(SUBSTITUTE(Cash_Flow[[#This Row],[Deal]],CHAR(160)," "),CHAR(9),"")))</f>
        <v>A PLUS TREE, INC</v>
      </c>
      <c r="V146" t="str">
        <f>UPPER(TRIM(SUBSTITUTE(SUBSTITUTE(Cash_Flow[[#This Row],[Fund Name]],CHAR(160)," "),CHAR(9),"")))</f>
        <v>FUND V</v>
      </c>
      <c r="W146" t="str">
        <f>UPPER(TRIM(SUBSTITUTE(SUBSTITUTE(Cash_Flow[[#This Row],[Security Type]],CHAR(160)," "),CHAR(9),"")))</f>
        <v>LOAN</v>
      </c>
      <c r="X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.04</v>
      </c>
      <c r="Y146" s="2">
        <f>_xlfn.LET(
  _xlpm.x, Cash_Flow[[#This Row],[Date]],
  IF(ISNUMBER(_xlpm.x), _xlpm.x, IFERROR(DATEVALUE(SUBSTITUTE(SUBSTITUTE(_xlpm.x,CHAR(160)," "),CHAR(9),"" )), ""))
)</f>
        <v>45383</v>
      </c>
    </row>
    <row r="147" spans="1:25" hidden="1" x14ac:dyDescent="0.35">
      <c r="A147" s="2">
        <v>45473</v>
      </c>
      <c r="B147" t="s">
        <v>197</v>
      </c>
      <c r="C147" t="s">
        <v>50</v>
      </c>
      <c r="D147" t="s">
        <v>51</v>
      </c>
      <c r="E147" t="s">
        <v>28</v>
      </c>
      <c r="F147" t="s">
        <v>25</v>
      </c>
      <c r="G147">
        <v>190979.61</v>
      </c>
      <c r="H147">
        <v>0</v>
      </c>
      <c r="I147">
        <v>0</v>
      </c>
      <c r="J147">
        <v>190979.61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190979.61</v>
      </c>
      <c r="R147" t="s">
        <v>236</v>
      </c>
      <c r="S147" t="s">
        <v>197</v>
      </c>
      <c r="T147" t="s">
        <v>942</v>
      </c>
      <c r="U147" t="str">
        <f>UPPER(TRIM(SUBSTITUTE(SUBSTITUTE(Cash_Flow[[#This Row],[Deal]],CHAR(160)," "),CHAR(9),"")))</f>
        <v>A PLUS TREE, INC</v>
      </c>
      <c r="V147" t="str">
        <f>UPPER(TRIM(SUBSTITUTE(SUBSTITUTE(Cash_Flow[[#This Row],[Fund Name]],CHAR(160)," "),CHAR(9),"")))</f>
        <v>FUND V</v>
      </c>
      <c r="W147" t="str">
        <f>UPPER(TRIM(SUBSTITUTE(SUBSTITUTE(Cash_Flow[[#This Row],[Security Type]],CHAR(160)," "),CHAR(9),"")))</f>
        <v>LOAN</v>
      </c>
      <c r="X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0979.61</v>
      </c>
      <c r="Y147" s="2">
        <f>_xlfn.LET(
  _xlpm.x, Cash_Flow[[#This Row],[Date]],
  IF(ISNUMBER(_xlpm.x), _xlpm.x, IFERROR(DATEVALUE(SUBSTITUTE(SUBSTITUTE(_xlpm.x,CHAR(160)," "),CHAR(9),"" )), ""))
)</f>
        <v>45473</v>
      </c>
    </row>
    <row r="148" spans="1:25" hidden="1" x14ac:dyDescent="0.35">
      <c r="A148" s="2">
        <v>45474</v>
      </c>
      <c r="B148" t="s">
        <v>197</v>
      </c>
      <c r="C148" t="s">
        <v>50</v>
      </c>
      <c r="D148" t="s">
        <v>51</v>
      </c>
      <c r="E148" t="s">
        <v>28</v>
      </c>
      <c r="F148" t="s">
        <v>23</v>
      </c>
      <c r="G148">
        <v>16600</v>
      </c>
      <c r="H148">
        <v>0</v>
      </c>
      <c r="I148">
        <v>0</v>
      </c>
      <c r="J148">
        <v>1660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16600</v>
      </c>
      <c r="R148" t="s">
        <v>236</v>
      </c>
      <c r="S148" t="s">
        <v>197</v>
      </c>
      <c r="T148" t="s">
        <v>942</v>
      </c>
      <c r="U148" t="str">
        <f>UPPER(TRIM(SUBSTITUTE(SUBSTITUTE(Cash_Flow[[#This Row],[Deal]],CHAR(160)," "),CHAR(9),"")))</f>
        <v>A PLUS TREE, INC</v>
      </c>
      <c r="V148" t="str">
        <f>UPPER(TRIM(SUBSTITUTE(SUBSTITUTE(Cash_Flow[[#This Row],[Fund Name]],CHAR(160)," "),CHAR(9),"")))</f>
        <v>FUND V</v>
      </c>
      <c r="W148" t="str">
        <f>UPPER(TRIM(SUBSTITUTE(SUBSTITUTE(Cash_Flow[[#This Row],[Security Type]],CHAR(160)," "),CHAR(9),"")))</f>
        <v>LOAN</v>
      </c>
      <c r="X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00</v>
      </c>
      <c r="Y148" s="2">
        <f>_xlfn.LET(
  _xlpm.x, Cash_Flow[[#This Row],[Date]],
  IF(ISNUMBER(_xlpm.x), _xlpm.x, IFERROR(DATEVALUE(SUBSTITUTE(SUBSTITUTE(_xlpm.x,CHAR(160)," "),CHAR(9),"" )), ""))
)</f>
        <v>45474</v>
      </c>
    </row>
    <row r="149" spans="1:25" hidden="1" x14ac:dyDescent="0.35">
      <c r="A149" s="2">
        <v>45504</v>
      </c>
      <c r="B149" t="s">
        <v>197</v>
      </c>
      <c r="C149" t="s">
        <v>50</v>
      </c>
      <c r="D149" t="s">
        <v>51</v>
      </c>
      <c r="E149" t="s">
        <v>28</v>
      </c>
      <c r="F149" t="s">
        <v>23</v>
      </c>
      <c r="G149">
        <v>4150.01</v>
      </c>
      <c r="H149">
        <v>0</v>
      </c>
      <c r="I149">
        <v>0</v>
      </c>
      <c r="J149">
        <v>4150.01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4150.01</v>
      </c>
      <c r="R149" t="s">
        <v>236</v>
      </c>
      <c r="S149" t="s">
        <v>197</v>
      </c>
      <c r="T149" t="s">
        <v>942</v>
      </c>
      <c r="U149" t="str">
        <f>UPPER(TRIM(SUBSTITUTE(SUBSTITUTE(Cash_Flow[[#This Row],[Deal]],CHAR(160)," "),CHAR(9),"")))</f>
        <v>A PLUS TREE, INC</v>
      </c>
      <c r="V149" t="str">
        <f>UPPER(TRIM(SUBSTITUTE(SUBSTITUTE(Cash_Flow[[#This Row],[Fund Name]],CHAR(160)," "),CHAR(9),"")))</f>
        <v>FUND V</v>
      </c>
      <c r="W149" t="str">
        <f>UPPER(TRIM(SUBSTITUTE(SUBSTITUTE(Cash_Flow[[#This Row],[Security Type]],CHAR(160)," "),CHAR(9),"")))</f>
        <v>LOAN</v>
      </c>
      <c r="X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0.01</v>
      </c>
      <c r="Y149" s="2">
        <f>_xlfn.LET(
  _xlpm.x, Cash_Flow[[#This Row],[Date]],
  IF(ISNUMBER(_xlpm.x), _xlpm.x, IFERROR(DATEVALUE(SUBSTITUTE(SUBSTITUTE(_xlpm.x,CHAR(160)," "),CHAR(9),"" )), ""))
)</f>
        <v>45504</v>
      </c>
    </row>
    <row r="150" spans="1:25" hidden="1" x14ac:dyDescent="0.35">
      <c r="A150" s="2">
        <v>45504</v>
      </c>
      <c r="B150" t="s">
        <v>197</v>
      </c>
      <c r="C150" t="s">
        <v>50</v>
      </c>
      <c r="D150" t="s">
        <v>51</v>
      </c>
      <c r="E150" t="s">
        <v>28</v>
      </c>
      <c r="F150" t="s">
        <v>25</v>
      </c>
      <c r="G150">
        <v>64977.36</v>
      </c>
      <c r="H150">
        <v>0</v>
      </c>
      <c r="I150">
        <v>0</v>
      </c>
      <c r="J150">
        <v>64977.36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64977.36</v>
      </c>
      <c r="R150" t="s">
        <v>236</v>
      </c>
      <c r="S150" t="s">
        <v>197</v>
      </c>
      <c r="T150" t="s">
        <v>942</v>
      </c>
      <c r="U150" t="str">
        <f>UPPER(TRIM(SUBSTITUTE(SUBSTITUTE(Cash_Flow[[#This Row],[Deal]],CHAR(160)," "),CHAR(9),"")))</f>
        <v>A PLUS TREE, INC</v>
      </c>
      <c r="V150" t="str">
        <f>UPPER(TRIM(SUBSTITUTE(SUBSTITUTE(Cash_Flow[[#This Row],[Fund Name]],CHAR(160)," "),CHAR(9),"")))</f>
        <v>FUND V</v>
      </c>
      <c r="W150" t="str">
        <f>UPPER(TRIM(SUBSTITUTE(SUBSTITUTE(Cash_Flow[[#This Row],[Security Type]],CHAR(160)," "),CHAR(9),"")))</f>
        <v>LOAN</v>
      </c>
      <c r="X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977.36</v>
      </c>
      <c r="Y150" s="2">
        <f>_xlfn.LET(
  _xlpm.x, Cash_Flow[[#This Row],[Date]],
  IF(ISNUMBER(_xlpm.x), _xlpm.x, IFERROR(DATEVALUE(SUBSTITUTE(SUBSTITUTE(_xlpm.x,CHAR(160)," "),CHAR(9),"" )), ""))
)</f>
        <v>45504</v>
      </c>
    </row>
    <row r="151" spans="1:25" hidden="1" x14ac:dyDescent="0.35">
      <c r="A151" s="2">
        <v>45531</v>
      </c>
      <c r="B151" t="s">
        <v>197</v>
      </c>
      <c r="C151" t="s">
        <v>50</v>
      </c>
      <c r="D151" t="s">
        <v>51</v>
      </c>
      <c r="E151" t="s">
        <v>34</v>
      </c>
      <c r="F151" t="s">
        <v>24</v>
      </c>
      <c r="G151">
        <v>-245764.93</v>
      </c>
      <c r="H151">
        <v>0</v>
      </c>
      <c r="I151">
        <v>0</v>
      </c>
      <c r="J151">
        <v>0</v>
      </c>
      <c r="K151">
        <v>0</v>
      </c>
      <c r="L151">
        <v>245765</v>
      </c>
      <c r="M151">
        <v>0</v>
      </c>
      <c r="N151">
        <v>0</v>
      </c>
      <c r="O151">
        <v>245764.93</v>
      </c>
      <c r="P151">
        <v>0</v>
      </c>
      <c r="Q151">
        <v>0</v>
      </c>
      <c r="R151" t="s">
        <v>236</v>
      </c>
      <c r="S151" t="s">
        <v>197</v>
      </c>
      <c r="T151" t="s">
        <v>34</v>
      </c>
      <c r="U151" t="str">
        <f>UPPER(TRIM(SUBSTITUTE(SUBSTITUTE(Cash_Flow[[#This Row],[Deal]],CHAR(160)," "),CHAR(9),"")))</f>
        <v>A PLUS TREE, INC</v>
      </c>
      <c r="V151" t="str">
        <f>UPPER(TRIM(SUBSTITUTE(SUBSTITUTE(Cash_Flow[[#This Row],[Fund Name]],CHAR(160)," "),CHAR(9),"")))</f>
        <v>FUND V</v>
      </c>
      <c r="W151" t="str">
        <f>UPPER(TRIM(SUBSTITUTE(SUBSTITUTE(Cash_Flow[[#This Row],[Security Type]],CHAR(160)," "),CHAR(9),"")))</f>
        <v>EQUITY</v>
      </c>
      <c r="X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45764.93</v>
      </c>
      <c r="Y151" s="2">
        <f>_xlfn.LET(
  _xlpm.x, Cash_Flow[[#This Row],[Date]],
  IF(ISNUMBER(_xlpm.x), _xlpm.x, IFERROR(DATEVALUE(SUBSTITUTE(SUBSTITUTE(_xlpm.x,CHAR(160)," "),CHAR(9),"" )), ""))
)</f>
        <v>45531</v>
      </c>
    </row>
    <row r="152" spans="1:25" hidden="1" x14ac:dyDescent="0.35">
      <c r="A152" s="2">
        <v>45535</v>
      </c>
      <c r="B152" t="s">
        <v>197</v>
      </c>
      <c r="C152" t="s">
        <v>50</v>
      </c>
      <c r="D152" t="s">
        <v>51</v>
      </c>
      <c r="E152" t="s">
        <v>28</v>
      </c>
      <c r="F152" t="s">
        <v>25</v>
      </c>
      <c r="G152">
        <v>64956.88</v>
      </c>
      <c r="H152">
        <v>0</v>
      </c>
      <c r="I152">
        <v>0</v>
      </c>
      <c r="J152">
        <v>64956.88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64956.88</v>
      </c>
      <c r="R152" t="s">
        <v>236</v>
      </c>
      <c r="S152" t="s">
        <v>197</v>
      </c>
      <c r="T152" t="s">
        <v>942</v>
      </c>
      <c r="U152" t="str">
        <f>UPPER(TRIM(SUBSTITUTE(SUBSTITUTE(Cash_Flow[[#This Row],[Deal]],CHAR(160)," "),CHAR(9),"")))</f>
        <v>A PLUS TREE, INC</v>
      </c>
      <c r="V152" t="str">
        <f>UPPER(TRIM(SUBSTITUTE(SUBSTITUTE(Cash_Flow[[#This Row],[Fund Name]],CHAR(160)," "),CHAR(9),"")))</f>
        <v>FUND V</v>
      </c>
      <c r="W152" t="str">
        <f>UPPER(TRIM(SUBSTITUTE(SUBSTITUTE(Cash_Flow[[#This Row],[Security Type]],CHAR(160)," "),CHAR(9),"")))</f>
        <v>LOAN</v>
      </c>
      <c r="X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956.88</v>
      </c>
      <c r="Y152" s="2">
        <f>_xlfn.LET(
  _xlpm.x, Cash_Flow[[#This Row],[Date]],
  IF(ISNUMBER(_xlpm.x), _xlpm.x, IFERROR(DATEVALUE(SUBSTITUTE(SUBSTITUTE(_xlpm.x,CHAR(160)," "),CHAR(9),"" )), ""))
)</f>
        <v>45535</v>
      </c>
    </row>
    <row r="153" spans="1:25" hidden="1" x14ac:dyDescent="0.35">
      <c r="A153" s="2">
        <v>45537</v>
      </c>
      <c r="B153" t="s">
        <v>197</v>
      </c>
      <c r="C153" t="s">
        <v>50</v>
      </c>
      <c r="D153" t="s">
        <v>51</v>
      </c>
      <c r="E153" t="s">
        <v>28</v>
      </c>
      <c r="F153" t="s">
        <v>23</v>
      </c>
      <c r="G153">
        <v>4149.99</v>
      </c>
      <c r="H153">
        <v>0</v>
      </c>
      <c r="I153">
        <v>0</v>
      </c>
      <c r="J153">
        <v>4149.99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4149.99</v>
      </c>
      <c r="R153" t="s">
        <v>236</v>
      </c>
      <c r="S153" t="s">
        <v>197</v>
      </c>
      <c r="T153" t="s">
        <v>942</v>
      </c>
      <c r="U153" t="str">
        <f>UPPER(TRIM(SUBSTITUTE(SUBSTITUTE(Cash_Flow[[#This Row],[Deal]],CHAR(160)," "),CHAR(9),"")))</f>
        <v>A PLUS TREE, INC</v>
      </c>
      <c r="V153" t="str">
        <f>UPPER(TRIM(SUBSTITUTE(SUBSTITUTE(Cash_Flow[[#This Row],[Fund Name]],CHAR(160)," "),CHAR(9),"")))</f>
        <v>FUND V</v>
      </c>
      <c r="W153" t="str">
        <f>UPPER(TRIM(SUBSTITUTE(SUBSTITUTE(Cash_Flow[[#This Row],[Security Type]],CHAR(160)," "),CHAR(9),"")))</f>
        <v>LOAN</v>
      </c>
      <c r="X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9.99</v>
      </c>
      <c r="Y153" s="2">
        <f>_xlfn.LET(
  _xlpm.x, Cash_Flow[[#This Row],[Date]],
  IF(ISNUMBER(_xlpm.x), _xlpm.x, IFERROR(DATEVALUE(SUBSTITUTE(SUBSTITUTE(_xlpm.x,CHAR(160)," "),CHAR(9),"" )), ""))
)</f>
        <v>45537</v>
      </c>
    </row>
    <row r="154" spans="1:25" hidden="1" x14ac:dyDescent="0.35">
      <c r="A154" s="2">
        <v>45565</v>
      </c>
      <c r="B154" t="s">
        <v>197</v>
      </c>
      <c r="C154" t="s">
        <v>50</v>
      </c>
      <c r="D154" t="s">
        <v>51</v>
      </c>
      <c r="E154" t="s">
        <v>28</v>
      </c>
      <c r="F154" t="s">
        <v>23</v>
      </c>
      <c r="G154">
        <v>4150</v>
      </c>
      <c r="H154">
        <v>0</v>
      </c>
      <c r="I154">
        <v>0</v>
      </c>
      <c r="J154">
        <v>415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4150</v>
      </c>
      <c r="R154" t="s">
        <v>236</v>
      </c>
      <c r="S154" t="s">
        <v>197</v>
      </c>
      <c r="T154" t="s">
        <v>942</v>
      </c>
      <c r="U154" t="str">
        <f>UPPER(TRIM(SUBSTITUTE(SUBSTITUTE(Cash_Flow[[#This Row],[Deal]],CHAR(160)," "),CHAR(9),"")))</f>
        <v>A PLUS TREE, INC</v>
      </c>
      <c r="V154" t="str">
        <f>UPPER(TRIM(SUBSTITUTE(SUBSTITUTE(Cash_Flow[[#This Row],[Fund Name]],CHAR(160)," "),CHAR(9),"")))</f>
        <v>FUND V</v>
      </c>
      <c r="W154" t="str">
        <f>UPPER(TRIM(SUBSTITUTE(SUBSTITUTE(Cash_Flow[[#This Row],[Security Type]],CHAR(160)," "),CHAR(9),"")))</f>
        <v>LOAN</v>
      </c>
      <c r="X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0</v>
      </c>
      <c r="Y154" s="2">
        <f>_xlfn.LET(
  _xlpm.x, Cash_Flow[[#This Row],[Date]],
  IF(ISNUMBER(_xlpm.x), _xlpm.x, IFERROR(DATEVALUE(SUBSTITUTE(SUBSTITUTE(_xlpm.x,CHAR(160)," "),CHAR(9),"" )), ""))
)</f>
        <v>45565</v>
      </c>
    </row>
    <row r="155" spans="1:25" hidden="1" x14ac:dyDescent="0.35">
      <c r="A155" s="2">
        <v>45565</v>
      </c>
      <c r="B155" t="s">
        <v>197</v>
      </c>
      <c r="C155" t="s">
        <v>50</v>
      </c>
      <c r="D155" t="s">
        <v>51</v>
      </c>
      <c r="E155" t="s">
        <v>28</v>
      </c>
      <c r="F155" t="s">
        <v>31</v>
      </c>
      <c r="G155">
        <v>12450</v>
      </c>
      <c r="H155">
        <v>0</v>
      </c>
      <c r="I155">
        <v>0</v>
      </c>
      <c r="J155">
        <v>1245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12450</v>
      </c>
      <c r="R155" t="s">
        <v>236</v>
      </c>
      <c r="S155" t="s">
        <v>197</v>
      </c>
      <c r="T155" t="s">
        <v>942</v>
      </c>
      <c r="U155" t="str">
        <f>UPPER(TRIM(SUBSTITUTE(SUBSTITUTE(Cash_Flow[[#This Row],[Deal]],CHAR(160)," "),CHAR(9),"")))</f>
        <v>A PLUS TREE, INC</v>
      </c>
      <c r="V155" t="str">
        <f>UPPER(TRIM(SUBSTITUTE(SUBSTITUTE(Cash_Flow[[#This Row],[Fund Name]],CHAR(160)," "),CHAR(9),"")))</f>
        <v>FUND V</v>
      </c>
      <c r="W155" t="str">
        <f>UPPER(TRIM(SUBSTITUTE(SUBSTITUTE(Cash_Flow[[#This Row],[Security Type]],CHAR(160)," "),CHAR(9),"")))</f>
        <v>LOAN</v>
      </c>
      <c r="X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</v>
      </c>
      <c r="Y155" s="2">
        <f>_xlfn.LET(
  _xlpm.x, Cash_Flow[[#This Row],[Date]],
  IF(ISNUMBER(_xlpm.x), _xlpm.x, IFERROR(DATEVALUE(SUBSTITUTE(SUBSTITUTE(_xlpm.x,CHAR(160)," "),CHAR(9),"" )), ""))
)</f>
        <v>45565</v>
      </c>
    </row>
    <row r="156" spans="1:25" hidden="1" x14ac:dyDescent="0.35">
      <c r="A156" s="2">
        <v>45565</v>
      </c>
      <c r="B156" t="s">
        <v>197</v>
      </c>
      <c r="C156" t="s">
        <v>50</v>
      </c>
      <c r="D156" t="s">
        <v>51</v>
      </c>
      <c r="E156" t="s">
        <v>28</v>
      </c>
      <c r="F156" t="s">
        <v>25</v>
      </c>
      <c r="G156">
        <v>62240.09</v>
      </c>
      <c r="H156">
        <v>0</v>
      </c>
      <c r="I156">
        <v>0</v>
      </c>
      <c r="J156">
        <v>62240.09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62240.09</v>
      </c>
      <c r="R156" t="s">
        <v>236</v>
      </c>
      <c r="S156" t="s">
        <v>197</v>
      </c>
      <c r="T156" t="s">
        <v>942</v>
      </c>
      <c r="U156" t="str">
        <f>UPPER(TRIM(SUBSTITUTE(SUBSTITUTE(Cash_Flow[[#This Row],[Deal]],CHAR(160)," "),CHAR(9),"")))</f>
        <v>A PLUS TREE, INC</v>
      </c>
      <c r="V156" t="str">
        <f>UPPER(TRIM(SUBSTITUTE(SUBSTITUTE(Cash_Flow[[#This Row],[Fund Name]],CHAR(160)," "),CHAR(9),"")))</f>
        <v>FUND V</v>
      </c>
      <c r="W156" t="str">
        <f>UPPER(TRIM(SUBSTITUTE(SUBSTITUTE(Cash_Flow[[#This Row],[Security Type]],CHAR(160)," "),CHAR(9),"")))</f>
        <v>LOAN</v>
      </c>
      <c r="X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240.09</v>
      </c>
      <c r="Y156" s="2">
        <f>_xlfn.LET(
  _xlpm.x, Cash_Flow[[#This Row],[Date]],
  IF(ISNUMBER(_xlpm.x), _xlpm.x, IFERROR(DATEVALUE(SUBSTITUTE(SUBSTITUTE(_xlpm.x,CHAR(160)," "),CHAR(9),"" )), ""))
)</f>
        <v>45565</v>
      </c>
    </row>
    <row r="157" spans="1:25" hidden="1" x14ac:dyDescent="0.35">
      <c r="A157" s="2">
        <v>45596</v>
      </c>
      <c r="B157" t="s">
        <v>197</v>
      </c>
      <c r="C157" t="s">
        <v>50</v>
      </c>
      <c r="D157" t="s">
        <v>51</v>
      </c>
      <c r="E157" t="s">
        <v>28</v>
      </c>
      <c r="F157" t="s">
        <v>23</v>
      </c>
      <c r="G157">
        <v>4150</v>
      </c>
      <c r="H157">
        <v>0</v>
      </c>
      <c r="I157">
        <v>0</v>
      </c>
      <c r="J157">
        <v>415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4150</v>
      </c>
      <c r="R157" t="s">
        <v>236</v>
      </c>
      <c r="S157" t="s">
        <v>197</v>
      </c>
      <c r="T157" t="s">
        <v>942</v>
      </c>
      <c r="U157" t="str">
        <f>UPPER(TRIM(SUBSTITUTE(SUBSTITUTE(Cash_Flow[[#This Row],[Deal]],CHAR(160)," "),CHAR(9),"")))</f>
        <v>A PLUS TREE, INC</v>
      </c>
      <c r="V157" t="str">
        <f>UPPER(TRIM(SUBSTITUTE(SUBSTITUTE(Cash_Flow[[#This Row],[Fund Name]],CHAR(160)," "),CHAR(9),"")))</f>
        <v>FUND V</v>
      </c>
      <c r="W157" t="str">
        <f>UPPER(TRIM(SUBSTITUTE(SUBSTITUTE(Cash_Flow[[#This Row],[Security Type]],CHAR(160)," "),CHAR(9),"")))</f>
        <v>LOAN</v>
      </c>
      <c r="X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0</v>
      </c>
      <c r="Y157" s="2">
        <f>_xlfn.LET(
  _xlpm.x, Cash_Flow[[#This Row],[Date]],
  IF(ISNUMBER(_xlpm.x), _xlpm.x, IFERROR(DATEVALUE(SUBSTITUTE(SUBSTITUTE(_xlpm.x,CHAR(160)," "),CHAR(9),"" )), ""))
)</f>
        <v>45596</v>
      </c>
    </row>
    <row r="158" spans="1:25" hidden="1" x14ac:dyDescent="0.35">
      <c r="A158" s="2">
        <v>45596</v>
      </c>
      <c r="B158" t="s">
        <v>197</v>
      </c>
      <c r="C158" t="s">
        <v>50</v>
      </c>
      <c r="D158" t="s">
        <v>51</v>
      </c>
      <c r="E158" t="s">
        <v>28</v>
      </c>
      <c r="F158" t="s">
        <v>25</v>
      </c>
      <c r="G158">
        <v>62685.38</v>
      </c>
      <c r="H158">
        <v>0</v>
      </c>
      <c r="I158">
        <v>0</v>
      </c>
      <c r="J158">
        <v>62685.38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62685.38</v>
      </c>
      <c r="R158" t="s">
        <v>236</v>
      </c>
      <c r="S158" t="s">
        <v>197</v>
      </c>
      <c r="T158" t="s">
        <v>942</v>
      </c>
      <c r="U158" t="str">
        <f>UPPER(TRIM(SUBSTITUTE(SUBSTITUTE(Cash_Flow[[#This Row],[Deal]],CHAR(160)," "),CHAR(9),"")))</f>
        <v>A PLUS TREE, INC</v>
      </c>
      <c r="V158" t="str">
        <f>UPPER(TRIM(SUBSTITUTE(SUBSTITUTE(Cash_Flow[[#This Row],[Fund Name]],CHAR(160)," "),CHAR(9),"")))</f>
        <v>FUND V</v>
      </c>
      <c r="W158" t="str">
        <f>UPPER(TRIM(SUBSTITUTE(SUBSTITUTE(Cash_Flow[[#This Row],[Security Type]],CHAR(160)," "),CHAR(9),"")))</f>
        <v>LOAN</v>
      </c>
      <c r="X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685.38</v>
      </c>
      <c r="Y158" s="2">
        <f>_xlfn.LET(
  _xlpm.x, Cash_Flow[[#This Row],[Date]],
  IF(ISNUMBER(_xlpm.x), _xlpm.x, IFERROR(DATEVALUE(SUBSTITUTE(SUBSTITUTE(_xlpm.x,CHAR(160)," "),CHAR(9),"" )), ""))
)</f>
        <v>45596</v>
      </c>
    </row>
    <row r="159" spans="1:25" hidden="1" x14ac:dyDescent="0.35">
      <c r="A159" s="2">
        <v>45626</v>
      </c>
      <c r="B159" t="s">
        <v>197</v>
      </c>
      <c r="C159" t="s">
        <v>50</v>
      </c>
      <c r="D159" t="s">
        <v>51</v>
      </c>
      <c r="E159" t="s">
        <v>28</v>
      </c>
      <c r="F159" t="s">
        <v>25</v>
      </c>
      <c r="G159">
        <v>60013.9</v>
      </c>
      <c r="H159">
        <v>0</v>
      </c>
      <c r="I159">
        <v>0</v>
      </c>
      <c r="J159">
        <v>60013.9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60013.9</v>
      </c>
      <c r="R159" t="s">
        <v>236</v>
      </c>
      <c r="S159" t="s">
        <v>197</v>
      </c>
      <c r="T159" t="s">
        <v>942</v>
      </c>
      <c r="U159" t="str">
        <f>UPPER(TRIM(SUBSTITUTE(SUBSTITUTE(Cash_Flow[[#This Row],[Deal]],CHAR(160)," "),CHAR(9),"")))</f>
        <v>A PLUS TREE, INC</v>
      </c>
      <c r="V159" t="str">
        <f>UPPER(TRIM(SUBSTITUTE(SUBSTITUTE(Cash_Flow[[#This Row],[Fund Name]],CHAR(160)," "),CHAR(9),"")))</f>
        <v>FUND V</v>
      </c>
      <c r="W159" t="str">
        <f>UPPER(TRIM(SUBSTITUTE(SUBSTITUTE(Cash_Flow[[#This Row],[Security Type]],CHAR(160)," "),CHAR(9),"")))</f>
        <v>LOAN</v>
      </c>
      <c r="X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13.9</v>
      </c>
      <c r="Y159" s="2">
        <f>_xlfn.LET(
  _xlpm.x, Cash_Flow[[#This Row],[Date]],
  IF(ISNUMBER(_xlpm.x), _xlpm.x, IFERROR(DATEVALUE(SUBSTITUTE(SUBSTITUTE(_xlpm.x,CHAR(160)," "),CHAR(9),"" )), ""))
)</f>
        <v>45626</v>
      </c>
    </row>
    <row r="160" spans="1:25" hidden="1" x14ac:dyDescent="0.35">
      <c r="A160" s="2">
        <v>45626</v>
      </c>
      <c r="B160" t="s">
        <v>197</v>
      </c>
      <c r="C160" t="s">
        <v>50</v>
      </c>
      <c r="D160" t="s">
        <v>51</v>
      </c>
      <c r="E160" t="s">
        <v>28</v>
      </c>
      <c r="F160" t="s">
        <v>23</v>
      </c>
      <c r="G160">
        <v>4150</v>
      </c>
      <c r="H160">
        <v>0</v>
      </c>
      <c r="I160">
        <v>0</v>
      </c>
      <c r="J160">
        <v>415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4150</v>
      </c>
      <c r="R160" t="s">
        <v>236</v>
      </c>
      <c r="S160" t="s">
        <v>197</v>
      </c>
      <c r="T160" t="s">
        <v>942</v>
      </c>
      <c r="U160" t="str">
        <f>UPPER(TRIM(SUBSTITUTE(SUBSTITUTE(Cash_Flow[[#This Row],[Deal]],CHAR(160)," "),CHAR(9),"")))</f>
        <v>A PLUS TREE, INC</v>
      </c>
      <c r="V160" t="str">
        <f>UPPER(TRIM(SUBSTITUTE(SUBSTITUTE(Cash_Flow[[#This Row],[Fund Name]],CHAR(160)," "),CHAR(9),"")))</f>
        <v>FUND V</v>
      </c>
      <c r="W160" t="str">
        <f>UPPER(TRIM(SUBSTITUTE(SUBSTITUTE(Cash_Flow[[#This Row],[Security Type]],CHAR(160)," "),CHAR(9),"")))</f>
        <v>LOAN</v>
      </c>
      <c r="X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0</v>
      </c>
      <c r="Y160" s="2">
        <f>_xlfn.LET(
  _xlpm.x, Cash_Flow[[#This Row],[Date]],
  IF(ISNUMBER(_xlpm.x), _xlpm.x, IFERROR(DATEVALUE(SUBSTITUTE(SUBSTITUTE(_xlpm.x,CHAR(160)," "),CHAR(9),"" )), ""))
)</f>
        <v>45626</v>
      </c>
    </row>
    <row r="161" spans="1:25" hidden="1" x14ac:dyDescent="0.35">
      <c r="A161" s="2">
        <v>45644</v>
      </c>
      <c r="B161" t="s">
        <v>197</v>
      </c>
      <c r="C161" t="s">
        <v>50</v>
      </c>
      <c r="D161" t="s">
        <v>51</v>
      </c>
      <c r="E161" t="s">
        <v>34</v>
      </c>
      <c r="F161" t="s">
        <v>24</v>
      </c>
      <c r="G161">
        <v>-123456.8</v>
      </c>
      <c r="H161">
        <v>0</v>
      </c>
      <c r="I161">
        <v>0</v>
      </c>
      <c r="J161">
        <v>0</v>
      </c>
      <c r="K161">
        <v>0</v>
      </c>
      <c r="L161">
        <v>123457</v>
      </c>
      <c r="M161">
        <v>0</v>
      </c>
      <c r="N161">
        <v>0</v>
      </c>
      <c r="O161">
        <v>123456.8</v>
      </c>
      <c r="P161">
        <v>0</v>
      </c>
      <c r="Q161">
        <v>0</v>
      </c>
      <c r="R161" t="s">
        <v>236</v>
      </c>
      <c r="S161" t="s">
        <v>197</v>
      </c>
      <c r="T161" t="s">
        <v>34</v>
      </c>
      <c r="U161" t="str">
        <f>UPPER(TRIM(SUBSTITUTE(SUBSTITUTE(Cash_Flow[[#This Row],[Deal]],CHAR(160)," "),CHAR(9),"")))</f>
        <v>A PLUS TREE, INC</v>
      </c>
      <c r="V161" t="str">
        <f>UPPER(TRIM(SUBSTITUTE(SUBSTITUTE(Cash_Flow[[#This Row],[Fund Name]],CHAR(160)," "),CHAR(9),"")))</f>
        <v>FUND V</v>
      </c>
      <c r="W161" t="str">
        <f>UPPER(TRIM(SUBSTITUTE(SUBSTITUTE(Cash_Flow[[#This Row],[Security Type]],CHAR(160)," "),CHAR(9),"")))</f>
        <v>EQUITY</v>
      </c>
      <c r="X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3456.8</v>
      </c>
      <c r="Y161" s="2">
        <f>_xlfn.LET(
  _xlpm.x, Cash_Flow[[#This Row],[Date]],
  IF(ISNUMBER(_xlpm.x), _xlpm.x, IFERROR(DATEVALUE(SUBSTITUTE(SUBSTITUTE(_xlpm.x,CHAR(160)," "),CHAR(9),"" )), ""))
)</f>
        <v>45644</v>
      </c>
    </row>
    <row r="162" spans="1:25" hidden="1" x14ac:dyDescent="0.35">
      <c r="A162" s="2">
        <v>45657</v>
      </c>
      <c r="B162" t="s">
        <v>197</v>
      </c>
      <c r="C162" t="s">
        <v>50</v>
      </c>
      <c r="D162" t="s">
        <v>51</v>
      </c>
      <c r="E162" t="s">
        <v>28</v>
      </c>
      <c r="F162" t="s">
        <v>23</v>
      </c>
      <c r="G162">
        <v>4150</v>
      </c>
      <c r="H162">
        <v>0</v>
      </c>
      <c r="I162">
        <v>0</v>
      </c>
      <c r="J162">
        <v>415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4150</v>
      </c>
      <c r="R162" t="s">
        <v>236</v>
      </c>
      <c r="S162" t="s">
        <v>197</v>
      </c>
      <c r="T162" t="s">
        <v>942</v>
      </c>
      <c r="U162" t="str">
        <f>UPPER(TRIM(SUBSTITUTE(SUBSTITUTE(Cash_Flow[[#This Row],[Deal]],CHAR(160)," "),CHAR(9),"")))</f>
        <v>A PLUS TREE, INC</v>
      </c>
      <c r="V162" t="str">
        <f>UPPER(TRIM(SUBSTITUTE(SUBSTITUTE(Cash_Flow[[#This Row],[Fund Name]],CHAR(160)," "),CHAR(9),"")))</f>
        <v>FUND V</v>
      </c>
      <c r="W162" t="str">
        <f>UPPER(TRIM(SUBSTITUTE(SUBSTITUTE(Cash_Flow[[#This Row],[Security Type]],CHAR(160)," "),CHAR(9),"")))</f>
        <v>LOAN</v>
      </c>
      <c r="X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0</v>
      </c>
      <c r="Y162" s="2">
        <f>_xlfn.LET(
  _xlpm.x, Cash_Flow[[#This Row],[Date]],
  IF(ISNUMBER(_xlpm.x), _xlpm.x, IFERROR(DATEVALUE(SUBSTITUTE(SUBSTITUTE(_xlpm.x,CHAR(160)," "),CHAR(9),"" )), ""))
)</f>
        <v>45657</v>
      </c>
    </row>
    <row r="163" spans="1:25" hidden="1" x14ac:dyDescent="0.35">
      <c r="A163" s="2">
        <v>45657</v>
      </c>
      <c r="B163" t="s">
        <v>197</v>
      </c>
      <c r="C163" t="s">
        <v>50</v>
      </c>
      <c r="D163" t="s">
        <v>51</v>
      </c>
      <c r="E163" t="s">
        <v>28</v>
      </c>
      <c r="F163" t="s">
        <v>25</v>
      </c>
      <c r="G163">
        <v>61520.36</v>
      </c>
      <c r="H163">
        <v>0</v>
      </c>
      <c r="I163">
        <v>0</v>
      </c>
      <c r="J163">
        <v>61520.36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61520.36</v>
      </c>
      <c r="R163" t="s">
        <v>236</v>
      </c>
      <c r="S163" t="s">
        <v>197</v>
      </c>
      <c r="T163" t="s">
        <v>942</v>
      </c>
      <c r="U163" t="str">
        <f>UPPER(TRIM(SUBSTITUTE(SUBSTITUTE(Cash_Flow[[#This Row],[Deal]],CHAR(160)," "),CHAR(9),"")))</f>
        <v>A PLUS TREE, INC</v>
      </c>
      <c r="V163" t="str">
        <f>UPPER(TRIM(SUBSTITUTE(SUBSTITUTE(Cash_Flow[[#This Row],[Fund Name]],CHAR(160)," "),CHAR(9),"")))</f>
        <v>FUND V</v>
      </c>
      <c r="W163" t="str">
        <f>UPPER(TRIM(SUBSTITUTE(SUBSTITUTE(Cash_Flow[[#This Row],[Security Type]],CHAR(160)," "),CHAR(9),"")))</f>
        <v>LOAN</v>
      </c>
      <c r="X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520.36</v>
      </c>
      <c r="Y163" s="2">
        <f>_xlfn.LET(
  _xlpm.x, Cash_Flow[[#This Row],[Date]],
  IF(ISNUMBER(_xlpm.x), _xlpm.x, IFERROR(DATEVALUE(SUBSTITUTE(SUBSTITUTE(_xlpm.x,CHAR(160)," "),CHAR(9),"" )), ""))
)</f>
        <v>45657</v>
      </c>
    </row>
    <row r="164" spans="1:25" hidden="1" x14ac:dyDescent="0.35">
      <c r="A164" s="2">
        <v>45657</v>
      </c>
      <c r="B164" t="s">
        <v>197</v>
      </c>
      <c r="C164" t="s">
        <v>50</v>
      </c>
      <c r="D164" t="s">
        <v>51</v>
      </c>
      <c r="E164" t="s">
        <v>28</v>
      </c>
      <c r="F164" t="s">
        <v>31</v>
      </c>
      <c r="G164">
        <v>12450</v>
      </c>
      <c r="H164">
        <v>0</v>
      </c>
      <c r="I164">
        <v>0</v>
      </c>
      <c r="J164">
        <v>1245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12450</v>
      </c>
      <c r="R164" t="s">
        <v>236</v>
      </c>
      <c r="S164" t="s">
        <v>197</v>
      </c>
      <c r="T164" t="s">
        <v>942</v>
      </c>
      <c r="U164" t="str">
        <f>UPPER(TRIM(SUBSTITUTE(SUBSTITUTE(Cash_Flow[[#This Row],[Deal]],CHAR(160)," "),CHAR(9),"")))</f>
        <v>A PLUS TREE, INC</v>
      </c>
      <c r="V164" t="str">
        <f>UPPER(TRIM(SUBSTITUTE(SUBSTITUTE(Cash_Flow[[#This Row],[Fund Name]],CHAR(160)," "),CHAR(9),"")))</f>
        <v>FUND V</v>
      </c>
      <c r="W164" t="str">
        <f>UPPER(TRIM(SUBSTITUTE(SUBSTITUTE(Cash_Flow[[#This Row],[Security Type]],CHAR(160)," "),CHAR(9),"")))</f>
        <v>LOAN</v>
      </c>
      <c r="X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</v>
      </c>
      <c r="Y164" s="2">
        <f>_xlfn.LET(
  _xlpm.x, Cash_Flow[[#This Row],[Date]],
  IF(ISNUMBER(_xlpm.x), _xlpm.x, IFERROR(DATEVALUE(SUBSTITUTE(SUBSTITUTE(_xlpm.x,CHAR(160)," "),CHAR(9),"" )), ""))
)</f>
        <v>45657</v>
      </c>
    </row>
    <row r="165" spans="1:25" hidden="1" x14ac:dyDescent="0.35">
      <c r="A165" s="2">
        <v>45688</v>
      </c>
      <c r="B165" t="s">
        <v>197</v>
      </c>
      <c r="C165" t="s">
        <v>50</v>
      </c>
      <c r="D165" t="s">
        <v>51</v>
      </c>
      <c r="E165" t="s">
        <v>28</v>
      </c>
      <c r="F165" t="s">
        <v>25</v>
      </c>
      <c r="G165">
        <v>60484.06</v>
      </c>
      <c r="H165">
        <v>0</v>
      </c>
      <c r="I165">
        <v>0</v>
      </c>
      <c r="J165">
        <v>60484.06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60484.06</v>
      </c>
      <c r="R165" t="s">
        <v>236</v>
      </c>
      <c r="S165" t="s">
        <v>197</v>
      </c>
      <c r="T165" t="s">
        <v>942</v>
      </c>
      <c r="U165" t="str">
        <f>UPPER(TRIM(SUBSTITUTE(SUBSTITUTE(Cash_Flow[[#This Row],[Deal]],CHAR(160)," "),CHAR(9),"")))</f>
        <v>A PLUS TREE, INC</v>
      </c>
      <c r="V165" t="str">
        <f>UPPER(TRIM(SUBSTITUTE(SUBSTITUTE(Cash_Flow[[#This Row],[Fund Name]],CHAR(160)," "),CHAR(9),"")))</f>
        <v>FUND V</v>
      </c>
      <c r="W165" t="str">
        <f>UPPER(TRIM(SUBSTITUTE(SUBSTITUTE(Cash_Flow[[#This Row],[Security Type]],CHAR(160)," "),CHAR(9),"")))</f>
        <v>LOAN</v>
      </c>
      <c r="X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484.06</v>
      </c>
      <c r="Y165" s="2">
        <f>_xlfn.LET(
  _xlpm.x, Cash_Flow[[#This Row],[Date]],
  IF(ISNUMBER(_xlpm.x), _xlpm.x, IFERROR(DATEVALUE(SUBSTITUTE(SUBSTITUTE(_xlpm.x,CHAR(160)," "),CHAR(9),"" )), ""))
)</f>
        <v>45688</v>
      </c>
    </row>
    <row r="166" spans="1:25" hidden="1" x14ac:dyDescent="0.35">
      <c r="A166" s="2">
        <v>45688</v>
      </c>
      <c r="B166" t="s">
        <v>197</v>
      </c>
      <c r="C166" t="s">
        <v>50</v>
      </c>
      <c r="D166" t="s">
        <v>51</v>
      </c>
      <c r="E166" t="s">
        <v>28</v>
      </c>
      <c r="F166" t="s">
        <v>23</v>
      </c>
      <c r="G166">
        <v>4150</v>
      </c>
      <c r="H166">
        <v>0</v>
      </c>
      <c r="I166">
        <v>0</v>
      </c>
      <c r="J166">
        <v>415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4150</v>
      </c>
      <c r="R166" t="s">
        <v>236</v>
      </c>
      <c r="S166" t="s">
        <v>197</v>
      </c>
      <c r="T166" t="s">
        <v>942</v>
      </c>
      <c r="U166" t="str">
        <f>UPPER(TRIM(SUBSTITUTE(SUBSTITUTE(Cash_Flow[[#This Row],[Deal]],CHAR(160)," "),CHAR(9),"")))</f>
        <v>A PLUS TREE, INC</v>
      </c>
      <c r="V166" t="str">
        <f>UPPER(TRIM(SUBSTITUTE(SUBSTITUTE(Cash_Flow[[#This Row],[Fund Name]],CHAR(160)," "),CHAR(9),"")))</f>
        <v>FUND V</v>
      </c>
      <c r="W166" t="str">
        <f>UPPER(TRIM(SUBSTITUTE(SUBSTITUTE(Cash_Flow[[#This Row],[Security Type]],CHAR(160)," "),CHAR(9),"")))</f>
        <v>LOAN</v>
      </c>
      <c r="X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0</v>
      </c>
      <c r="Y166" s="2">
        <f>_xlfn.LET(
  _xlpm.x, Cash_Flow[[#This Row],[Date]],
  IF(ISNUMBER(_xlpm.x), _xlpm.x, IFERROR(DATEVALUE(SUBSTITUTE(SUBSTITUTE(_xlpm.x,CHAR(160)," "),CHAR(9),"" )), ""))
)</f>
        <v>45688</v>
      </c>
    </row>
    <row r="167" spans="1:25" hidden="1" x14ac:dyDescent="0.35">
      <c r="A167" s="2">
        <v>45716</v>
      </c>
      <c r="B167" t="s">
        <v>197</v>
      </c>
      <c r="C167" t="s">
        <v>50</v>
      </c>
      <c r="D167" t="s">
        <v>51</v>
      </c>
      <c r="E167" t="s">
        <v>28</v>
      </c>
      <c r="F167" t="s">
        <v>25</v>
      </c>
      <c r="G167">
        <v>54465.1</v>
      </c>
      <c r="H167">
        <v>0</v>
      </c>
      <c r="I167">
        <v>0</v>
      </c>
      <c r="J167">
        <v>54465.1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54465.1</v>
      </c>
      <c r="R167" t="s">
        <v>236</v>
      </c>
      <c r="S167" t="s">
        <v>197</v>
      </c>
      <c r="T167" t="s">
        <v>942</v>
      </c>
      <c r="U167" t="str">
        <f>UPPER(TRIM(SUBSTITUTE(SUBSTITUTE(Cash_Flow[[#This Row],[Deal]],CHAR(160)," "),CHAR(9),"")))</f>
        <v>A PLUS TREE, INC</v>
      </c>
      <c r="V167" t="str">
        <f>UPPER(TRIM(SUBSTITUTE(SUBSTITUTE(Cash_Flow[[#This Row],[Fund Name]],CHAR(160)," "),CHAR(9),"")))</f>
        <v>FUND V</v>
      </c>
      <c r="W167" t="str">
        <f>UPPER(TRIM(SUBSTITUTE(SUBSTITUTE(Cash_Flow[[#This Row],[Security Type]],CHAR(160)," "),CHAR(9),"")))</f>
        <v>LOAN</v>
      </c>
      <c r="X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465.1</v>
      </c>
      <c r="Y167" s="2">
        <f>_xlfn.LET(
  _xlpm.x, Cash_Flow[[#This Row],[Date]],
  IF(ISNUMBER(_xlpm.x), _xlpm.x, IFERROR(DATEVALUE(SUBSTITUTE(SUBSTITUTE(_xlpm.x,CHAR(160)," "),CHAR(9),"" )), ""))
)</f>
        <v>45716</v>
      </c>
    </row>
    <row r="168" spans="1:25" hidden="1" x14ac:dyDescent="0.35">
      <c r="A168" s="2">
        <v>45716</v>
      </c>
      <c r="B168" t="s">
        <v>197</v>
      </c>
      <c r="C168" t="s">
        <v>50</v>
      </c>
      <c r="D168" t="s">
        <v>51</v>
      </c>
      <c r="E168" t="s">
        <v>28</v>
      </c>
      <c r="F168" t="s">
        <v>23</v>
      </c>
      <c r="G168">
        <v>4150</v>
      </c>
      <c r="H168">
        <v>0</v>
      </c>
      <c r="I168">
        <v>0</v>
      </c>
      <c r="J168">
        <v>415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4150</v>
      </c>
      <c r="R168" t="s">
        <v>236</v>
      </c>
      <c r="S168" t="s">
        <v>197</v>
      </c>
      <c r="T168" t="s">
        <v>942</v>
      </c>
      <c r="U168" t="str">
        <f>UPPER(TRIM(SUBSTITUTE(SUBSTITUTE(Cash_Flow[[#This Row],[Deal]],CHAR(160)," "),CHAR(9),"")))</f>
        <v>A PLUS TREE, INC</v>
      </c>
      <c r="V168" t="str">
        <f>UPPER(TRIM(SUBSTITUTE(SUBSTITUTE(Cash_Flow[[#This Row],[Fund Name]],CHAR(160)," "),CHAR(9),"")))</f>
        <v>FUND V</v>
      </c>
      <c r="W168" t="str">
        <f>UPPER(TRIM(SUBSTITUTE(SUBSTITUTE(Cash_Flow[[#This Row],[Security Type]],CHAR(160)," "),CHAR(9),"")))</f>
        <v>LOAN</v>
      </c>
      <c r="X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0</v>
      </c>
      <c r="Y168" s="2">
        <f>_xlfn.LET(
  _xlpm.x, Cash_Flow[[#This Row],[Date]],
  IF(ISNUMBER(_xlpm.x), _xlpm.x, IFERROR(DATEVALUE(SUBSTITUTE(SUBSTITUTE(_xlpm.x,CHAR(160)," "),CHAR(9),"" )), ""))
)</f>
        <v>45716</v>
      </c>
    </row>
    <row r="169" spans="1:25" hidden="1" x14ac:dyDescent="0.35">
      <c r="A169" s="2">
        <v>45734</v>
      </c>
      <c r="B169" t="s">
        <v>197</v>
      </c>
      <c r="C169" t="s">
        <v>50</v>
      </c>
      <c r="D169" t="s">
        <v>51</v>
      </c>
      <c r="E169" t="s">
        <v>34</v>
      </c>
      <c r="F169" t="s">
        <v>24</v>
      </c>
      <c r="G169">
        <v>-61728.4</v>
      </c>
      <c r="H169">
        <v>0</v>
      </c>
      <c r="I169">
        <v>0</v>
      </c>
      <c r="J169">
        <v>0</v>
      </c>
      <c r="K169">
        <v>0</v>
      </c>
      <c r="L169">
        <v>61728</v>
      </c>
      <c r="M169">
        <v>0</v>
      </c>
      <c r="N169">
        <v>0</v>
      </c>
      <c r="O169">
        <v>61728.4</v>
      </c>
      <c r="P169">
        <v>0</v>
      </c>
      <c r="Q169">
        <v>0</v>
      </c>
      <c r="R169" t="s">
        <v>236</v>
      </c>
      <c r="S169" t="s">
        <v>197</v>
      </c>
      <c r="T169" t="s">
        <v>34</v>
      </c>
      <c r="U169" t="str">
        <f>UPPER(TRIM(SUBSTITUTE(SUBSTITUTE(Cash_Flow[[#This Row],[Deal]],CHAR(160)," "),CHAR(9),"")))</f>
        <v>A PLUS TREE, INC</v>
      </c>
      <c r="V169" t="str">
        <f>UPPER(TRIM(SUBSTITUTE(SUBSTITUTE(Cash_Flow[[#This Row],[Fund Name]],CHAR(160)," "),CHAR(9),"")))</f>
        <v>FUND V</v>
      </c>
      <c r="W169" t="str">
        <f>UPPER(TRIM(SUBSTITUTE(SUBSTITUTE(Cash_Flow[[#This Row],[Security Type]],CHAR(160)," "),CHAR(9),"")))</f>
        <v>EQUITY</v>
      </c>
      <c r="X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1728.4</v>
      </c>
      <c r="Y169" s="2">
        <f>_xlfn.LET(
  _xlpm.x, Cash_Flow[[#This Row],[Date]],
  IF(ISNUMBER(_xlpm.x), _xlpm.x, IFERROR(DATEVALUE(SUBSTITUTE(SUBSTITUTE(_xlpm.x,CHAR(160)," "),CHAR(9),"" )), ""))
)</f>
        <v>45734</v>
      </c>
    </row>
    <row r="170" spans="1:25" hidden="1" x14ac:dyDescent="0.35">
      <c r="A170" s="2">
        <v>45747</v>
      </c>
      <c r="B170" t="s">
        <v>197</v>
      </c>
      <c r="C170" t="s">
        <v>50</v>
      </c>
      <c r="D170" t="s">
        <v>51</v>
      </c>
      <c r="E170" t="s">
        <v>28</v>
      </c>
      <c r="F170" t="s">
        <v>25</v>
      </c>
      <c r="G170">
        <v>60345.62</v>
      </c>
      <c r="H170">
        <v>0</v>
      </c>
      <c r="I170">
        <v>0</v>
      </c>
      <c r="J170">
        <v>60345.62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60345.62</v>
      </c>
      <c r="R170" t="s">
        <v>236</v>
      </c>
      <c r="S170" t="s">
        <v>197</v>
      </c>
      <c r="T170" t="s">
        <v>942</v>
      </c>
      <c r="U170" t="str">
        <f>UPPER(TRIM(SUBSTITUTE(SUBSTITUTE(Cash_Flow[[#This Row],[Deal]],CHAR(160)," "),CHAR(9),"")))</f>
        <v>A PLUS TREE, INC</v>
      </c>
      <c r="V170" t="str">
        <f>UPPER(TRIM(SUBSTITUTE(SUBSTITUTE(Cash_Flow[[#This Row],[Fund Name]],CHAR(160)," "),CHAR(9),"")))</f>
        <v>FUND V</v>
      </c>
      <c r="W170" t="str">
        <f>UPPER(TRIM(SUBSTITUTE(SUBSTITUTE(Cash_Flow[[#This Row],[Security Type]],CHAR(160)," "),CHAR(9),"")))</f>
        <v>LOAN</v>
      </c>
      <c r="X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345.62</v>
      </c>
      <c r="Y170" s="2">
        <f>_xlfn.LET(
  _xlpm.x, Cash_Flow[[#This Row],[Date]],
  IF(ISNUMBER(_xlpm.x), _xlpm.x, IFERROR(DATEVALUE(SUBSTITUTE(SUBSTITUTE(_xlpm.x,CHAR(160)," "),CHAR(9),"" )), ""))
)</f>
        <v>45747</v>
      </c>
    </row>
    <row r="171" spans="1:25" hidden="1" x14ac:dyDescent="0.35">
      <c r="A171" s="2">
        <v>45747</v>
      </c>
      <c r="B171" t="s">
        <v>197</v>
      </c>
      <c r="C171" t="s">
        <v>50</v>
      </c>
      <c r="D171" t="s">
        <v>51</v>
      </c>
      <c r="E171" t="s">
        <v>28</v>
      </c>
      <c r="F171" t="s">
        <v>31</v>
      </c>
      <c r="G171">
        <v>12450</v>
      </c>
      <c r="H171">
        <v>0</v>
      </c>
      <c r="I171">
        <v>0</v>
      </c>
      <c r="J171">
        <v>1245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2450</v>
      </c>
      <c r="R171" t="s">
        <v>236</v>
      </c>
      <c r="S171" t="s">
        <v>197</v>
      </c>
      <c r="T171" t="s">
        <v>942</v>
      </c>
      <c r="U171" t="str">
        <f>UPPER(TRIM(SUBSTITUTE(SUBSTITUTE(Cash_Flow[[#This Row],[Deal]],CHAR(160)," "),CHAR(9),"")))</f>
        <v>A PLUS TREE, INC</v>
      </c>
      <c r="V171" t="str">
        <f>UPPER(TRIM(SUBSTITUTE(SUBSTITUTE(Cash_Flow[[#This Row],[Fund Name]],CHAR(160)," "),CHAR(9),"")))</f>
        <v>FUND V</v>
      </c>
      <c r="W171" t="str">
        <f>UPPER(TRIM(SUBSTITUTE(SUBSTITUTE(Cash_Flow[[#This Row],[Security Type]],CHAR(160)," "),CHAR(9),"")))</f>
        <v>LOAN</v>
      </c>
      <c r="X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50</v>
      </c>
      <c r="Y171" s="2">
        <f>_xlfn.LET(
  _xlpm.x, Cash_Flow[[#This Row],[Date]],
  IF(ISNUMBER(_xlpm.x), _xlpm.x, IFERROR(DATEVALUE(SUBSTITUTE(SUBSTITUTE(_xlpm.x,CHAR(160)," "),CHAR(9),"" )), ""))
)</f>
        <v>45747</v>
      </c>
    </row>
    <row r="172" spans="1:25" hidden="1" x14ac:dyDescent="0.35">
      <c r="A172" s="2">
        <v>45777</v>
      </c>
      <c r="B172" t="s">
        <v>197</v>
      </c>
      <c r="C172" t="s">
        <v>50</v>
      </c>
      <c r="D172" t="s">
        <v>51</v>
      </c>
      <c r="E172" t="s">
        <v>28</v>
      </c>
      <c r="F172" t="s">
        <v>25</v>
      </c>
      <c r="G172">
        <v>58343.090000000004</v>
      </c>
      <c r="H172">
        <v>0</v>
      </c>
      <c r="I172">
        <v>0</v>
      </c>
      <c r="J172">
        <v>58343.090000000004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58343.090000000004</v>
      </c>
      <c r="R172" t="s">
        <v>236</v>
      </c>
      <c r="S172" t="s">
        <v>197</v>
      </c>
      <c r="T172" t="s">
        <v>942</v>
      </c>
      <c r="U172" t="str">
        <f>UPPER(TRIM(SUBSTITUTE(SUBSTITUTE(Cash_Flow[[#This Row],[Deal]],CHAR(160)," "),CHAR(9),"")))</f>
        <v>A PLUS TREE, INC</v>
      </c>
      <c r="V172" t="str">
        <f>UPPER(TRIM(SUBSTITUTE(SUBSTITUTE(Cash_Flow[[#This Row],[Fund Name]],CHAR(160)," "),CHAR(9),"")))</f>
        <v>FUND V</v>
      </c>
      <c r="W172" t="str">
        <f>UPPER(TRIM(SUBSTITUTE(SUBSTITUTE(Cash_Flow[[#This Row],[Security Type]],CHAR(160)," "),CHAR(9),"")))</f>
        <v>LOAN</v>
      </c>
      <c r="X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43.090000000004</v>
      </c>
      <c r="Y172" s="2">
        <f>_xlfn.LET(
  _xlpm.x, Cash_Flow[[#This Row],[Date]],
  IF(ISNUMBER(_xlpm.x), _xlpm.x, IFERROR(DATEVALUE(SUBSTITUTE(SUBSTITUTE(_xlpm.x,CHAR(160)," "),CHAR(9),"" )), ""))
)</f>
        <v>45777</v>
      </c>
    </row>
    <row r="173" spans="1:25" hidden="1" x14ac:dyDescent="0.35">
      <c r="A173" s="2">
        <v>45777</v>
      </c>
      <c r="B173" t="s">
        <v>197</v>
      </c>
      <c r="C173" t="s">
        <v>50</v>
      </c>
      <c r="D173" t="s">
        <v>51</v>
      </c>
      <c r="E173" t="s">
        <v>28</v>
      </c>
      <c r="F173" t="s">
        <v>24</v>
      </c>
      <c r="G173">
        <v>-153061.22</v>
      </c>
      <c r="H173">
        <v>153061.22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153061.22</v>
      </c>
      <c r="P173">
        <v>0</v>
      </c>
      <c r="Q173">
        <v>0</v>
      </c>
      <c r="R173" t="s">
        <v>236</v>
      </c>
      <c r="S173" t="s">
        <v>197</v>
      </c>
      <c r="T173" t="s">
        <v>942</v>
      </c>
      <c r="U173" t="str">
        <f>UPPER(TRIM(SUBSTITUTE(SUBSTITUTE(Cash_Flow[[#This Row],[Deal]],CHAR(160)," "),CHAR(9),"")))</f>
        <v>A PLUS TREE, INC</v>
      </c>
      <c r="V173" t="str">
        <f>UPPER(TRIM(SUBSTITUTE(SUBSTITUTE(Cash_Flow[[#This Row],[Fund Name]],CHAR(160)," "),CHAR(9),"")))</f>
        <v>FUND V</v>
      </c>
      <c r="W173" t="str">
        <f>UPPER(TRIM(SUBSTITUTE(SUBSTITUTE(Cash_Flow[[#This Row],[Security Type]],CHAR(160)," "),CHAR(9),"")))</f>
        <v>LOAN</v>
      </c>
      <c r="X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3061.22</v>
      </c>
      <c r="Y173" s="2">
        <f>_xlfn.LET(
  _xlpm.x, Cash_Flow[[#This Row],[Date]],
  IF(ISNUMBER(_xlpm.x), _xlpm.x, IFERROR(DATEVALUE(SUBSTITUTE(SUBSTITUTE(_xlpm.x,CHAR(160)," "),CHAR(9),"" )), ""))
)</f>
        <v>45777</v>
      </c>
    </row>
    <row r="174" spans="1:25" hidden="1" x14ac:dyDescent="0.35">
      <c r="A174" s="2">
        <v>45778</v>
      </c>
      <c r="B174" t="s">
        <v>197</v>
      </c>
      <c r="C174" t="s">
        <v>50</v>
      </c>
      <c r="D174" t="s">
        <v>51</v>
      </c>
      <c r="E174" t="s">
        <v>28</v>
      </c>
      <c r="F174" t="s">
        <v>23</v>
      </c>
      <c r="G174">
        <v>3061.22</v>
      </c>
      <c r="H174">
        <v>0</v>
      </c>
      <c r="I174">
        <v>0</v>
      </c>
      <c r="J174">
        <v>3061.22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3061.22</v>
      </c>
      <c r="R174" t="s">
        <v>236</v>
      </c>
      <c r="S174" t="s">
        <v>197</v>
      </c>
      <c r="T174" t="s">
        <v>942</v>
      </c>
      <c r="U174" t="str">
        <f>UPPER(TRIM(SUBSTITUTE(SUBSTITUTE(Cash_Flow[[#This Row],[Deal]],CHAR(160)," "),CHAR(9),"")))</f>
        <v>A PLUS TREE, INC</v>
      </c>
      <c r="V174" t="str">
        <f>UPPER(TRIM(SUBSTITUTE(SUBSTITUTE(Cash_Flow[[#This Row],[Fund Name]],CHAR(160)," "),CHAR(9),"")))</f>
        <v>FUND V</v>
      </c>
      <c r="W174" t="str">
        <f>UPPER(TRIM(SUBSTITUTE(SUBSTITUTE(Cash_Flow[[#This Row],[Security Type]],CHAR(160)," "),CHAR(9),"")))</f>
        <v>LOAN</v>
      </c>
      <c r="X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1.22</v>
      </c>
      <c r="Y174" s="2">
        <f>_xlfn.LET(
  _xlpm.x, Cash_Flow[[#This Row],[Date]],
  IF(ISNUMBER(_xlpm.x), _xlpm.x, IFERROR(DATEVALUE(SUBSTITUTE(SUBSTITUTE(_xlpm.x,CHAR(160)," "),CHAR(9),"" )), ""))
)</f>
        <v>45778</v>
      </c>
    </row>
    <row r="175" spans="1:25" hidden="1" x14ac:dyDescent="0.35">
      <c r="A175" s="2">
        <v>45808</v>
      </c>
      <c r="B175" t="s">
        <v>197</v>
      </c>
      <c r="C175" t="s">
        <v>50</v>
      </c>
      <c r="D175" t="s">
        <v>51</v>
      </c>
      <c r="E175" t="s">
        <v>28</v>
      </c>
      <c r="F175" t="s">
        <v>25</v>
      </c>
      <c r="G175">
        <v>62820.09</v>
      </c>
      <c r="H175">
        <v>0</v>
      </c>
      <c r="I175">
        <v>0</v>
      </c>
      <c r="J175">
        <v>62820.09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62820.09</v>
      </c>
      <c r="R175" t="s">
        <v>236</v>
      </c>
      <c r="S175" t="s">
        <v>197</v>
      </c>
      <c r="T175" t="s">
        <v>942</v>
      </c>
      <c r="U175" t="str">
        <f>UPPER(TRIM(SUBSTITUTE(SUBSTITUTE(Cash_Flow[[#This Row],[Deal]],CHAR(160)," "),CHAR(9),"")))</f>
        <v>A PLUS TREE, INC</v>
      </c>
      <c r="V175" t="str">
        <f>UPPER(TRIM(SUBSTITUTE(SUBSTITUTE(Cash_Flow[[#This Row],[Fund Name]],CHAR(160)," "),CHAR(9),"")))</f>
        <v>FUND V</v>
      </c>
      <c r="W175" t="str">
        <f>UPPER(TRIM(SUBSTITUTE(SUBSTITUTE(Cash_Flow[[#This Row],[Security Type]],CHAR(160)," "),CHAR(9),"")))</f>
        <v>LOAN</v>
      </c>
      <c r="X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820.09</v>
      </c>
      <c r="Y175" s="2">
        <f>_xlfn.LET(
  _xlpm.x, Cash_Flow[[#This Row],[Date]],
  IF(ISNUMBER(_xlpm.x), _xlpm.x, IFERROR(DATEVALUE(SUBSTITUTE(SUBSTITUTE(_xlpm.x,CHAR(160)," "),CHAR(9),"" )), ""))
)</f>
        <v>45808</v>
      </c>
    </row>
    <row r="176" spans="1:25" hidden="1" x14ac:dyDescent="0.35">
      <c r="A176" s="2">
        <v>45810</v>
      </c>
      <c r="B176" t="s">
        <v>197</v>
      </c>
      <c r="C176" t="s">
        <v>50</v>
      </c>
      <c r="D176" t="s">
        <v>51</v>
      </c>
      <c r="E176" t="s">
        <v>28</v>
      </c>
      <c r="F176" t="s">
        <v>24</v>
      </c>
      <c r="G176">
        <v>-255102.03999999998</v>
      </c>
      <c r="H176">
        <v>255102.03999999998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255102.03999999998</v>
      </c>
      <c r="P176">
        <v>0</v>
      </c>
      <c r="Q176">
        <v>0</v>
      </c>
      <c r="R176" t="s">
        <v>236</v>
      </c>
      <c r="S176" t="s">
        <v>197</v>
      </c>
      <c r="T176" t="s">
        <v>942</v>
      </c>
      <c r="U176" t="str">
        <f>UPPER(TRIM(SUBSTITUTE(SUBSTITUTE(Cash_Flow[[#This Row],[Deal]],CHAR(160)," "),CHAR(9),"")))</f>
        <v>A PLUS TREE, INC</v>
      </c>
      <c r="V176" t="str">
        <f>UPPER(TRIM(SUBSTITUTE(SUBSTITUTE(Cash_Flow[[#This Row],[Fund Name]],CHAR(160)," "),CHAR(9),"")))</f>
        <v>FUND V</v>
      </c>
      <c r="W176" t="str">
        <f>UPPER(TRIM(SUBSTITUTE(SUBSTITUTE(Cash_Flow[[#This Row],[Security Type]],CHAR(160)," "),CHAR(9),"")))</f>
        <v>LOAN</v>
      </c>
      <c r="X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5102.03999999998</v>
      </c>
      <c r="Y176" s="2">
        <f>_xlfn.LET(
  _xlpm.x, Cash_Flow[[#This Row],[Date]],
  IF(ISNUMBER(_xlpm.x), _xlpm.x, IFERROR(DATEVALUE(SUBSTITUTE(SUBSTITUTE(_xlpm.x,CHAR(160)," "),CHAR(9),"" )), ""))
)</f>
        <v>45810</v>
      </c>
    </row>
    <row r="177" spans="1:25" hidden="1" x14ac:dyDescent="0.35">
      <c r="A177" s="2">
        <v>45813</v>
      </c>
      <c r="B177" t="s">
        <v>197</v>
      </c>
      <c r="C177" t="s">
        <v>50</v>
      </c>
      <c r="D177" t="s">
        <v>51</v>
      </c>
      <c r="E177" t="s">
        <v>28</v>
      </c>
      <c r="F177" t="s">
        <v>24</v>
      </c>
      <c r="G177">
        <v>-255102.04</v>
      </c>
      <c r="H177">
        <v>255102.04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255102.04</v>
      </c>
      <c r="P177">
        <v>0</v>
      </c>
      <c r="Q177">
        <v>0</v>
      </c>
      <c r="R177" t="s">
        <v>236</v>
      </c>
      <c r="S177" t="s">
        <v>197</v>
      </c>
      <c r="T177" t="s">
        <v>942</v>
      </c>
      <c r="U177" t="str">
        <f>UPPER(TRIM(SUBSTITUTE(SUBSTITUTE(Cash_Flow[[#This Row],[Deal]],CHAR(160)," "),CHAR(9),"")))</f>
        <v>A PLUS TREE, INC</v>
      </c>
      <c r="V177" t="str">
        <f>UPPER(TRIM(SUBSTITUTE(SUBSTITUTE(Cash_Flow[[#This Row],[Fund Name]],CHAR(160)," "),CHAR(9),"")))</f>
        <v>FUND V</v>
      </c>
      <c r="W177" t="str">
        <f>UPPER(TRIM(SUBSTITUTE(SUBSTITUTE(Cash_Flow[[#This Row],[Security Type]],CHAR(160)," "),CHAR(9),"")))</f>
        <v>LOAN</v>
      </c>
      <c r="X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5102.04</v>
      </c>
      <c r="Y177" s="2">
        <f>_xlfn.LET(
  _xlpm.x, Cash_Flow[[#This Row],[Date]],
  IF(ISNUMBER(_xlpm.x), _xlpm.x, IFERROR(DATEVALUE(SUBSTITUTE(SUBSTITUTE(_xlpm.x,CHAR(160)," "),CHAR(9),"" )), ""))
)</f>
        <v>45813</v>
      </c>
    </row>
    <row r="178" spans="1:25" hidden="1" x14ac:dyDescent="0.35">
      <c r="A178" s="2">
        <v>45838</v>
      </c>
      <c r="B178" t="s">
        <v>197</v>
      </c>
      <c r="C178" t="s">
        <v>50</v>
      </c>
      <c r="D178" t="s">
        <v>51</v>
      </c>
      <c r="E178" t="s">
        <v>28</v>
      </c>
      <c r="F178" t="s">
        <v>228</v>
      </c>
      <c r="G178">
        <v>2203175.8931308598</v>
      </c>
      <c r="H178">
        <v>0</v>
      </c>
      <c r="I178">
        <v>2203176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2203176</v>
      </c>
      <c r="Q178">
        <v>0</v>
      </c>
      <c r="R178" t="s">
        <v>236</v>
      </c>
      <c r="S178" t="s">
        <v>197</v>
      </c>
      <c r="T178" t="s">
        <v>942</v>
      </c>
      <c r="U178" t="str">
        <f>UPPER(TRIM(SUBSTITUTE(SUBSTITUTE(Cash_Flow[[#This Row],[Deal]],CHAR(160)," "),CHAR(9),"")))</f>
        <v>A PLUS TREE, INC</v>
      </c>
      <c r="V178" t="str">
        <f>UPPER(TRIM(SUBSTITUTE(SUBSTITUTE(Cash_Flow[[#This Row],[Fund Name]],CHAR(160)," "),CHAR(9),"")))</f>
        <v>FUND V</v>
      </c>
      <c r="W178" t="str">
        <f>UPPER(TRIM(SUBSTITUTE(SUBSTITUTE(Cash_Flow[[#This Row],[Security Type]],CHAR(160)," "),CHAR(9),"")))</f>
        <v>LOAN</v>
      </c>
      <c r="X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03175.8931308598</v>
      </c>
      <c r="Y178" s="2">
        <f>_xlfn.LET(
  _xlpm.x, Cash_Flow[[#This Row],[Date]],
  IF(ISNUMBER(_xlpm.x), _xlpm.x, IFERROR(DATEVALUE(SUBSTITUTE(SUBSTITUTE(_xlpm.x,CHAR(160)," "),CHAR(9),"" )), ""))
)</f>
        <v>45838</v>
      </c>
    </row>
    <row r="179" spans="1:25" hidden="1" x14ac:dyDescent="0.35">
      <c r="A179" s="2">
        <v>45838</v>
      </c>
      <c r="B179" t="s">
        <v>197</v>
      </c>
      <c r="C179" t="s">
        <v>50</v>
      </c>
      <c r="D179" t="s">
        <v>51</v>
      </c>
      <c r="E179" t="s">
        <v>28</v>
      </c>
      <c r="F179" t="s">
        <v>25</v>
      </c>
      <c r="G179">
        <v>67285.119999999995</v>
      </c>
      <c r="H179">
        <v>0</v>
      </c>
      <c r="I179">
        <v>0</v>
      </c>
      <c r="J179">
        <v>67285.119999999995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67285.119999999995</v>
      </c>
      <c r="R179" t="s">
        <v>236</v>
      </c>
      <c r="S179" t="s">
        <v>197</v>
      </c>
      <c r="T179" t="s">
        <v>942</v>
      </c>
      <c r="U179" t="str">
        <f>UPPER(TRIM(SUBSTITUTE(SUBSTITUTE(Cash_Flow[[#This Row],[Deal]],CHAR(160)," "),CHAR(9),"")))</f>
        <v>A PLUS TREE, INC</v>
      </c>
      <c r="V179" t="str">
        <f>UPPER(TRIM(SUBSTITUTE(SUBSTITUTE(Cash_Flow[[#This Row],[Fund Name]],CHAR(160)," "),CHAR(9),"")))</f>
        <v>FUND V</v>
      </c>
      <c r="W179" t="str">
        <f>UPPER(TRIM(SUBSTITUTE(SUBSTITUTE(Cash_Flow[[#This Row],[Security Type]],CHAR(160)," "),CHAR(9),"")))</f>
        <v>LOAN</v>
      </c>
      <c r="X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285.119999999995</v>
      </c>
      <c r="Y179" s="2">
        <f>_xlfn.LET(
  _xlpm.x, Cash_Flow[[#This Row],[Date]],
  IF(ISNUMBER(_xlpm.x), _xlpm.x, IFERROR(DATEVALUE(SUBSTITUTE(SUBSTITUTE(_xlpm.x,CHAR(160)," "),CHAR(9),"" )), ""))
)</f>
        <v>45838</v>
      </c>
    </row>
    <row r="180" spans="1:25" hidden="1" x14ac:dyDescent="0.35">
      <c r="A180" s="2">
        <v>40436</v>
      </c>
      <c r="B180" t="s">
        <v>73</v>
      </c>
      <c r="C180" t="s">
        <v>74</v>
      </c>
      <c r="D180" t="s">
        <v>21</v>
      </c>
      <c r="E180" t="s">
        <v>22</v>
      </c>
      <c r="F180" t="s">
        <v>24</v>
      </c>
      <c r="G180">
        <v>-5800000</v>
      </c>
      <c r="H180">
        <v>580000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5800000</v>
      </c>
      <c r="P180">
        <v>0</v>
      </c>
      <c r="Q180">
        <v>0</v>
      </c>
      <c r="R180" t="s">
        <v>239</v>
      </c>
      <c r="S180" t="s">
        <v>73</v>
      </c>
      <c r="T180" t="s">
        <v>942</v>
      </c>
      <c r="U180" t="str">
        <f>UPPER(TRIM(SUBSTITUTE(SUBSTITUTE(Cash_Flow[[#This Row],[Deal]],CHAR(160)," "),CHAR(9),"")))</f>
        <v>A.P. SERVICES</v>
      </c>
      <c r="V180" t="str">
        <f>UPPER(TRIM(SUBSTITUTE(SUBSTITUTE(Cash_Flow[[#This Row],[Fund Name]],CHAR(160)," "),CHAR(9),"")))</f>
        <v>FUND II</v>
      </c>
      <c r="W180" t="str">
        <f>UPPER(TRIM(SUBSTITUTE(SUBSTITUTE(Cash_Flow[[#This Row],[Security Type]],CHAR(160)," "),CHAR(9),"")))</f>
        <v>DEBT SECURITY</v>
      </c>
      <c r="X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800000</v>
      </c>
      <c r="Y180" s="2">
        <f>_xlfn.LET(
  _xlpm.x, Cash_Flow[[#This Row],[Date]],
  IF(ISNUMBER(_xlpm.x), _xlpm.x, IFERROR(DATEVALUE(SUBSTITUTE(SUBSTITUTE(_xlpm.x,CHAR(160)," "),CHAR(9),"" )), ""))
)</f>
        <v>40436</v>
      </c>
    </row>
    <row r="181" spans="1:25" hidden="1" x14ac:dyDescent="0.35">
      <c r="A181" s="2">
        <v>40436</v>
      </c>
      <c r="B181" t="s">
        <v>73</v>
      </c>
      <c r="C181" t="s">
        <v>74</v>
      </c>
      <c r="D181" t="s">
        <v>21</v>
      </c>
      <c r="E181" t="s">
        <v>34</v>
      </c>
      <c r="F181" t="s">
        <v>24</v>
      </c>
      <c r="G181">
        <v>-933333.33</v>
      </c>
      <c r="H181">
        <v>0</v>
      </c>
      <c r="I181">
        <v>0</v>
      </c>
      <c r="J181">
        <v>0</v>
      </c>
      <c r="K181">
        <v>0</v>
      </c>
      <c r="L181">
        <v>933333</v>
      </c>
      <c r="M181">
        <v>0</v>
      </c>
      <c r="N181">
        <v>0</v>
      </c>
      <c r="O181">
        <v>933333.33</v>
      </c>
      <c r="P181">
        <v>0</v>
      </c>
      <c r="Q181">
        <v>0</v>
      </c>
      <c r="R181" t="s">
        <v>239</v>
      </c>
      <c r="S181" t="s">
        <v>73</v>
      </c>
      <c r="T181" t="s">
        <v>34</v>
      </c>
      <c r="U181" t="str">
        <f>UPPER(TRIM(SUBSTITUTE(SUBSTITUTE(Cash_Flow[[#This Row],[Deal]],CHAR(160)," "),CHAR(9),"")))</f>
        <v>A.P. SERVICES</v>
      </c>
      <c r="V181" t="str">
        <f>UPPER(TRIM(SUBSTITUTE(SUBSTITUTE(Cash_Flow[[#This Row],[Fund Name]],CHAR(160)," "),CHAR(9),"")))</f>
        <v>FUND II</v>
      </c>
      <c r="W181" t="str">
        <f>UPPER(TRIM(SUBSTITUTE(SUBSTITUTE(Cash_Flow[[#This Row],[Security Type]],CHAR(160)," "),CHAR(9),"")))</f>
        <v>EQUITY</v>
      </c>
      <c r="X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33333.33</v>
      </c>
      <c r="Y181" s="2">
        <f>_xlfn.LET(
  _xlpm.x, Cash_Flow[[#This Row],[Date]],
  IF(ISNUMBER(_xlpm.x), _xlpm.x, IFERROR(DATEVALUE(SUBSTITUTE(SUBSTITUTE(_xlpm.x,CHAR(160)," "),CHAR(9),"" )), ""))
)</f>
        <v>40436</v>
      </c>
    </row>
    <row r="182" spans="1:25" hidden="1" x14ac:dyDescent="0.35">
      <c r="A182" s="2">
        <v>40436</v>
      </c>
      <c r="B182" t="s">
        <v>73</v>
      </c>
      <c r="C182" t="s">
        <v>74</v>
      </c>
      <c r="D182" t="s">
        <v>21</v>
      </c>
      <c r="E182" t="s">
        <v>22</v>
      </c>
      <c r="F182" t="s">
        <v>23</v>
      </c>
      <c r="G182">
        <v>116000</v>
      </c>
      <c r="H182">
        <v>0</v>
      </c>
      <c r="I182">
        <v>0</v>
      </c>
      <c r="J182">
        <v>11600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116000</v>
      </c>
      <c r="R182" t="s">
        <v>239</v>
      </c>
      <c r="S182" t="s">
        <v>73</v>
      </c>
      <c r="T182" t="s">
        <v>942</v>
      </c>
      <c r="U182" t="str">
        <f>UPPER(TRIM(SUBSTITUTE(SUBSTITUTE(Cash_Flow[[#This Row],[Deal]],CHAR(160)," "),CHAR(9),"")))</f>
        <v>A.P. SERVICES</v>
      </c>
      <c r="V182" t="str">
        <f>UPPER(TRIM(SUBSTITUTE(SUBSTITUTE(Cash_Flow[[#This Row],[Fund Name]],CHAR(160)," "),CHAR(9),"")))</f>
        <v>FUND II</v>
      </c>
      <c r="W182" t="str">
        <f>UPPER(TRIM(SUBSTITUTE(SUBSTITUTE(Cash_Flow[[#This Row],[Security Type]],CHAR(160)," "),CHAR(9),"")))</f>
        <v>DEBT SECURITY</v>
      </c>
      <c r="X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000</v>
      </c>
      <c r="Y182" s="2">
        <f>_xlfn.LET(
  _xlpm.x, Cash_Flow[[#This Row],[Date]],
  IF(ISNUMBER(_xlpm.x), _xlpm.x, IFERROR(DATEVALUE(SUBSTITUTE(SUBSTITUTE(_xlpm.x,CHAR(160)," "),CHAR(9),"" )), ""))
)</f>
        <v>40436</v>
      </c>
    </row>
    <row r="183" spans="1:25" hidden="1" x14ac:dyDescent="0.35">
      <c r="A183" s="2">
        <v>40451</v>
      </c>
      <c r="B183" t="s">
        <v>73</v>
      </c>
      <c r="C183" t="s">
        <v>74</v>
      </c>
      <c r="D183" t="s">
        <v>21</v>
      </c>
      <c r="E183" t="s">
        <v>22</v>
      </c>
      <c r="F183" t="s">
        <v>25</v>
      </c>
      <c r="G183">
        <v>30933.33</v>
      </c>
      <c r="H183">
        <v>0</v>
      </c>
      <c r="I183">
        <v>0</v>
      </c>
      <c r="J183">
        <v>30933.33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30933.33</v>
      </c>
      <c r="R183" t="s">
        <v>239</v>
      </c>
      <c r="S183" t="s">
        <v>73</v>
      </c>
      <c r="T183" t="s">
        <v>942</v>
      </c>
      <c r="U183" t="str">
        <f>UPPER(TRIM(SUBSTITUTE(SUBSTITUTE(Cash_Flow[[#This Row],[Deal]],CHAR(160)," "),CHAR(9),"")))</f>
        <v>A.P. SERVICES</v>
      </c>
      <c r="V183" t="str">
        <f>UPPER(TRIM(SUBSTITUTE(SUBSTITUTE(Cash_Flow[[#This Row],[Fund Name]],CHAR(160)," "),CHAR(9),"")))</f>
        <v>FUND II</v>
      </c>
      <c r="W183" t="str">
        <f>UPPER(TRIM(SUBSTITUTE(SUBSTITUTE(Cash_Flow[[#This Row],[Security Type]],CHAR(160)," "),CHAR(9),"")))</f>
        <v>DEBT SECURITY</v>
      </c>
      <c r="X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33.33</v>
      </c>
      <c r="Y183" s="2">
        <f>_xlfn.LET(
  _xlpm.x, Cash_Flow[[#This Row],[Date]],
  IF(ISNUMBER(_xlpm.x), _xlpm.x, IFERROR(DATEVALUE(SUBSTITUTE(SUBSTITUTE(_xlpm.x,CHAR(160)," "),CHAR(9),"" )), ""))
)</f>
        <v>40451</v>
      </c>
    </row>
    <row r="184" spans="1:25" hidden="1" x14ac:dyDescent="0.35">
      <c r="A184" s="2">
        <v>40482</v>
      </c>
      <c r="B184" t="s">
        <v>73</v>
      </c>
      <c r="C184" t="s">
        <v>74</v>
      </c>
      <c r="D184" t="s">
        <v>21</v>
      </c>
      <c r="E184" t="s">
        <v>22</v>
      </c>
      <c r="F184" t="s">
        <v>25</v>
      </c>
      <c r="G184">
        <v>59986.61</v>
      </c>
      <c r="H184">
        <v>0</v>
      </c>
      <c r="I184">
        <v>0</v>
      </c>
      <c r="J184">
        <v>59986.61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59986.61</v>
      </c>
      <c r="R184" t="s">
        <v>239</v>
      </c>
      <c r="S184" t="s">
        <v>73</v>
      </c>
      <c r="T184" t="s">
        <v>942</v>
      </c>
      <c r="U184" t="str">
        <f>UPPER(TRIM(SUBSTITUTE(SUBSTITUTE(Cash_Flow[[#This Row],[Deal]],CHAR(160)," "),CHAR(9),"")))</f>
        <v>A.P. SERVICES</v>
      </c>
      <c r="V184" t="str">
        <f>UPPER(TRIM(SUBSTITUTE(SUBSTITUTE(Cash_Flow[[#This Row],[Fund Name]],CHAR(160)," "),CHAR(9),"")))</f>
        <v>FUND II</v>
      </c>
      <c r="W184" t="str">
        <f>UPPER(TRIM(SUBSTITUTE(SUBSTITUTE(Cash_Flow[[#This Row],[Security Type]],CHAR(160)," "),CHAR(9),"")))</f>
        <v>DEBT SECURITY</v>
      </c>
      <c r="X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986.61</v>
      </c>
      <c r="Y184" s="2">
        <f>_xlfn.LET(
  _xlpm.x, Cash_Flow[[#This Row],[Date]],
  IF(ISNUMBER(_xlpm.x), _xlpm.x, IFERROR(DATEVALUE(SUBSTITUTE(SUBSTITUTE(_xlpm.x,CHAR(160)," "),CHAR(9),"" )), ""))
)</f>
        <v>40482</v>
      </c>
    </row>
    <row r="185" spans="1:25" hidden="1" x14ac:dyDescent="0.35">
      <c r="A185" s="2">
        <v>40512</v>
      </c>
      <c r="B185" t="s">
        <v>73</v>
      </c>
      <c r="C185" t="s">
        <v>74</v>
      </c>
      <c r="D185" t="s">
        <v>21</v>
      </c>
      <c r="E185" t="s">
        <v>22</v>
      </c>
      <c r="F185" t="s">
        <v>25</v>
      </c>
      <c r="G185">
        <v>58151.53</v>
      </c>
      <c r="H185">
        <v>0</v>
      </c>
      <c r="I185">
        <v>0</v>
      </c>
      <c r="J185">
        <v>58151.53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58151.53</v>
      </c>
      <c r="R185" t="s">
        <v>239</v>
      </c>
      <c r="S185" t="s">
        <v>73</v>
      </c>
      <c r="T185" t="s">
        <v>942</v>
      </c>
      <c r="U185" t="str">
        <f>UPPER(TRIM(SUBSTITUTE(SUBSTITUTE(Cash_Flow[[#This Row],[Deal]],CHAR(160)," "),CHAR(9),"")))</f>
        <v>A.P. SERVICES</v>
      </c>
      <c r="V185" t="str">
        <f>UPPER(TRIM(SUBSTITUTE(SUBSTITUTE(Cash_Flow[[#This Row],[Fund Name]],CHAR(160)," "),CHAR(9),"")))</f>
        <v>FUND II</v>
      </c>
      <c r="W185" t="str">
        <f>UPPER(TRIM(SUBSTITUTE(SUBSTITUTE(Cash_Flow[[#This Row],[Security Type]],CHAR(160)," "),CHAR(9),"")))</f>
        <v>DEBT SECURITY</v>
      </c>
      <c r="X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151.53</v>
      </c>
      <c r="Y185" s="2">
        <f>_xlfn.LET(
  _xlpm.x, Cash_Flow[[#This Row],[Date]],
  IF(ISNUMBER(_xlpm.x), _xlpm.x, IFERROR(DATEVALUE(SUBSTITUTE(SUBSTITUTE(_xlpm.x,CHAR(160)," "),CHAR(9),"" )), ""))
)</f>
        <v>40512</v>
      </c>
    </row>
    <row r="186" spans="1:25" hidden="1" x14ac:dyDescent="0.35">
      <c r="A186" s="2">
        <v>40543</v>
      </c>
      <c r="B186" t="s">
        <v>73</v>
      </c>
      <c r="C186" t="s">
        <v>74</v>
      </c>
      <c r="D186" t="s">
        <v>21</v>
      </c>
      <c r="E186" t="s">
        <v>22</v>
      </c>
      <c r="F186" t="s">
        <v>25</v>
      </c>
      <c r="G186">
        <v>60190.07</v>
      </c>
      <c r="H186">
        <v>0</v>
      </c>
      <c r="I186">
        <v>0</v>
      </c>
      <c r="J186">
        <v>60190.07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60190.07</v>
      </c>
      <c r="R186" t="s">
        <v>239</v>
      </c>
      <c r="S186" t="s">
        <v>73</v>
      </c>
      <c r="T186" t="s">
        <v>942</v>
      </c>
      <c r="U186" t="str">
        <f>UPPER(TRIM(SUBSTITUTE(SUBSTITUTE(Cash_Flow[[#This Row],[Deal]],CHAR(160)," "),CHAR(9),"")))</f>
        <v>A.P. SERVICES</v>
      </c>
      <c r="V186" t="str">
        <f>UPPER(TRIM(SUBSTITUTE(SUBSTITUTE(Cash_Flow[[#This Row],[Fund Name]],CHAR(160)," "),CHAR(9),"")))</f>
        <v>FUND II</v>
      </c>
      <c r="W186" t="str">
        <f>UPPER(TRIM(SUBSTITUTE(SUBSTITUTE(Cash_Flow[[#This Row],[Security Type]],CHAR(160)," "),CHAR(9),"")))</f>
        <v>DEBT SECURITY</v>
      </c>
      <c r="X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190.07</v>
      </c>
      <c r="Y186" s="2">
        <f>_xlfn.LET(
  _xlpm.x, Cash_Flow[[#This Row],[Date]],
  IF(ISNUMBER(_xlpm.x), _xlpm.x, IFERROR(DATEVALUE(SUBSTITUTE(SUBSTITUTE(_xlpm.x,CHAR(160)," "),CHAR(9),"" )), ""))
)</f>
        <v>40543</v>
      </c>
    </row>
    <row r="187" spans="1:25" hidden="1" x14ac:dyDescent="0.35">
      <c r="A187" s="2">
        <v>40574</v>
      </c>
      <c r="B187" t="s">
        <v>73</v>
      </c>
      <c r="C187" t="s">
        <v>74</v>
      </c>
      <c r="D187" t="s">
        <v>21</v>
      </c>
      <c r="E187" t="s">
        <v>22</v>
      </c>
      <c r="F187" t="s">
        <v>25</v>
      </c>
      <c r="G187">
        <v>60293.73</v>
      </c>
      <c r="H187">
        <v>0</v>
      </c>
      <c r="I187">
        <v>0</v>
      </c>
      <c r="J187">
        <v>60293.73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60293.73</v>
      </c>
      <c r="R187" t="s">
        <v>239</v>
      </c>
      <c r="S187" t="s">
        <v>73</v>
      </c>
      <c r="T187" t="s">
        <v>942</v>
      </c>
      <c r="U187" t="str">
        <f>UPPER(TRIM(SUBSTITUTE(SUBSTITUTE(Cash_Flow[[#This Row],[Deal]],CHAR(160)," "),CHAR(9),"")))</f>
        <v>A.P. SERVICES</v>
      </c>
      <c r="V187" t="str">
        <f>UPPER(TRIM(SUBSTITUTE(SUBSTITUTE(Cash_Flow[[#This Row],[Fund Name]],CHAR(160)," "),CHAR(9),"")))</f>
        <v>FUND II</v>
      </c>
      <c r="W187" t="str">
        <f>UPPER(TRIM(SUBSTITUTE(SUBSTITUTE(Cash_Flow[[#This Row],[Security Type]],CHAR(160)," "),CHAR(9),"")))</f>
        <v>DEBT SECURITY</v>
      </c>
      <c r="X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293.73</v>
      </c>
      <c r="Y187" s="2">
        <f>_xlfn.LET(
  _xlpm.x, Cash_Flow[[#This Row],[Date]],
  IF(ISNUMBER(_xlpm.x), _xlpm.x, IFERROR(DATEVALUE(SUBSTITUTE(SUBSTITUTE(_xlpm.x,CHAR(160)," "),CHAR(9),"" )), ""))
)</f>
        <v>40574</v>
      </c>
    </row>
    <row r="188" spans="1:25" hidden="1" x14ac:dyDescent="0.35">
      <c r="A188" s="2">
        <v>40602</v>
      </c>
      <c r="B188" t="s">
        <v>73</v>
      </c>
      <c r="C188" t="s">
        <v>74</v>
      </c>
      <c r="D188" t="s">
        <v>21</v>
      </c>
      <c r="E188" t="s">
        <v>22</v>
      </c>
      <c r="F188" t="s">
        <v>25</v>
      </c>
      <c r="G188">
        <v>54552.639999999999</v>
      </c>
      <c r="H188">
        <v>0</v>
      </c>
      <c r="I188">
        <v>0</v>
      </c>
      <c r="J188">
        <v>54552.639999999999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54552.639999999999</v>
      </c>
      <c r="R188" t="s">
        <v>239</v>
      </c>
      <c r="S188" t="s">
        <v>73</v>
      </c>
      <c r="T188" t="s">
        <v>942</v>
      </c>
      <c r="U188" t="str">
        <f>UPPER(TRIM(SUBSTITUTE(SUBSTITUTE(Cash_Flow[[#This Row],[Deal]],CHAR(160)," "),CHAR(9),"")))</f>
        <v>A.P. SERVICES</v>
      </c>
      <c r="V188" t="str">
        <f>UPPER(TRIM(SUBSTITUTE(SUBSTITUTE(Cash_Flow[[#This Row],[Fund Name]],CHAR(160)," "),CHAR(9),"")))</f>
        <v>FUND II</v>
      </c>
      <c r="W188" t="str">
        <f>UPPER(TRIM(SUBSTITUTE(SUBSTITUTE(Cash_Flow[[#This Row],[Security Type]],CHAR(160)," "),CHAR(9),"")))</f>
        <v>DEBT SECURITY</v>
      </c>
      <c r="X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552.639999999999</v>
      </c>
      <c r="Y188" s="2">
        <f>_xlfn.LET(
  _xlpm.x, Cash_Flow[[#This Row],[Date]],
  IF(ISNUMBER(_xlpm.x), _xlpm.x, IFERROR(DATEVALUE(SUBSTITUTE(SUBSTITUTE(_xlpm.x,CHAR(160)," "),CHAR(9),"" )), ""))
)</f>
        <v>40602</v>
      </c>
    </row>
    <row r="189" spans="1:25" hidden="1" x14ac:dyDescent="0.35">
      <c r="A189" s="2">
        <v>40633</v>
      </c>
      <c r="B189" t="s">
        <v>73</v>
      </c>
      <c r="C189" t="s">
        <v>74</v>
      </c>
      <c r="D189" t="s">
        <v>21</v>
      </c>
      <c r="E189" t="s">
        <v>22</v>
      </c>
      <c r="F189" t="s">
        <v>25</v>
      </c>
      <c r="G189">
        <v>60491.519999999997</v>
      </c>
      <c r="H189">
        <v>0</v>
      </c>
      <c r="I189">
        <v>0</v>
      </c>
      <c r="J189">
        <v>60491.519999999997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60491.519999999997</v>
      </c>
      <c r="R189" t="s">
        <v>239</v>
      </c>
      <c r="S189" t="s">
        <v>73</v>
      </c>
      <c r="T189" t="s">
        <v>942</v>
      </c>
      <c r="U189" t="str">
        <f>UPPER(TRIM(SUBSTITUTE(SUBSTITUTE(Cash_Flow[[#This Row],[Deal]],CHAR(160)," "),CHAR(9),"")))</f>
        <v>A.P. SERVICES</v>
      </c>
      <c r="V189" t="str">
        <f>UPPER(TRIM(SUBSTITUTE(SUBSTITUTE(Cash_Flow[[#This Row],[Fund Name]],CHAR(160)," "),CHAR(9),"")))</f>
        <v>FUND II</v>
      </c>
      <c r="W189" t="str">
        <f>UPPER(TRIM(SUBSTITUTE(SUBSTITUTE(Cash_Flow[[#This Row],[Security Type]],CHAR(160)," "),CHAR(9),"")))</f>
        <v>DEBT SECURITY</v>
      </c>
      <c r="X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491.519999999997</v>
      </c>
      <c r="Y189" s="2">
        <f>_xlfn.LET(
  _xlpm.x, Cash_Flow[[#This Row],[Date]],
  IF(ISNUMBER(_xlpm.x), _xlpm.x, IFERROR(DATEVALUE(SUBSTITUTE(SUBSTITUTE(_xlpm.x,CHAR(160)," "),CHAR(9),"" )), ""))
)</f>
        <v>40633</v>
      </c>
    </row>
    <row r="190" spans="1:25" hidden="1" x14ac:dyDescent="0.35">
      <c r="A190" s="2">
        <v>40663</v>
      </c>
      <c r="B190" t="s">
        <v>73</v>
      </c>
      <c r="C190" t="s">
        <v>74</v>
      </c>
      <c r="D190" t="s">
        <v>21</v>
      </c>
      <c r="E190" t="s">
        <v>22</v>
      </c>
      <c r="F190" t="s">
        <v>25</v>
      </c>
      <c r="G190">
        <v>58641</v>
      </c>
      <c r="H190">
        <v>0</v>
      </c>
      <c r="I190">
        <v>0</v>
      </c>
      <c r="J190">
        <v>58641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58641</v>
      </c>
      <c r="R190" t="s">
        <v>239</v>
      </c>
      <c r="S190" t="s">
        <v>73</v>
      </c>
      <c r="T190" t="s">
        <v>942</v>
      </c>
      <c r="U190" t="str">
        <f>UPPER(TRIM(SUBSTITUTE(SUBSTITUTE(Cash_Flow[[#This Row],[Deal]],CHAR(160)," "),CHAR(9),"")))</f>
        <v>A.P. SERVICES</v>
      </c>
      <c r="V190" t="str">
        <f>UPPER(TRIM(SUBSTITUTE(SUBSTITUTE(Cash_Flow[[#This Row],[Fund Name]],CHAR(160)," "),CHAR(9),"")))</f>
        <v>FUND II</v>
      </c>
      <c r="W190" t="str">
        <f>UPPER(TRIM(SUBSTITUTE(SUBSTITUTE(Cash_Flow[[#This Row],[Security Type]],CHAR(160)," "),CHAR(9),"")))</f>
        <v>DEBT SECURITY</v>
      </c>
      <c r="X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641</v>
      </c>
      <c r="Y190" s="2">
        <f>_xlfn.LET(
  _xlpm.x, Cash_Flow[[#This Row],[Date]],
  IF(ISNUMBER(_xlpm.x), _xlpm.x, IFERROR(DATEVALUE(SUBSTITUTE(SUBSTITUTE(_xlpm.x,CHAR(160)," "),CHAR(9),"" )), ""))
)</f>
        <v>40663</v>
      </c>
    </row>
    <row r="191" spans="1:25" hidden="1" x14ac:dyDescent="0.35">
      <c r="A191" s="2">
        <v>40694</v>
      </c>
      <c r="B191" t="s">
        <v>73</v>
      </c>
      <c r="C191" t="s">
        <v>74</v>
      </c>
      <c r="D191" t="s">
        <v>21</v>
      </c>
      <c r="E191" t="s">
        <v>22</v>
      </c>
      <c r="F191" t="s">
        <v>25</v>
      </c>
      <c r="G191">
        <v>60696.69</v>
      </c>
      <c r="H191">
        <v>0</v>
      </c>
      <c r="I191">
        <v>0</v>
      </c>
      <c r="J191">
        <v>60696.69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60696.69</v>
      </c>
      <c r="R191" t="s">
        <v>239</v>
      </c>
      <c r="S191" t="s">
        <v>73</v>
      </c>
      <c r="T191" t="s">
        <v>942</v>
      </c>
      <c r="U191" t="str">
        <f>UPPER(TRIM(SUBSTITUTE(SUBSTITUTE(Cash_Flow[[#This Row],[Deal]],CHAR(160)," "),CHAR(9),"")))</f>
        <v>A.P. SERVICES</v>
      </c>
      <c r="V191" t="str">
        <f>UPPER(TRIM(SUBSTITUTE(SUBSTITUTE(Cash_Flow[[#This Row],[Fund Name]],CHAR(160)," "),CHAR(9),"")))</f>
        <v>FUND II</v>
      </c>
      <c r="W191" t="str">
        <f>UPPER(TRIM(SUBSTITUTE(SUBSTITUTE(Cash_Flow[[#This Row],[Security Type]],CHAR(160)," "),CHAR(9),"")))</f>
        <v>DEBT SECURITY</v>
      </c>
      <c r="X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96.69</v>
      </c>
      <c r="Y191" s="2">
        <f>_xlfn.LET(
  _xlpm.x, Cash_Flow[[#This Row],[Date]],
  IF(ISNUMBER(_xlpm.x), _xlpm.x, IFERROR(DATEVALUE(SUBSTITUTE(SUBSTITUTE(_xlpm.x,CHAR(160)," "),CHAR(9),"" )), ""))
)</f>
        <v>40694</v>
      </c>
    </row>
    <row r="192" spans="1:25" hidden="1" x14ac:dyDescent="0.35">
      <c r="A192" s="2">
        <v>40724</v>
      </c>
      <c r="B192" t="s">
        <v>73</v>
      </c>
      <c r="C192" t="s">
        <v>74</v>
      </c>
      <c r="D192" t="s">
        <v>21</v>
      </c>
      <c r="E192" t="s">
        <v>22</v>
      </c>
      <c r="F192" t="s">
        <v>25</v>
      </c>
      <c r="G192">
        <v>58839.9</v>
      </c>
      <c r="H192">
        <v>0</v>
      </c>
      <c r="I192">
        <v>0</v>
      </c>
      <c r="J192">
        <v>58839.9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58839.9</v>
      </c>
      <c r="R192" t="s">
        <v>239</v>
      </c>
      <c r="S192" t="s">
        <v>73</v>
      </c>
      <c r="T192" t="s">
        <v>942</v>
      </c>
      <c r="U192" t="str">
        <f>UPPER(TRIM(SUBSTITUTE(SUBSTITUTE(Cash_Flow[[#This Row],[Deal]],CHAR(160)," "),CHAR(9),"")))</f>
        <v>A.P. SERVICES</v>
      </c>
      <c r="V192" t="str">
        <f>UPPER(TRIM(SUBSTITUTE(SUBSTITUTE(Cash_Flow[[#This Row],[Fund Name]],CHAR(160)," "),CHAR(9),"")))</f>
        <v>FUND II</v>
      </c>
      <c r="W192" t="str">
        <f>UPPER(TRIM(SUBSTITUTE(SUBSTITUTE(Cash_Flow[[#This Row],[Security Type]],CHAR(160)," "),CHAR(9),"")))</f>
        <v>DEBT SECURITY</v>
      </c>
      <c r="X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839.9</v>
      </c>
      <c r="Y192" s="2">
        <f>_xlfn.LET(
  _xlpm.x, Cash_Flow[[#This Row],[Date]],
  IF(ISNUMBER(_xlpm.x), _xlpm.x, IFERROR(DATEVALUE(SUBSTITUTE(SUBSTITUTE(_xlpm.x,CHAR(160)," "),CHAR(9),"" )), ""))
)</f>
        <v>40724</v>
      </c>
    </row>
    <row r="193" spans="1:25" hidden="1" x14ac:dyDescent="0.35">
      <c r="A193" s="2">
        <v>40755</v>
      </c>
      <c r="B193" t="s">
        <v>73</v>
      </c>
      <c r="C193" t="s">
        <v>74</v>
      </c>
      <c r="D193" t="s">
        <v>21</v>
      </c>
      <c r="E193" t="s">
        <v>22</v>
      </c>
      <c r="F193" t="s">
        <v>25</v>
      </c>
      <c r="G193">
        <v>60902.559999999998</v>
      </c>
      <c r="H193">
        <v>0</v>
      </c>
      <c r="I193">
        <v>0</v>
      </c>
      <c r="J193">
        <v>60902.559999999998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60902.559999999998</v>
      </c>
      <c r="R193" t="s">
        <v>239</v>
      </c>
      <c r="S193" t="s">
        <v>73</v>
      </c>
      <c r="T193" t="s">
        <v>942</v>
      </c>
      <c r="U193" t="str">
        <f>UPPER(TRIM(SUBSTITUTE(SUBSTITUTE(Cash_Flow[[#This Row],[Deal]],CHAR(160)," "),CHAR(9),"")))</f>
        <v>A.P. SERVICES</v>
      </c>
      <c r="V193" t="str">
        <f>UPPER(TRIM(SUBSTITUTE(SUBSTITUTE(Cash_Flow[[#This Row],[Fund Name]],CHAR(160)," "),CHAR(9),"")))</f>
        <v>FUND II</v>
      </c>
      <c r="W193" t="str">
        <f>UPPER(TRIM(SUBSTITUTE(SUBSTITUTE(Cash_Flow[[#This Row],[Security Type]],CHAR(160)," "),CHAR(9),"")))</f>
        <v>DEBT SECURITY</v>
      </c>
      <c r="X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02.559999999998</v>
      </c>
      <c r="Y193" s="2">
        <f>_xlfn.LET(
  _xlpm.x, Cash_Flow[[#This Row],[Date]],
  IF(ISNUMBER(_xlpm.x), _xlpm.x, IFERROR(DATEVALUE(SUBSTITUTE(SUBSTITUTE(_xlpm.x,CHAR(160)," "),CHAR(9),"" )), ""))
)</f>
        <v>40755</v>
      </c>
    </row>
    <row r="194" spans="1:25" hidden="1" x14ac:dyDescent="0.35">
      <c r="A194" s="2">
        <v>40786</v>
      </c>
      <c r="B194" t="s">
        <v>73</v>
      </c>
      <c r="C194" t="s">
        <v>74</v>
      </c>
      <c r="D194" t="s">
        <v>21</v>
      </c>
      <c r="E194" t="s">
        <v>22</v>
      </c>
      <c r="F194" t="s">
        <v>25</v>
      </c>
      <c r="G194">
        <v>60902.559999999998</v>
      </c>
      <c r="H194">
        <v>0</v>
      </c>
      <c r="I194">
        <v>0</v>
      </c>
      <c r="J194">
        <v>60902.559999999998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60902.559999999998</v>
      </c>
      <c r="R194" t="s">
        <v>239</v>
      </c>
      <c r="S194" t="s">
        <v>73</v>
      </c>
      <c r="T194" t="s">
        <v>942</v>
      </c>
      <c r="U194" t="str">
        <f>UPPER(TRIM(SUBSTITUTE(SUBSTITUTE(Cash_Flow[[#This Row],[Deal]],CHAR(160)," "),CHAR(9),"")))</f>
        <v>A.P. SERVICES</v>
      </c>
      <c r="V194" t="str">
        <f>UPPER(TRIM(SUBSTITUTE(SUBSTITUTE(Cash_Flow[[#This Row],[Fund Name]],CHAR(160)," "),CHAR(9),"")))</f>
        <v>FUND II</v>
      </c>
      <c r="W194" t="str">
        <f>UPPER(TRIM(SUBSTITUTE(SUBSTITUTE(Cash_Flow[[#This Row],[Security Type]],CHAR(160)," "),CHAR(9),"")))</f>
        <v>DEBT SECURITY</v>
      </c>
      <c r="X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902.559999999998</v>
      </c>
      <c r="Y194" s="2">
        <f>_xlfn.LET(
  _xlpm.x, Cash_Flow[[#This Row],[Date]],
  IF(ISNUMBER(_xlpm.x), _xlpm.x, IFERROR(DATEVALUE(SUBSTITUTE(SUBSTITUTE(_xlpm.x,CHAR(160)," "),CHAR(9),"" )), ""))
)</f>
        <v>40786</v>
      </c>
    </row>
    <row r="195" spans="1:25" hidden="1" x14ac:dyDescent="0.35">
      <c r="A195" s="2">
        <v>40816</v>
      </c>
      <c r="B195" t="s">
        <v>73</v>
      </c>
      <c r="C195" t="s">
        <v>74</v>
      </c>
      <c r="D195" t="s">
        <v>21</v>
      </c>
      <c r="E195" t="s">
        <v>22</v>
      </c>
      <c r="F195" t="s">
        <v>25</v>
      </c>
      <c r="G195">
        <v>59141.15</v>
      </c>
      <c r="H195">
        <v>0</v>
      </c>
      <c r="I195">
        <v>0</v>
      </c>
      <c r="J195">
        <v>59141.15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59141.15</v>
      </c>
      <c r="R195" t="s">
        <v>239</v>
      </c>
      <c r="S195" t="s">
        <v>73</v>
      </c>
      <c r="T195" t="s">
        <v>942</v>
      </c>
      <c r="U195" t="str">
        <f>UPPER(TRIM(SUBSTITUTE(SUBSTITUTE(Cash_Flow[[#This Row],[Deal]],CHAR(160)," "),CHAR(9),"")))</f>
        <v>A.P. SERVICES</v>
      </c>
      <c r="V195" t="str">
        <f>UPPER(TRIM(SUBSTITUTE(SUBSTITUTE(Cash_Flow[[#This Row],[Fund Name]],CHAR(160)," "),CHAR(9),"")))</f>
        <v>FUND II</v>
      </c>
      <c r="W195" t="str">
        <f>UPPER(TRIM(SUBSTITUTE(SUBSTITUTE(Cash_Flow[[#This Row],[Security Type]],CHAR(160)," "),CHAR(9),"")))</f>
        <v>DEBT SECURITY</v>
      </c>
      <c r="X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41.15</v>
      </c>
      <c r="Y195" s="2">
        <f>_xlfn.LET(
  _xlpm.x, Cash_Flow[[#This Row],[Date]],
  IF(ISNUMBER(_xlpm.x), _xlpm.x, IFERROR(DATEVALUE(SUBSTITUTE(SUBSTITUTE(_xlpm.x,CHAR(160)," "),CHAR(9),"" )), ""))
)</f>
        <v>40816</v>
      </c>
    </row>
    <row r="196" spans="1:25" hidden="1" x14ac:dyDescent="0.35">
      <c r="A196" s="2">
        <v>40847</v>
      </c>
      <c r="B196" t="s">
        <v>73</v>
      </c>
      <c r="C196" t="s">
        <v>74</v>
      </c>
      <c r="D196" t="s">
        <v>21</v>
      </c>
      <c r="E196" t="s">
        <v>22</v>
      </c>
      <c r="F196" t="s">
        <v>25</v>
      </c>
      <c r="G196">
        <v>61214.37</v>
      </c>
      <c r="H196">
        <v>0</v>
      </c>
      <c r="I196">
        <v>0</v>
      </c>
      <c r="J196">
        <v>61214.37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61214.37</v>
      </c>
      <c r="R196" t="s">
        <v>239</v>
      </c>
      <c r="S196" t="s">
        <v>73</v>
      </c>
      <c r="T196" t="s">
        <v>942</v>
      </c>
      <c r="U196" t="str">
        <f>UPPER(TRIM(SUBSTITUTE(SUBSTITUTE(Cash_Flow[[#This Row],[Deal]],CHAR(160)," "),CHAR(9),"")))</f>
        <v>A.P. SERVICES</v>
      </c>
      <c r="V196" t="str">
        <f>UPPER(TRIM(SUBSTITUTE(SUBSTITUTE(Cash_Flow[[#This Row],[Fund Name]],CHAR(160)," "),CHAR(9),"")))</f>
        <v>FUND II</v>
      </c>
      <c r="W196" t="str">
        <f>UPPER(TRIM(SUBSTITUTE(SUBSTITUTE(Cash_Flow[[#This Row],[Security Type]],CHAR(160)," "),CHAR(9),"")))</f>
        <v>DEBT SECURITY</v>
      </c>
      <c r="X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14.37</v>
      </c>
      <c r="Y196" s="2">
        <f>_xlfn.LET(
  _xlpm.x, Cash_Flow[[#This Row],[Date]],
  IF(ISNUMBER(_xlpm.x), _xlpm.x, IFERROR(DATEVALUE(SUBSTITUTE(SUBSTITUTE(_xlpm.x,CHAR(160)," "),CHAR(9),"" )), ""))
)</f>
        <v>40847</v>
      </c>
    </row>
    <row r="197" spans="1:25" hidden="1" x14ac:dyDescent="0.35">
      <c r="A197" s="2">
        <v>40877</v>
      </c>
      <c r="B197" t="s">
        <v>73</v>
      </c>
      <c r="C197" t="s">
        <v>74</v>
      </c>
      <c r="D197" t="s">
        <v>21</v>
      </c>
      <c r="E197" t="s">
        <v>22</v>
      </c>
      <c r="F197" t="s">
        <v>65</v>
      </c>
      <c r="G197">
        <v>144064.04999999999</v>
      </c>
      <c r="H197">
        <v>0</v>
      </c>
      <c r="I197">
        <v>0</v>
      </c>
      <c r="J197">
        <v>144064.04999999999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144064.04999999999</v>
      </c>
      <c r="R197" t="s">
        <v>239</v>
      </c>
      <c r="S197" t="s">
        <v>73</v>
      </c>
      <c r="T197" t="s">
        <v>942</v>
      </c>
      <c r="U197" t="str">
        <f>UPPER(TRIM(SUBSTITUTE(SUBSTITUTE(Cash_Flow[[#This Row],[Deal]],CHAR(160)," "),CHAR(9),"")))</f>
        <v>A.P. SERVICES</v>
      </c>
      <c r="V197" t="str">
        <f>UPPER(TRIM(SUBSTITUTE(SUBSTITUTE(Cash_Flow[[#This Row],[Fund Name]],CHAR(160)," "),CHAR(9),"")))</f>
        <v>FUND II</v>
      </c>
      <c r="W197" t="str">
        <f>UPPER(TRIM(SUBSTITUTE(SUBSTITUTE(Cash_Flow[[#This Row],[Security Type]],CHAR(160)," "),CHAR(9),"")))</f>
        <v>DEBT SECURITY</v>
      </c>
      <c r="X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064.04999999999</v>
      </c>
      <c r="Y197" s="2">
        <f>_xlfn.LET(
  _xlpm.x, Cash_Flow[[#This Row],[Date]],
  IF(ISNUMBER(_xlpm.x), _xlpm.x, IFERROR(DATEVALUE(SUBSTITUTE(SUBSTITUTE(_xlpm.x,CHAR(160)," "),CHAR(9),"" )), ""))
)</f>
        <v>40877</v>
      </c>
    </row>
    <row r="198" spans="1:25" hidden="1" x14ac:dyDescent="0.35">
      <c r="A198" s="2">
        <v>40877</v>
      </c>
      <c r="B198" t="s">
        <v>73</v>
      </c>
      <c r="C198" t="s">
        <v>74</v>
      </c>
      <c r="D198" t="s">
        <v>21</v>
      </c>
      <c r="E198" t="s">
        <v>22</v>
      </c>
      <c r="F198" t="s">
        <v>31</v>
      </c>
      <c r="G198">
        <v>1455935.95</v>
      </c>
      <c r="H198">
        <v>0</v>
      </c>
      <c r="I198">
        <v>0</v>
      </c>
      <c r="J198">
        <v>1455935.95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1455935.95</v>
      </c>
      <c r="R198" t="s">
        <v>239</v>
      </c>
      <c r="S198" t="s">
        <v>73</v>
      </c>
      <c r="T198" t="s">
        <v>942</v>
      </c>
      <c r="U198" t="str">
        <f>UPPER(TRIM(SUBSTITUTE(SUBSTITUTE(Cash_Flow[[#This Row],[Deal]],CHAR(160)," "),CHAR(9),"")))</f>
        <v>A.P. SERVICES</v>
      </c>
      <c r="V198" t="str">
        <f>UPPER(TRIM(SUBSTITUTE(SUBSTITUTE(Cash_Flow[[#This Row],[Fund Name]],CHAR(160)," "),CHAR(9),"")))</f>
        <v>FUND II</v>
      </c>
      <c r="W198" t="str">
        <f>UPPER(TRIM(SUBSTITUTE(SUBSTITUTE(Cash_Flow[[#This Row],[Security Type]],CHAR(160)," "),CHAR(9),"")))</f>
        <v>DEBT SECURITY</v>
      </c>
      <c r="X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5935.95</v>
      </c>
      <c r="Y198" s="2">
        <f>_xlfn.LET(
  _xlpm.x, Cash_Flow[[#This Row],[Date]],
  IF(ISNUMBER(_xlpm.x), _xlpm.x, IFERROR(DATEVALUE(SUBSTITUTE(SUBSTITUTE(_xlpm.x,CHAR(160)," "),CHAR(9),"" )), ""))
)</f>
        <v>40877</v>
      </c>
    </row>
    <row r="199" spans="1:25" hidden="1" x14ac:dyDescent="0.35">
      <c r="A199" s="2">
        <v>40877</v>
      </c>
      <c r="B199" t="s">
        <v>73</v>
      </c>
      <c r="C199" t="s">
        <v>74</v>
      </c>
      <c r="D199" t="s">
        <v>21</v>
      </c>
      <c r="E199" t="s">
        <v>22</v>
      </c>
      <c r="F199" t="s">
        <v>25</v>
      </c>
      <c r="G199">
        <v>59341.74</v>
      </c>
      <c r="H199">
        <v>0</v>
      </c>
      <c r="I199">
        <v>0</v>
      </c>
      <c r="J199">
        <v>59341.74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59341.74</v>
      </c>
      <c r="R199" t="s">
        <v>239</v>
      </c>
      <c r="S199" t="s">
        <v>73</v>
      </c>
      <c r="T199" t="s">
        <v>942</v>
      </c>
      <c r="U199" t="str">
        <f>UPPER(TRIM(SUBSTITUTE(SUBSTITUTE(Cash_Flow[[#This Row],[Deal]],CHAR(160)," "),CHAR(9),"")))</f>
        <v>A.P. SERVICES</v>
      </c>
      <c r="V199" t="str">
        <f>UPPER(TRIM(SUBSTITUTE(SUBSTITUTE(Cash_Flow[[#This Row],[Fund Name]],CHAR(160)," "),CHAR(9),"")))</f>
        <v>FUND II</v>
      </c>
      <c r="W199" t="str">
        <f>UPPER(TRIM(SUBSTITUTE(SUBSTITUTE(Cash_Flow[[#This Row],[Security Type]],CHAR(160)," "),CHAR(9),"")))</f>
        <v>DEBT SECURITY</v>
      </c>
      <c r="X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341.74</v>
      </c>
      <c r="Y199" s="2">
        <f>_xlfn.LET(
  _xlpm.x, Cash_Flow[[#This Row],[Date]],
  IF(ISNUMBER(_xlpm.x), _xlpm.x, IFERROR(DATEVALUE(SUBSTITUTE(SUBSTITUTE(_xlpm.x,CHAR(160)," "),CHAR(9),"" )), ""))
)</f>
        <v>40877</v>
      </c>
    </row>
    <row r="200" spans="1:25" hidden="1" x14ac:dyDescent="0.35">
      <c r="A200" s="2">
        <v>40908</v>
      </c>
      <c r="B200" t="s">
        <v>73</v>
      </c>
      <c r="C200" t="s">
        <v>74</v>
      </c>
      <c r="D200" t="s">
        <v>21</v>
      </c>
      <c r="E200" t="s">
        <v>22</v>
      </c>
      <c r="F200" t="s">
        <v>25</v>
      </c>
      <c r="G200">
        <v>44888.66</v>
      </c>
      <c r="H200">
        <v>0</v>
      </c>
      <c r="I200">
        <v>0</v>
      </c>
      <c r="J200">
        <v>44888.66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44888.66</v>
      </c>
      <c r="R200" t="s">
        <v>239</v>
      </c>
      <c r="S200" t="s">
        <v>73</v>
      </c>
      <c r="T200" t="s">
        <v>942</v>
      </c>
      <c r="U200" t="str">
        <f>UPPER(TRIM(SUBSTITUTE(SUBSTITUTE(Cash_Flow[[#This Row],[Deal]],CHAR(160)," "),CHAR(9),"")))</f>
        <v>A.P. SERVICES</v>
      </c>
      <c r="V200" t="str">
        <f>UPPER(TRIM(SUBSTITUTE(SUBSTITUTE(Cash_Flow[[#This Row],[Fund Name]],CHAR(160)," "),CHAR(9),"")))</f>
        <v>FUND II</v>
      </c>
      <c r="W200" t="str">
        <f>UPPER(TRIM(SUBSTITUTE(SUBSTITUTE(Cash_Flow[[#This Row],[Security Type]],CHAR(160)," "),CHAR(9),"")))</f>
        <v>DEBT SECURITY</v>
      </c>
      <c r="X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888.66</v>
      </c>
      <c r="Y200" s="2">
        <f>_xlfn.LET(
  _xlpm.x, Cash_Flow[[#This Row],[Date]],
  IF(ISNUMBER(_xlpm.x), _xlpm.x, IFERROR(DATEVALUE(SUBSTITUTE(SUBSTITUTE(_xlpm.x,CHAR(160)," "),CHAR(9),"" )), ""))
)</f>
        <v>40908</v>
      </c>
    </row>
    <row r="201" spans="1:25" hidden="1" x14ac:dyDescent="0.35">
      <c r="A201" s="2">
        <v>40939</v>
      </c>
      <c r="B201" t="s">
        <v>73</v>
      </c>
      <c r="C201" t="s">
        <v>74</v>
      </c>
      <c r="D201" t="s">
        <v>21</v>
      </c>
      <c r="E201" t="s">
        <v>22</v>
      </c>
      <c r="F201" t="s">
        <v>25</v>
      </c>
      <c r="G201">
        <v>44965.97</v>
      </c>
      <c r="H201">
        <v>0</v>
      </c>
      <c r="I201">
        <v>0</v>
      </c>
      <c r="J201">
        <v>44965.97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44965.97</v>
      </c>
      <c r="R201" t="s">
        <v>239</v>
      </c>
      <c r="S201" t="s">
        <v>73</v>
      </c>
      <c r="T201" t="s">
        <v>942</v>
      </c>
      <c r="U201" t="str">
        <f>UPPER(TRIM(SUBSTITUTE(SUBSTITUTE(Cash_Flow[[#This Row],[Deal]],CHAR(160)," "),CHAR(9),"")))</f>
        <v>A.P. SERVICES</v>
      </c>
      <c r="V201" t="str">
        <f>UPPER(TRIM(SUBSTITUTE(SUBSTITUTE(Cash_Flow[[#This Row],[Fund Name]],CHAR(160)," "),CHAR(9),"")))</f>
        <v>FUND II</v>
      </c>
      <c r="W201" t="str">
        <f>UPPER(TRIM(SUBSTITUTE(SUBSTITUTE(Cash_Flow[[#This Row],[Security Type]],CHAR(160)," "),CHAR(9),"")))</f>
        <v>DEBT SECURITY</v>
      </c>
      <c r="X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65.97</v>
      </c>
      <c r="Y201" s="2">
        <f>_xlfn.LET(
  _xlpm.x, Cash_Flow[[#This Row],[Date]],
  IF(ISNUMBER(_xlpm.x), _xlpm.x, IFERROR(DATEVALUE(SUBSTITUTE(SUBSTITUTE(_xlpm.x,CHAR(160)," "),CHAR(9),"" )), ""))
)</f>
        <v>40939</v>
      </c>
    </row>
    <row r="202" spans="1:25" hidden="1" x14ac:dyDescent="0.35">
      <c r="A202" s="2">
        <v>40968</v>
      </c>
      <c r="B202" t="s">
        <v>73</v>
      </c>
      <c r="C202" t="s">
        <v>74</v>
      </c>
      <c r="D202" t="s">
        <v>21</v>
      </c>
      <c r="E202" t="s">
        <v>22</v>
      </c>
      <c r="F202" t="s">
        <v>25</v>
      </c>
      <c r="G202">
        <v>42137.38</v>
      </c>
      <c r="H202">
        <v>0</v>
      </c>
      <c r="I202">
        <v>0</v>
      </c>
      <c r="J202">
        <v>42137.38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42137.38</v>
      </c>
      <c r="R202" t="s">
        <v>239</v>
      </c>
      <c r="S202" t="s">
        <v>73</v>
      </c>
      <c r="T202" t="s">
        <v>942</v>
      </c>
      <c r="U202" t="str">
        <f>UPPER(TRIM(SUBSTITUTE(SUBSTITUTE(Cash_Flow[[#This Row],[Deal]],CHAR(160)," "),CHAR(9),"")))</f>
        <v>A.P. SERVICES</v>
      </c>
      <c r="V202" t="str">
        <f>UPPER(TRIM(SUBSTITUTE(SUBSTITUTE(Cash_Flow[[#This Row],[Fund Name]],CHAR(160)," "),CHAR(9),"")))</f>
        <v>FUND II</v>
      </c>
      <c r="W202" t="str">
        <f>UPPER(TRIM(SUBSTITUTE(SUBSTITUTE(Cash_Flow[[#This Row],[Security Type]],CHAR(160)," "),CHAR(9),"")))</f>
        <v>DEBT SECURITY</v>
      </c>
      <c r="X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37.38</v>
      </c>
      <c r="Y202" s="2">
        <f>_xlfn.LET(
  _xlpm.x, Cash_Flow[[#This Row],[Date]],
  IF(ISNUMBER(_xlpm.x), _xlpm.x, IFERROR(DATEVALUE(SUBSTITUTE(SUBSTITUTE(_xlpm.x,CHAR(160)," "),CHAR(9),"" )), ""))
)</f>
        <v>40968</v>
      </c>
    </row>
    <row r="203" spans="1:25" hidden="1" x14ac:dyDescent="0.35">
      <c r="A203" s="2">
        <v>40999</v>
      </c>
      <c r="B203" t="s">
        <v>73</v>
      </c>
      <c r="C203" t="s">
        <v>74</v>
      </c>
      <c r="D203" t="s">
        <v>21</v>
      </c>
      <c r="E203" t="s">
        <v>22</v>
      </c>
      <c r="F203" t="s">
        <v>25</v>
      </c>
      <c r="G203">
        <v>45115.98</v>
      </c>
      <c r="H203">
        <v>0</v>
      </c>
      <c r="I203">
        <v>0</v>
      </c>
      <c r="J203">
        <v>45115.98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45115.98</v>
      </c>
      <c r="R203" t="s">
        <v>239</v>
      </c>
      <c r="S203" t="s">
        <v>73</v>
      </c>
      <c r="T203" t="s">
        <v>942</v>
      </c>
      <c r="U203" t="str">
        <f>UPPER(TRIM(SUBSTITUTE(SUBSTITUTE(Cash_Flow[[#This Row],[Deal]],CHAR(160)," "),CHAR(9),"")))</f>
        <v>A.P. SERVICES</v>
      </c>
      <c r="V203" t="str">
        <f>UPPER(TRIM(SUBSTITUTE(SUBSTITUTE(Cash_Flow[[#This Row],[Fund Name]],CHAR(160)," "),CHAR(9),"")))</f>
        <v>FUND II</v>
      </c>
      <c r="W203" t="str">
        <f>UPPER(TRIM(SUBSTITUTE(SUBSTITUTE(Cash_Flow[[#This Row],[Security Type]],CHAR(160)," "),CHAR(9),"")))</f>
        <v>DEBT SECURITY</v>
      </c>
      <c r="X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115.98</v>
      </c>
      <c r="Y203" s="2">
        <f>_xlfn.LET(
  _xlpm.x, Cash_Flow[[#This Row],[Date]],
  IF(ISNUMBER(_xlpm.x), _xlpm.x, IFERROR(DATEVALUE(SUBSTITUTE(SUBSTITUTE(_xlpm.x,CHAR(160)," "),CHAR(9),"" )), ""))
)</f>
        <v>40999</v>
      </c>
    </row>
    <row r="204" spans="1:25" hidden="1" x14ac:dyDescent="0.35">
      <c r="A204" s="2">
        <v>41029</v>
      </c>
      <c r="B204" t="s">
        <v>73</v>
      </c>
      <c r="C204" t="s">
        <v>74</v>
      </c>
      <c r="D204" t="s">
        <v>21</v>
      </c>
      <c r="E204" t="s">
        <v>22</v>
      </c>
      <c r="F204" t="s">
        <v>25</v>
      </c>
      <c r="G204">
        <v>43735.82</v>
      </c>
      <c r="H204">
        <v>0</v>
      </c>
      <c r="I204">
        <v>0</v>
      </c>
      <c r="J204">
        <v>43735.82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43735.82</v>
      </c>
      <c r="R204" t="s">
        <v>239</v>
      </c>
      <c r="S204" t="s">
        <v>73</v>
      </c>
      <c r="T204" t="s">
        <v>942</v>
      </c>
      <c r="U204" t="str">
        <f>UPPER(TRIM(SUBSTITUTE(SUBSTITUTE(Cash_Flow[[#This Row],[Deal]],CHAR(160)," "),CHAR(9),"")))</f>
        <v>A.P. SERVICES</v>
      </c>
      <c r="V204" t="str">
        <f>UPPER(TRIM(SUBSTITUTE(SUBSTITUTE(Cash_Flow[[#This Row],[Fund Name]],CHAR(160)," "),CHAR(9),"")))</f>
        <v>FUND II</v>
      </c>
      <c r="W204" t="str">
        <f>UPPER(TRIM(SUBSTITUTE(SUBSTITUTE(Cash_Flow[[#This Row],[Security Type]],CHAR(160)," "),CHAR(9),"")))</f>
        <v>DEBT SECURITY</v>
      </c>
      <c r="X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35.82</v>
      </c>
      <c r="Y204" s="2">
        <f>_xlfn.LET(
  _xlpm.x, Cash_Flow[[#This Row],[Date]],
  IF(ISNUMBER(_xlpm.x), _xlpm.x, IFERROR(DATEVALUE(SUBSTITUTE(SUBSTITUTE(_xlpm.x,CHAR(160)," "),CHAR(9),"" )), ""))
)</f>
        <v>41029</v>
      </c>
    </row>
    <row r="205" spans="1:25" hidden="1" x14ac:dyDescent="0.35">
      <c r="A205" s="2">
        <v>41060</v>
      </c>
      <c r="B205" t="s">
        <v>73</v>
      </c>
      <c r="C205" t="s">
        <v>74</v>
      </c>
      <c r="D205" t="s">
        <v>21</v>
      </c>
      <c r="E205" t="s">
        <v>22</v>
      </c>
      <c r="F205" t="s">
        <v>25</v>
      </c>
      <c r="G205">
        <v>45269</v>
      </c>
      <c r="H205">
        <v>0</v>
      </c>
      <c r="I205">
        <v>0</v>
      </c>
      <c r="J205">
        <v>45269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45269</v>
      </c>
      <c r="R205" t="s">
        <v>239</v>
      </c>
      <c r="S205" t="s">
        <v>73</v>
      </c>
      <c r="T205" t="s">
        <v>942</v>
      </c>
      <c r="U205" t="str">
        <f>UPPER(TRIM(SUBSTITUTE(SUBSTITUTE(Cash_Flow[[#This Row],[Deal]],CHAR(160)," "),CHAR(9),"")))</f>
        <v>A.P. SERVICES</v>
      </c>
      <c r="V205" t="str">
        <f>UPPER(TRIM(SUBSTITUTE(SUBSTITUTE(Cash_Flow[[#This Row],[Fund Name]],CHAR(160)," "),CHAR(9),"")))</f>
        <v>FUND II</v>
      </c>
      <c r="W205" t="str">
        <f>UPPER(TRIM(SUBSTITUTE(SUBSTITUTE(Cash_Flow[[#This Row],[Security Type]],CHAR(160)," "),CHAR(9),"")))</f>
        <v>DEBT SECURITY</v>
      </c>
      <c r="X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269</v>
      </c>
      <c r="Y205" s="2">
        <f>_xlfn.LET(
  _xlpm.x, Cash_Flow[[#This Row],[Date]],
  IF(ISNUMBER(_xlpm.x), _xlpm.x, IFERROR(DATEVALUE(SUBSTITUTE(SUBSTITUTE(_xlpm.x,CHAR(160)," "),CHAR(9),"" )), ""))
)</f>
        <v>41060</v>
      </c>
    </row>
    <row r="206" spans="1:25" hidden="1" x14ac:dyDescent="0.35">
      <c r="A206" s="2">
        <v>41090</v>
      </c>
      <c r="B206" t="s">
        <v>73</v>
      </c>
      <c r="C206" t="s">
        <v>74</v>
      </c>
      <c r="D206" t="s">
        <v>21</v>
      </c>
      <c r="E206" t="s">
        <v>22</v>
      </c>
      <c r="F206" t="s">
        <v>25</v>
      </c>
      <c r="G206">
        <v>43884.160000000003</v>
      </c>
      <c r="H206">
        <v>0</v>
      </c>
      <c r="I206">
        <v>0</v>
      </c>
      <c r="J206">
        <v>43884.160000000003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43884.160000000003</v>
      </c>
      <c r="R206" t="s">
        <v>239</v>
      </c>
      <c r="S206" t="s">
        <v>73</v>
      </c>
      <c r="T206" t="s">
        <v>942</v>
      </c>
      <c r="U206" t="str">
        <f>UPPER(TRIM(SUBSTITUTE(SUBSTITUTE(Cash_Flow[[#This Row],[Deal]],CHAR(160)," "),CHAR(9),"")))</f>
        <v>A.P. SERVICES</v>
      </c>
      <c r="V206" t="str">
        <f>UPPER(TRIM(SUBSTITUTE(SUBSTITUTE(Cash_Flow[[#This Row],[Fund Name]],CHAR(160)," "),CHAR(9),"")))</f>
        <v>FUND II</v>
      </c>
      <c r="W206" t="str">
        <f>UPPER(TRIM(SUBSTITUTE(SUBSTITUTE(Cash_Flow[[#This Row],[Security Type]],CHAR(160)," "),CHAR(9),"")))</f>
        <v>DEBT SECURITY</v>
      </c>
      <c r="X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884.160000000003</v>
      </c>
      <c r="Y206" s="2">
        <f>_xlfn.LET(
  _xlpm.x, Cash_Flow[[#This Row],[Date]],
  IF(ISNUMBER(_xlpm.x), _xlpm.x, IFERROR(DATEVALUE(SUBSTITUTE(SUBSTITUTE(_xlpm.x,CHAR(160)," "),CHAR(9),"" )), ""))
)</f>
        <v>41090</v>
      </c>
    </row>
    <row r="207" spans="1:25" hidden="1" x14ac:dyDescent="0.35">
      <c r="A207" s="2">
        <v>41121</v>
      </c>
      <c r="B207" t="s">
        <v>73</v>
      </c>
      <c r="C207" t="s">
        <v>74</v>
      </c>
      <c r="D207" t="s">
        <v>21</v>
      </c>
      <c r="E207" t="s">
        <v>22</v>
      </c>
      <c r="F207" t="s">
        <v>25</v>
      </c>
      <c r="G207">
        <v>45422.55</v>
      </c>
      <c r="H207">
        <v>0</v>
      </c>
      <c r="I207">
        <v>0</v>
      </c>
      <c r="J207">
        <v>45422.55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45422.55</v>
      </c>
      <c r="R207" t="s">
        <v>239</v>
      </c>
      <c r="S207" t="s">
        <v>73</v>
      </c>
      <c r="T207" t="s">
        <v>942</v>
      </c>
      <c r="U207" t="str">
        <f>UPPER(TRIM(SUBSTITUTE(SUBSTITUTE(Cash_Flow[[#This Row],[Deal]],CHAR(160)," "),CHAR(9),"")))</f>
        <v>A.P. SERVICES</v>
      </c>
      <c r="V207" t="str">
        <f>UPPER(TRIM(SUBSTITUTE(SUBSTITUTE(Cash_Flow[[#This Row],[Fund Name]],CHAR(160)," "),CHAR(9),"")))</f>
        <v>FUND II</v>
      </c>
      <c r="W207" t="str">
        <f>UPPER(TRIM(SUBSTITUTE(SUBSTITUTE(Cash_Flow[[#This Row],[Security Type]],CHAR(160)," "),CHAR(9),"")))</f>
        <v>DEBT SECURITY</v>
      </c>
      <c r="X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422.55</v>
      </c>
      <c r="Y207" s="2">
        <f>_xlfn.LET(
  _xlpm.x, Cash_Flow[[#This Row],[Date]],
  IF(ISNUMBER(_xlpm.x), _xlpm.x, IFERROR(DATEVALUE(SUBSTITUTE(SUBSTITUTE(_xlpm.x,CHAR(160)," "),CHAR(9),"" )), ""))
)</f>
        <v>41121</v>
      </c>
    </row>
    <row r="208" spans="1:25" hidden="1" x14ac:dyDescent="0.35">
      <c r="A208" s="2">
        <v>41152</v>
      </c>
      <c r="B208" t="s">
        <v>73</v>
      </c>
      <c r="C208" t="s">
        <v>74</v>
      </c>
      <c r="D208" t="s">
        <v>21</v>
      </c>
      <c r="E208" t="s">
        <v>22</v>
      </c>
      <c r="F208" t="s">
        <v>25</v>
      </c>
      <c r="G208">
        <v>45500.77</v>
      </c>
      <c r="H208">
        <v>0</v>
      </c>
      <c r="I208">
        <v>0</v>
      </c>
      <c r="J208">
        <v>45500.77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45500.77</v>
      </c>
      <c r="R208" t="s">
        <v>239</v>
      </c>
      <c r="S208" t="s">
        <v>73</v>
      </c>
      <c r="T208" t="s">
        <v>942</v>
      </c>
      <c r="U208" t="str">
        <f>UPPER(TRIM(SUBSTITUTE(SUBSTITUTE(Cash_Flow[[#This Row],[Deal]],CHAR(160)," "),CHAR(9),"")))</f>
        <v>A.P. SERVICES</v>
      </c>
      <c r="V208" t="str">
        <f>UPPER(TRIM(SUBSTITUTE(SUBSTITUTE(Cash_Flow[[#This Row],[Fund Name]],CHAR(160)," "),CHAR(9),"")))</f>
        <v>FUND II</v>
      </c>
      <c r="W208" t="str">
        <f>UPPER(TRIM(SUBSTITUTE(SUBSTITUTE(Cash_Flow[[#This Row],[Security Type]],CHAR(160)," "),CHAR(9),"")))</f>
        <v>DEBT SECURITY</v>
      </c>
      <c r="X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500.77</v>
      </c>
      <c r="Y208" s="2">
        <f>_xlfn.LET(
  _xlpm.x, Cash_Flow[[#This Row],[Date]],
  IF(ISNUMBER(_xlpm.x), _xlpm.x, IFERROR(DATEVALUE(SUBSTITUTE(SUBSTITUTE(_xlpm.x,CHAR(160)," "),CHAR(9),"" )), ""))
)</f>
        <v>41152</v>
      </c>
    </row>
    <row r="209" spans="1:25" hidden="1" x14ac:dyDescent="0.35">
      <c r="A209" s="2">
        <v>41182</v>
      </c>
      <c r="B209" t="s">
        <v>73</v>
      </c>
      <c r="C209" t="s">
        <v>74</v>
      </c>
      <c r="D209" t="s">
        <v>21</v>
      </c>
      <c r="E209" t="s">
        <v>22</v>
      </c>
      <c r="F209" t="s">
        <v>25</v>
      </c>
      <c r="G209">
        <v>44108.84</v>
      </c>
      <c r="H209">
        <v>0</v>
      </c>
      <c r="I209">
        <v>0</v>
      </c>
      <c r="J209">
        <v>44108.84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44108.84</v>
      </c>
      <c r="R209" t="s">
        <v>239</v>
      </c>
      <c r="S209" t="s">
        <v>73</v>
      </c>
      <c r="T209" t="s">
        <v>942</v>
      </c>
      <c r="U209" t="str">
        <f>UPPER(TRIM(SUBSTITUTE(SUBSTITUTE(Cash_Flow[[#This Row],[Deal]],CHAR(160)," "),CHAR(9),"")))</f>
        <v>A.P. SERVICES</v>
      </c>
      <c r="V209" t="str">
        <f>UPPER(TRIM(SUBSTITUTE(SUBSTITUTE(Cash_Flow[[#This Row],[Fund Name]],CHAR(160)," "),CHAR(9),"")))</f>
        <v>FUND II</v>
      </c>
      <c r="W209" t="str">
        <f>UPPER(TRIM(SUBSTITUTE(SUBSTITUTE(Cash_Flow[[#This Row],[Security Type]],CHAR(160)," "),CHAR(9),"")))</f>
        <v>DEBT SECURITY</v>
      </c>
      <c r="X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108.84</v>
      </c>
      <c r="Y209" s="2">
        <f>_xlfn.LET(
  _xlpm.x, Cash_Flow[[#This Row],[Date]],
  IF(ISNUMBER(_xlpm.x), _xlpm.x, IFERROR(DATEVALUE(SUBSTITUTE(SUBSTITUTE(_xlpm.x,CHAR(160)," "),CHAR(9),"" )), ""))
)</f>
        <v>41182</v>
      </c>
    </row>
    <row r="210" spans="1:25" hidden="1" x14ac:dyDescent="0.35">
      <c r="A210" s="2">
        <v>41213</v>
      </c>
      <c r="B210" t="s">
        <v>73</v>
      </c>
      <c r="C210" t="s">
        <v>74</v>
      </c>
      <c r="D210" t="s">
        <v>21</v>
      </c>
      <c r="E210" t="s">
        <v>22</v>
      </c>
      <c r="F210" t="s">
        <v>25</v>
      </c>
      <c r="G210">
        <v>45655.1</v>
      </c>
      <c r="H210">
        <v>0</v>
      </c>
      <c r="I210">
        <v>0</v>
      </c>
      <c r="J210">
        <v>45655.1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45655.1</v>
      </c>
      <c r="R210" t="s">
        <v>239</v>
      </c>
      <c r="S210" t="s">
        <v>73</v>
      </c>
      <c r="T210" t="s">
        <v>942</v>
      </c>
      <c r="U210" t="str">
        <f>UPPER(TRIM(SUBSTITUTE(SUBSTITUTE(Cash_Flow[[#This Row],[Deal]],CHAR(160)," "),CHAR(9),"")))</f>
        <v>A.P. SERVICES</v>
      </c>
      <c r="V210" t="str">
        <f>UPPER(TRIM(SUBSTITUTE(SUBSTITUTE(Cash_Flow[[#This Row],[Fund Name]],CHAR(160)," "),CHAR(9),"")))</f>
        <v>FUND II</v>
      </c>
      <c r="W210" t="str">
        <f>UPPER(TRIM(SUBSTITUTE(SUBSTITUTE(Cash_Flow[[#This Row],[Security Type]],CHAR(160)," "),CHAR(9),"")))</f>
        <v>DEBT SECURITY</v>
      </c>
      <c r="X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55.1</v>
      </c>
      <c r="Y210" s="2">
        <f>_xlfn.LET(
  _xlpm.x, Cash_Flow[[#This Row],[Date]],
  IF(ISNUMBER(_xlpm.x), _xlpm.x, IFERROR(DATEVALUE(SUBSTITUTE(SUBSTITUTE(_xlpm.x,CHAR(160)," "),CHAR(9),"" )), ""))
)</f>
        <v>41213</v>
      </c>
    </row>
    <row r="211" spans="1:25" hidden="1" x14ac:dyDescent="0.35">
      <c r="A211" s="2">
        <v>41218</v>
      </c>
      <c r="B211" t="s">
        <v>73</v>
      </c>
      <c r="C211" t="s">
        <v>74</v>
      </c>
      <c r="D211" t="s">
        <v>21</v>
      </c>
      <c r="E211" t="s">
        <v>22</v>
      </c>
      <c r="F211" t="s">
        <v>31</v>
      </c>
      <c r="G211">
        <v>4344061.05</v>
      </c>
      <c r="H211">
        <v>0</v>
      </c>
      <c r="I211">
        <v>0</v>
      </c>
      <c r="J211">
        <v>4344061.05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4344061.05</v>
      </c>
      <c r="R211" t="s">
        <v>239</v>
      </c>
      <c r="S211" t="s">
        <v>73</v>
      </c>
      <c r="T211" t="s">
        <v>942</v>
      </c>
      <c r="U211" t="str">
        <f>UPPER(TRIM(SUBSTITUTE(SUBSTITUTE(Cash_Flow[[#This Row],[Deal]],CHAR(160)," "),CHAR(9),"")))</f>
        <v>A.P. SERVICES</v>
      </c>
      <c r="V211" t="str">
        <f>UPPER(TRIM(SUBSTITUTE(SUBSTITUTE(Cash_Flow[[#This Row],[Fund Name]],CHAR(160)," "),CHAR(9),"")))</f>
        <v>FUND II</v>
      </c>
      <c r="W211" t="str">
        <f>UPPER(TRIM(SUBSTITUTE(SUBSTITUTE(Cash_Flow[[#This Row],[Security Type]],CHAR(160)," "),CHAR(9),"")))</f>
        <v>DEBT SECURITY</v>
      </c>
      <c r="X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44061.05</v>
      </c>
      <c r="Y211" s="2">
        <f>_xlfn.LET(
  _xlpm.x, Cash_Flow[[#This Row],[Date]],
  IF(ISNUMBER(_xlpm.x), _xlpm.x, IFERROR(DATEVALUE(SUBSTITUTE(SUBSTITUTE(_xlpm.x,CHAR(160)," "),CHAR(9),"" )), ""))
)</f>
        <v>41218</v>
      </c>
    </row>
    <row r="212" spans="1:25" hidden="1" x14ac:dyDescent="0.35">
      <c r="A212" s="2">
        <v>41218</v>
      </c>
      <c r="B212" t="s">
        <v>73</v>
      </c>
      <c r="C212" t="s">
        <v>74</v>
      </c>
      <c r="D212" t="s">
        <v>21</v>
      </c>
      <c r="E212" t="s">
        <v>34</v>
      </c>
      <c r="F212" t="s">
        <v>31</v>
      </c>
      <c r="G212">
        <v>933333.33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933333</v>
      </c>
      <c r="O212">
        <v>0</v>
      </c>
      <c r="P212">
        <v>0</v>
      </c>
      <c r="Q212">
        <v>933333.33</v>
      </c>
      <c r="R212" t="s">
        <v>239</v>
      </c>
      <c r="S212" t="s">
        <v>73</v>
      </c>
      <c r="T212" t="s">
        <v>34</v>
      </c>
      <c r="U212" t="str">
        <f>UPPER(TRIM(SUBSTITUTE(SUBSTITUTE(Cash_Flow[[#This Row],[Deal]],CHAR(160)," "),CHAR(9),"")))</f>
        <v>A.P. SERVICES</v>
      </c>
      <c r="V212" t="str">
        <f>UPPER(TRIM(SUBSTITUTE(SUBSTITUTE(Cash_Flow[[#This Row],[Fund Name]],CHAR(160)," "),CHAR(9),"")))</f>
        <v>FUND II</v>
      </c>
      <c r="W212" t="str">
        <f>UPPER(TRIM(SUBSTITUTE(SUBSTITUTE(Cash_Flow[[#This Row],[Security Type]],CHAR(160)," "),CHAR(9),"")))</f>
        <v>EQUITY</v>
      </c>
      <c r="X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3333.33</v>
      </c>
      <c r="Y212" s="2">
        <f>_xlfn.LET(
  _xlpm.x, Cash_Flow[[#This Row],[Date]],
  IF(ISNUMBER(_xlpm.x), _xlpm.x, IFERROR(DATEVALUE(SUBSTITUTE(SUBSTITUTE(_xlpm.x,CHAR(160)," "),CHAR(9),"" )), ""))
)</f>
        <v>41218</v>
      </c>
    </row>
    <row r="213" spans="1:25" hidden="1" x14ac:dyDescent="0.35">
      <c r="A213" s="2">
        <v>41218</v>
      </c>
      <c r="B213" t="s">
        <v>73</v>
      </c>
      <c r="C213" t="s">
        <v>74</v>
      </c>
      <c r="D213" t="s">
        <v>21</v>
      </c>
      <c r="E213" t="s">
        <v>58</v>
      </c>
      <c r="F213" t="s">
        <v>59</v>
      </c>
      <c r="G213">
        <v>236112.3</v>
      </c>
      <c r="H213">
        <v>0</v>
      </c>
      <c r="I213">
        <v>0</v>
      </c>
      <c r="J213">
        <v>236112.3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236112.3</v>
      </c>
      <c r="R213" t="s">
        <v>239</v>
      </c>
      <c r="S213" t="s">
        <v>73</v>
      </c>
      <c r="T213" t="s">
        <v>942</v>
      </c>
      <c r="U213" t="str">
        <f>UPPER(TRIM(SUBSTITUTE(SUBSTITUTE(Cash_Flow[[#This Row],[Deal]],CHAR(160)," "),CHAR(9),"")))</f>
        <v>A.P. SERVICES</v>
      </c>
      <c r="V213" t="str">
        <f>UPPER(TRIM(SUBSTITUTE(SUBSTITUTE(Cash_Flow[[#This Row],[Fund Name]],CHAR(160)," "),CHAR(9),"")))</f>
        <v>FUND II</v>
      </c>
      <c r="W213" t="str">
        <f>UPPER(TRIM(SUBSTITUTE(SUBSTITUTE(Cash_Flow[[#This Row],[Security Type]],CHAR(160)," "),CHAR(9),"")))</f>
        <v>WARRANT</v>
      </c>
      <c r="X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112.3</v>
      </c>
      <c r="Y213" s="2">
        <f>_xlfn.LET(
  _xlpm.x, Cash_Flow[[#This Row],[Date]],
  IF(ISNUMBER(_xlpm.x), _xlpm.x, IFERROR(DATEVALUE(SUBSTITUTE(SUBSTITUTE(_xlpm.x,CHAR(160)," "),CHAR(9),"" )), ""))
)</f>
        <v>41218</v>
      </c>
    </row>
    <row r="214" spans="1:25" hidden="1" x14ac:dyDescent="0.35">
      <c r="A214" s="2">
        <v>41218</v>
      </c>
      <c r="B214" t="s">
        <v>73</v>
      </c>
      <c r="C214" t="s">
        <v>74</v>
      </c>
      <c r="D214" t="s">
        <v>21</v>
      </c>
      <c r="E214" t="s">
        <v>22</v>
      </c>
      <c r="F214" t="s">
        <v>65</v>
      </c>
      <c r="G214">
        <v>83010.11</v>
      </c>
      <c r="H214">
        <v>0</v>
      </c>
      <c r="I214">
        <v>0</v>
      </c>
      <c r="J214">
        <v>83010.11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83010.11</v>
      </c>
      <c r="R214" t="s">
        <v>239</v>
      </c>
      <c r="S214" t="s">
        <v>73</v>
      </c>
      <c r="T214" t="s">
        <v>942</v>
      </c>
      <c r="U214" t="str">
        <f>UPPER(TRIM(SUBSTITUTE(SUBSTITUTE(Cash_Flow[[#This Row],[Deal]],CHAR(160)," "),CHAR(9),"")))</f>
        <v>A.P. SERVICES</v>
      </c>
      <c r="V214" t="str">
        <f>UPPER(TRIM(SUBSTITUTE(SUBSTITUTE(Cash_Flow[[#This Row],[Fund Name]],CHAR(160)," "),CHAR(9),"")))</f>
        <v>FUND II</v>
      </c>
      <c r="W214" t="str">
        <f>UPPER(TRIM(SUBSTITUTE(SUBSTITUTE(Cash_Flow[[#This Row],[Security Type]],CHAR(160)," "),CHAR(9),"")))</f>
        <v>DEBT SECURITY</v>
      </c>
      <c r="X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010.11</v>
      </c>
      <c r="Y214" s="2">
        <f>_xlfn.LET(
  _xlpm.x, Cash_Flow[[#This Row],[Date]],
  IF(ISNUMBER(_xlpm.x), _xlpm.x, IFERROR(DATEVALUE(SUBSTITUTE(SUBSTITUTE(_xlpm.x,CHAR(160)," "),CHAR(9),"" )), ""))
)</f>
        <v>41218</v>
      </c>
    </row>
    <row r="215" spans="1:25" hidden="1" x14ac:dyDescent="0.35">
      <c r="A215" s="2">
        <v>41218</v>
      </c>
      <c r="B215" t="s">
        <v>73</v>
      </c>
      <c r="C215" t="s">
        <v>74</v>
      </c>
      <c r="D215" t="s">
        <v>21</v>
      </c>
      <c r="E215" t="s">
        <v>22</v>
      </c>
      <c r="F215" t="s">
        <v>25</v>
      </c>
      <c r="G215">
        <v>7376.41</v>
      </c>
      <c r="H215">
        <v>0</v>
      </c>
      <c r="I215">
        <v>0</v>
      </c>
      <c r="J215">
        <v>7376.41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7376.41</v>
      </c>
      <c r="R215" t="s">
        <v>239</v>
      </c>
      <c r="S215" t="s">
        <v>73</v>
      </c>
      <c r="T215" t="s">
        <v>942</v>
      </c>
      <c r="U215" t="str">
        <f>UPPER(TRIM(SUBSTITUTE(SUBSTITUTE(Cash_Flow[[#This Row],[Deal]],CHAR(160)," "),CHAR(9),"")))</f>
        <v>A.P. SERVICES</v>
      </c>
      <c r="V215" t="str">
        <f>UPPER(TRIM(SUBSTITUTE(SUBSTITUTE(Cash_Flow[[#This Row],[Fund Name]],CHAR(160)," "),CHAR(9),"")))</f>
        <v>FUND II</v>
      </c>
      <c r="W215" t="str">
        <f>UPPER(TRIM(SUBSTITUTE(SUBSTITUTE(Cash_Flow[[#This Row],[Security Type]],CHAR(160)," "),CHAR(9),"")))</f>
        <v>DEBT SECURITY</v>
      </c>
      <c r="X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76.41</v>
      </c>
      <c r="Y215" s="2">
        <f>_xlfn.LET(
  _xlpm.x, Cash_Flow[[#This Row],[Date]],
  IF(ISNUMBER(_xlpm.x), _xlpm.x, IFERROR(DATEVALUE(SUBSTITUTE(SUBSTITUTE(_xlpm.x,CHAR(160)," "),CHAR(9),"" )), ""))
)</f>
        <v>41218</v>
      </c>
    </row>
    <row r="216" spans="1:25" hidden="1" x14ac:dyDescent="0.35">
      <c r="A216" s="2">
        <v>41218</v>
      </c>
      <c r="B216" t="s">
        <v>73</v>
      </c>
      <c r="C216" t="s">
        <v>74</v>
      </c>
      <c r="D216" t="s">
        <v>21</v>
      </c>
      <c r="E216" t="s">
        <v>34</v>
      </c>
      <c r="F216" t="s">
        <v>59</v>
      </c>
      <c r="G216">
        <v>604504.61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604505</v>
      </c>
      <c r="O216">
        <v>0</v>
      </c>
      <c r="P216">
        <v>0</v>
      </c>
      <c r="Q216">
        <v>604504.61</v>
      </c>
      <c r="R216" t="s">
        <v>239</v>
      </c>
      <c r="S216" t="s">
        <v>73</v>
      </c>
      <c r="T216" t="s">
        <v>34</v>
      </c>
      <c r="U216" t="str">
        <f>UPPER(TRIM(SUBSTITUTE(SUBSTITUTE(Cash_Flow[[#This Row],[Deal]],CHAR(160)," "),CHAR(9),"")))</f>
        <v>A.P. SERVICES</v>
      </c>
      <c r="V216" t="str">
        <f>UPPER(TRIM(SUBSTITUTE(SUBSTITUTE(Cash_Flow[[#This Row],[Fund Name]],CHAR(160)," "),CHAR(9),"")))</f>
        <v>FUND II</v>
      </c>
      <c r="W216" t="str">
        <f>UPPER(TRIM(SUBSTITUTE(SUBSTITUTE(Cash_Flow[[#This Row],[Security Type]],CHAR(160)," "),CHAR(9),"")))</f>
        <v>EQUITY</v>
      </c>
      <c r="X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4504.61</v>
      </c>
      <c r="Y216" s="2">
        <f>_xlfn.LET(
  _xlpm.x, Cash_Flow[[#This Row],[Date]],
  IF(ISNUMBER(_xlpm.x), _xlpm.x, IFERROR(DATEVALUE(SUBSTITUTE(SUBSTITUTE(_xlpm.x,CHAR(160)," "),CHAR(9),"" )), ""))
)</f>
        <v>41218</v>
      </c>
    </row>
    <row r="217" spans="1:25" hidden="1" x14ac:dyDescent="0.35">
      <c r="A217" s="2">
        <v>41584</v>
      </c>
      <c r="B217" t="s">
        <v>73</v>
      </c>
      <c r="C217" t="s">
        <v>74</v>
      </c>
      <c r="D217" t="s">
        <v>21</v>
      </c>
      <c r="E217" t="s">
        <v>34</v>
      </c>
      <c r="F217" t="s">
        <v>59</v>
      </c>
      <c r="G217">
        <v>360185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360185</v>
      </c>
      <c r="O217">
        <v>0</v>
      </c>
      <c r="P217">
        <v>0</v>
      </c>
      <c r="Q217">
        <v>360185</v>
      </c>
      <c r="R217" t="s">
        <v>239</v>
      </c>
      <c r="S217" t="s">
        <v>73</v>
      </c>
      <c r="T217" t="s">
        <v>34</v>
      </c>
      <c r="U217" t="str">
        <f>UPPER(TRIM(SUBSTITUTE(SUBSTITUTE(Cash_Flow[[#This Row],[Deal]],CHAR(160)," "),CHAR(9),"")))</f>
        <v>A.P. SERVICES</v>
      </c>
      <c r="V217" t="str">
        <f>UPPER(TRIM(SUBSTITUTE(SUBSTITUTE(Cash_Flow[[#This Row],[Fund Name]],CHAR(160)," "),CHAR(9),"")))</f>
        <v>FUND II</v>
      </c>
      <c r="W217" t="str">
        <f>UPPER(TRIM(SUBSTITUTE(SUBSTITUTE(Cash_Flow[[#This Row],[Security Type]],CHAR(160)," "),CHAR(9),"")))</f>
        <v>EQUITY</v>
      </c>
      <c r="X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0185</v>
      </c>
      <c r="Y217" s="2">
        <f>_xlfn.LET(
  _xlpm.x, Cash_Flow[[#This Row],[Date]],
  IF(ISNUMBER(_xlpm.x), _xlpm.x, IFERROR(DATEVALUE(SUBSTITUTE(SUBSTITUTE(_xlpm.x,CHAR(160)," "),CHAR(9),"" )), ""))
)</f>
        <v>41584</v>
      </c>
    </row>
    <row r="218" spans="1:25" hidden="1" x14ac:dyDescent="0.35">
      <c r="A218" s="2">
        <v>41764</v>
      </c>
      <c r="B218" t="s">
        <v>73</v>
      </c>
      <c r="C218" t="s">
        <v>74</v>
      </c>
      <c r="D218" t="s">
        <v>21</v>
      </c>
      <c r="E218" t="s">
        <v>34</v>
      </c>
      <c r="F218" t="s">
        <v>59</v>
      </c>
      <c r="G218">
        <v>383719.92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383720</v>
      </c>
      <c r="O218">
        <v>0</v>
      </c>
      <c r="P218">
        <v>0</v>
      </c>
      <c r="Q218">
        <v>383719.92</v>
      </c>
      <c r="R218" t="s">
        <v>239</v>
      </c>
      <c r="S218" t="s">
        <v>73</v>
      </c>
      <c r="T218" t="s">
        <v>34</v>
      </c>
      <c r="U218" t="str">
        <f>UPPER(TRIM(SUBSTITUTE(SUBSTITUTE(Cash_Flow[[#This Row],[Deal]],CHAR(160)," "),CHAR(9),"")))</f>
        <v>A.P. SERVICES</v>
      </c>
      <c r="V218" t="str">
        <f>UPPER(TRIM(SUBSTITUTE(SUBSTITUTE(Cash_Flow[[#This Row],[Fund Name]],CHAR(160)," "),CHAR(9),"")))</f>
        <v>FUND II</v>
      </c>
      <c r="W218" t="str">
        <f>UPPER(TRIM(SUBSTITUTE(SUBSTITUTE(Cash_Flow[[#This Row],[Security Type]],CHAR(160)," "),CHAR(9),"")))</f>
        <v>EQUITY</v>
      </c>
      <c r="X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3719.92</v>
      </c>
      <c r="Y218" s="2">
        <f>_xlfn.LET(
  _xlpm.x, Cash_Flow[[#This Row],[Date]],
  IF(ISNUMBER(_xlpm.x), _xlpm.x, IFERROR(DATEVALUE(SUBSTITUTE(SUBSTITUTE(_xlpm.x,CHAR(160)," "),CHAR(9),"" )), ""))
)</f>
        <v>41764</v>
      </c>
    </row>
    <row r="219" spans="1:25" hidden="1" x14ac:dyDescent="0.35">
      <c r="A219" s="2">
        <v>42376</v>
      </c>
      <c r="B219" t="s">
        <v>73</v>
      </c>
      <c r="C219" t="s">
        <v>74</v>
      </c>
      <c r="D219" t="s">
        <v>21</v>
      </c>
      <c r="E219" t="s">
        <v>34</v>
      </c>
      <c r="F219" t="s">
        <v>46</v>
      </c>
      <c r="G219">
        <v>1427.32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1427</v>
      </c>
      <c r="O219">
        <v>0</v>
      </c>
      <c r="P219">
        <v>0</v>
      </c>
      <c r="Q219">
        <v>1427.32</v>
      </c>
      <c r="R219" t="s">
        <v>239</v>
      </c>
      <c r="S219" t="s">
        <v>73</v>
      </c>
      <c r="T219" t="s">
        <v>34</v>
      </c>
      <c r="U219" t="str">
        <f>UPPER(TRIM(SUBSTITUTE(SUBSTITUTE(Cash_Flow[[#This Row],[Deal]],CHAR(160)," "),CHAR(9),"")))</f>
        <v>A.P. SERVICES</v>
      </c>
      <c r="V219" t="str">
        <f>UPPER(TRIM(SUBSTITUTE(SUBSTITUTE(Cash_Flow[[#This Row],[Fund Name]],CHAR(160)," "),CHAR(9),"")))</f>
        <v>FUND II</v>
      </c>
      <c r="W219" t="str">
        <f>UPPER(TRIM(SUBSTITUTE(SUBSTITUTE(Cash_Flow[[#This Row],[Security Type]],CHAR(160)," "),CHAR(9),"")))</f>
        <v>EQUITY</v>
      </c>
      <c r="X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7.32</v>
      </c>
      <c r="Y219" s="2">
        <f>_xlfn.LET(
  _xlpm.x, Cash_Flow[[#This Row],[Date]],
  IF(ISNUMBER(_xlpm.x), _xlpm.x, IFERROR(DATEVALUE(SUBSTITUTE(SUBSTITUTE(_xlpm.x,CHAR(160)," "),CHAR(9),"" )), ""))
)</f>
        <v>42376</v>
      </c>
    </row>
    <row r="220" spans="1:25" hidden="1" x14ac:dyDescent="0.35">
      <c r="A220" s="2">
        <v>43322</v>
      </c>
      <c r="B220" t="s">
        <v>143</v>
      </c>
      <c r="C220" t="s">
        <v>45</v>
      </c>
      <c r="D220" t="s">
        <v>51</v>
      </c>
      <c r="E220" t="s">
        <v>28</v>
      </c>
      <c r="F220" t="s">
        <v>23</v>
      </c>
      <c r="G220">
        <v>240000</v>
      </c>
      <c r="H220">
        <v>0</v>
      </c>
      <c r="I220">
        <v>0</v>
      </c>
      <c r="J220">
        <v>24000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240000</v>
      </c>
      <c r="R220" t="s">
        <v>247</v>
      </c>
      <c r="S220" t="s">
        <v>143</v>
      </c>
      <c r="T220" t="s">
        <v>942</v>
      </c>
      <c r="U220" t="str">
        <f>UPPER(TRIM(SUBSTITUTE(SUBSTITUTE(Cash_Flow[[#This Row],[Deal]],CHAR(160)," "),CHAR(9),"")))</f>
        <v>ACCU-TUBE CORPORATION</v>
      </c>
      <c r="V220" t="str">
        <f>UPPER(TRIM(SUBSTITUTE(SUBSTITUTE(Cash_Flow[[#This Row],[Fund Name]],CHAR(160)," "),CHAR(9),"")))</f>
        <v>FUND IV</v>
      </c>
      <c r="W220" t="str">
        <f>UPPER(TRIM(SUBSTITUTE(SUBSTITUTE(Cash_Flow[[#This Row],[Security Type]],CHAR(160)," "),CHAR(9),"")))</f>
        <v>LOAN</v>
      </c>
      <c r="X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000</v>
      </c>
      <c r="Y220" s="2">
        <f>_xlfn.LET(
  _xlpm.x, Cash_Flow[[#This Row],[Date]],
  IF(ISNUMBER(_xlpm.x), _xlpm.x, IFERROR(DATEVALUE(SUBSTITUTE(SUBSTITUTE(_xlpm.x,CHAR(160)," "),CHAR(9),"" )), ""))
)</f>
        <v>43322</v>
      </c>
    </row>
    <row r="221" spans="1:25" hidden="1" x14ac:dyDescent="0.35">
      <c r="A221" s="2">
        <v>43322</v>
      </c>
      <c r="B221" t="s">
        <v>143</v>
      </c>
      <c r="C221" t="s">
        <v>45</v>
      </c>
      <c r="D221" t="s">
        <v>51</v>
      </c>
      <c r="E221" t="s">
        <v>34</v>
      </c>
      <c r="F221" t="s">
        <v>24</v>
      </c>
      <c r="G221">
        <v>-2750000</v>
      </c>
      <c r="H221">
        <v>0</v>
      </c>
      <c r="I221">
        <v>0</v>
      </c>
      <c r="J221">
        <v>0</v>
      </c>
      <c r="K221">
        <v>0</v>
      </c>
      <c r="L221">
        <v>2750000</v>
      </c>
      <c r="M221">
        <v>0</v>
      </c>
      <c r="N221">
        <v>0</v>
      </c>
      <c r="O221">
        <v>2750000</v>
      </c>
      <c r="P221">
        <v>0</v>
      </c>
      <c r="Q221">
        <v>0</v>
      </c>
      <c r="R221" t="s">
        <v>247</v>
      </c>
      <c r="S221" t="s">
        <v>143</v>
      </c>
      <c r="T221" t="s">
        <v>34</v>
      </c>
      <c r="U221" t="str">
        <f>UPPER(TRIM(SUBSTITUTE(SUBSTITUTE(Cash_Flow[[#This Row],[Deal]],CHAR(160)," "),CHAR(9),"")))</f>
        <v>ACCU-TUBE CORPORATION</v>
      </c>
      <c r="V221" t="str">
        <f>UPPER(TRIM(SUBSTITUTE(SUBSTITUTE(Cash_Flow[[#This Row],[Fund Name]],CHAR(160)," "),CHAR(9),"")))</f>
        <v>FUND IV</v>
      </c>
      <c r="W221" t="str">
        <f>UPPER(TRIM(SUBSTITUTE(SUBSTITUTE(Cash_Flow[[#This Row],[Security Type]],CHAR(160)," "),CHAR(9),"")))</f>
        <v>EQUITY</v>
      </c>
      <c r="X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750000</v>
      </c>
      <c r="Y221" s="2">
        <f>_xlfn.LET(
  _xlpm.x, Cash_Flow[[#This Row],[Date]],
  IF(ISNUMBER(_xlpm.x), _xlpm.x, IFERROR(DATEVALUE(SUBSTITUTE(SUBSTITUTE(_xlpm.x,CHAR(160)," "),CHAR(9),"" )), ""))
)</f>
        <v>43322</v>
      </c>
    </row>
    <row r="222" spans="1:25" hidden="1" x14ac:dyDescent="0.35">
      <c r="A222" s="2">
        <v>43322</v>
      </c>
      <c r="B222" t="s">
        <v>143</v>
      </c>
      <c r="C222" t="s">
        <v>45</v>
      </c>
      <c r="D222" t="s">
        <v>51</v>
      </c>
      <c r="E222" t="s">
        <v>28</v>
      </c>
      <c r="F222" t="s">
        <v>24</v>
      </c>
      <c r="G222">
        <v>-12000000</v>
      </c>
      <c r="H222">
        <v>1200000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12000000</v>
      </c>
      <c r="P222">
        <v>0</v>
      </c>
      <c r="Q222">
        <v>0</v>
      </c>
      <c r="R222" t="s">
        <v>247</v>
      </c>
      <c r="S222" t="s">
        <v>143</v>
      </c>
      <c r="T222" t="s">
        <v>942</v>
      </c>
      <c r="U222" t="str">
        <f>UPPER(TRIM(SUBSTITUTE(SUBSTITUTE(Cash_Flow[[#This Row],[Deal]],CHAR(160)," "),CHAR(9),"")))</f>
        <v>ACCU-TUBE CORPORATION</v>
      </c>
      <c r="V222" t="str">
        <f>UPPER(TRIM(SUBSTITUTE(SUBSTITUTE(Cash_Flow[[#This Row],[Fund Name]],CHAR(160)," "),CHAR(9),"")))</f>
        <v>FUND IV</v>
      </c>
      <c r="W222" t="str">
        <f>UPPER(TRIM(SUBSTITUTE(SUBSTITUTE(Cash_Flow[[#This Row],[Security Type]],CHAR(160)," "),CHAR(9),"")))</f>
        <v>LOAN</v>
      </c>
      <c r="X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000000</v>
      </c>
      <c r="Y222" s="2">
        <f>_xlfn.LET(
  _xlpm.x, Cash_Flow[[#This Row],[Date]],
  IF(ISNUMBER(_xlpm.x), _xlpm.x, IFERROR(DATEVALUE(SUBSTITUTE(SUBSTITUTE(_xlpm.x,CHAR(160)," "),CHAR(9),"" )), ""))
)</f>
        <v>43322</v>
      </c>
    </row>
    <row r="223" spans="1:25" hidden="1" x14ac:dyDescent="0.35">
      <c r="A223" s="2">
        <v>43343</v>
      </c>
      <c r="B223" t="s">
        <v>143</v>
      </c>
      <c r="C223" t="s">
        <v>45</v>
      </c>
      <c r="D223" t="s">
        <v>51</v>
      </c>
      <c r="E223" t="s">
        <v>28</v>
      </c>
      <c r="F223" t="s">
        <v>25</v>
      </c>
      <c r="G223">
        <v>80666.67</v>
      </c>
      <c r="H223">
        <v>0</v>
      </c>
      <c r="I223">
        <v>0</v>
      </c>
      <c r="J223">
        <v>80666.67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80666.67</v>
      </c>
      <c r="R223" t="s">
        <v>247</v>
      </c>
      <c r="S223" t="s">
        <v>143</v>
      </c>
      <c r="T223" t="s">
        <v>942</v>
      </c>
      <c r="U223" t="str">
        <f>UPPER(TRIM(SUBSTITUTE(SUBSTITUTE(Cash_Flow[[#This Row],[Deal]],CHAR(160)," "),CHAR(9),"")))</f>
        <v>ACCU-TUBE CORPORATION</v>
      </c>
      <c r="V223" t="str">
        <f>UPPER(TRIM(SUBSTITUTE(SUBSTITUTE(Cash_Flow[[#This Row],[Fund Name]],CHAR(160)," "),CHAR(9),"")))</f>
        <v>FUND IV</v>
      </c>
      <c r="W223" t="str">
        <f>UPPER(TRIM(SUBSTITUTE(SUBSTITUTE(Cash_Flow[[#This Row],[Security Type]],CHAR(160)," "),CHAR(9),"")))</f>
        <v>LOAN</v>
      </c>
      <c r="X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666.67</v>
      </c>
      <c r="Y223" s="2">
        <f>_xlfn.LET(
  _xlpm.x, Cash_Flow[[#This Row],[Date]],
  IF(ISNUMBER(_xlpm.x), _xlpm.x, IFERROR(DATEVALUE(SUBSTITUTE(SUBSTITUTE(_xlpm.x,CHAR(160)," "),CHAR(9),"" )), ""))
)</f>
        <v>43343</v>
      </c>
    </row>
    <row r="224" spans="1:25" hidden="1" x14ac:dyDescent="0.35">
      <c r="A224" s="2">
        <v>43373</v>
      </c>
      <c r="B224" t="s">
        <v>143</v>
      </c>
      <c r="C224" t="s">
        <v>45</v>
      </c>
      <c r="D224" t="s">
        <v>51</v>
      </c>
      <c r="E224" t="s">
        <v>28</v>
      </c>
      <c r="F224" t="s">
        <v>25</v>
      </c>
      <c r="G224">
        <v>110000</v>
      </c>
      <c r="H224">
        <v>0</v>
      </c>
      <c r="I224">
        <v>0</v>
      </c>
      <c r="J224">
        <v>11000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110000</v>
      </c>
      <c r="R224" t="s">
        <v>247</v>
      </c>
      <c r="S224" t="s">
        <v>143</v>
      </c>
      <c r="T224" t="s">
        <v>942</v>
      </c>
      <c r="U224" t="str">
        <f>UPPER(TRIM(SUBSTITUTE(SUBSTITUTE(Cash_Flow[[#This Row],[Deal]],CHAR(160)," "),CHAR(9),"")))</f>
        <v>ACCU-TUBE CORPORATION</v>
      </c>
      <c r="V224" t="str">
        <f>UPPER(TRIM(SUBSTITUTE(SUBSTITUTE(Cash_Flow[[#This Row],[Fund Name]],CHAR(160)," "),CHAR(9),"")))</f>
        <v>FUND IV</v>
      </c>
      <c r="W224" t="str">
        <f>UPPER(TRIM(SUBSTITUTE(SUBSTITUTE(Cash_Flow[[#This Row],[Security Type]],CHAR(160)," "),CHAR(9),"")))</f>
        <v>LOAN</v>
      </c>
      <c r="X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224" s="2">
        <f>_xlfn.LET(
  _xlpm.x, Cash_Flow[[#This Row],[Date]],
  IF(ISNUMBER(_xlpm.x), _xlpm.x, IFERROR(DATEVALUE(SUBSTITUTE(SUBSTITUTE(_xlpm.x,CHAR(160)," "),CHAR(9),"" )), ""))
)</f>
        <v>43373</v>
      </c>
    </row>
    <row r="225" spans="1:25" hidden="1" x14ac:dyDescent="0.35">
      <c r="A225" s="2">
        <v>43404</v>
      </c>
      <c r="B225" t="s">
        <v>143</v>
      </c>
      <c r="C225" t="s">
        <v>45</v>
      </c>
      <c r="D225" t="s">
        <v>51</v>
      </c>
      <c r="E225" t="s">
        <v>28</v>
      </c>
      <c r="F225" t="s">
        <v>25</v>
      </c>
      <c r="G225">
        <v>110000</v>
      </c>
      <c r="H225">
        <v>0</v>
      </c>
      <c r="I225">
        <v>0</v>
      </c>
      <c r="J225">
        <v>11000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110000</v>
      </c>
      <c r="R225" t="s">
        <v>247</v>
      </c>
      <c r="S225" t="s">
        <v>143</v>
      </c>
      <c r="T225" t="s">
        <v>942</v>
      </c>
      <c r="U225" t="str">
        <f>UPPER(TRIM(SUBSTITUTE(SUBSTITUTE(Cash_Flow[[#This Row],[Deal]],CHAR(160)," "),CHAR(9),"")))</f>
        <v>ACCU-TUBE CORPORATION</v>
      </c>
      <c r="V225" t="str">
        <f>UPPER(TRIM(SUBSTITUTE(SUBSTITUTE(Cash_Flow[[#This Row],[Fund Name]],CHAR(160)," "),CHAR(9),"")))</f>
        <v>FUND IV</v>
      </c>
      <c r="W225" t="str">
        <f>UPPER(TRIM(SUBSTITUTE(SUBSTITUTE(Cash_Flow[[#This Row],[Security Type]],CHAR(160)," "),CHAR(9),"")))</f>
        <v>LOAN</v>
      </c>
      <c r="X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225" s="2">
        <f>_xlfn.LET(
  _xlpm.x, Cash_Flow[[#This Row],[Date]],
  IF(ISNUMBER(_xlpm.x), _xlpm.x, IFERROR(DATEVALUE(SUBSTITUTE(SUBSTITUTE(_xlpm.x,CHAR(160)," "),CHAR(9),"" )), ""))
)</f>
        <v>43404</v>
      </c>
    </row>
    <row r="226" spans="1:25" hidden="1" x14ac:dyDescent="0.35">
      <c r="A226" s="2">
        <v>43434</v>
      </c>
      <c r="B226" t="s">
        <v>143</v>
      </c>
      <c r="C226" t="s">
        <v>45</v>
      </c>
      <c r="D226" t="s">
        <v>51</v>
      </c>
      <c r="E226" t="s">
        <v>28</v>
      </c>
      <c r="F226" t="s">
        <v>25</v>
      </c>
      <c r="G226">
        <v>110000</v>
      </c>
      <c r="H226">
        <v>0</v>
      </c>
      <c r="I226">
        <v>0</v>
      </c>
      <c r="J226">
        <v>11000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110000</v>
      </c>
      <c r="R226" t="s">
        <v>247</v>
      </c>
      <c r="S226" t="s">
        <v>143</v>
      </c>
      <c r="T226" t="s">
        <v>942</v>
      </c>
      <c r="U226" t="str">
        <f>UPPER(TRIM(SUBSTITUTE(SUBSTITUTE(Cash_Flow[[#This Row],[Deal]],CHAR(160)," "),CHAR(9),"")))</f>
        <v>ACCU-TUBE CORPORATION</v>
      </c>
      <c r="V226" t="str">
        <f>UPPER(TRIM(SUBSTITUTE(SUBSTITUTE(Cash_Flow[[#This Row],[Fund Name]],CHAR(160)," "),CHAR(9),"")))</f>
        <v>FUND IV</v>
      </c>
      <c r="W226" t="str">
        <f>UPPER(TRIM(SUBSTITUTE(SUBSTITUTE(Cash_Flow[[#This Row],[Security Type]],CHAR(160)," "),CHAR(9),"")))</f>
        <v>LOAN</v>
      </c>
      <c r="X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226" s="2">
        <f>_xlfn.LET(
  _xlpm.x, Cash_Flow[[#This Row],[Date]],
  IF(ISNUMBER(_xlpm.x), _xlpm.x, IFERROR(DATEVALUE(SUBSTITUTE(SUBSTITUTE(_xlpm.x,CHAR(160)," "),CHAR(9),"" )), ""))
)</f>
        <v>43434</v>
      </c>
    </row>
    <row r="227" spans="1:25" hidden="1" x14ac:dyDescent="0.35">
      <c r="A227" s="2">
        <v>43465</v>
      </c>
      <c r="B227" t="s">
        <v>143</v>
      </c>
      <c r="C227" t="s">
        <v>45</v>
      </c>
      <c r="D227" t="s">
        <v>51</v>
      </c>
      <c r="E227" t="s">
        <v>28</v>
      </c>
      <c r="F227" t="s">
        <v>25</v>
      </c>
      <c r="G227">
        <v>110000</v>
      </c>
      <c r="H227">
        <v>0</v>
      </c>
      <c r="I227">
        <v>0</v>
      </c>
      <c r="J227">
        <v>11000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110000</v>
      </c>
      <c r="R227" t="s">
        <v>247</v>
      </c>
      <c r="S227" t="s">
        <v>143</v>
      </c>
      <c r="T227" t="s">
        <v>942</v>
      </c>
      <c r="U227" t="str">
        <f>UPPER(TRIM(SUBSTITUTE(SUBSTITUTE(Cash_Flow[[#This Row],[Deal]],CHAR(160)," "),CHAR(9),"")))</f>
        <v>ACCU-TUBE CORPORATION</v>
      </c>
      <c r="V227" t="str">
        <f>UPPER(TRIM(SUBSTITUTE(SUBSTITUTE(Cash_Flow[[#This Row],[Fund Name]],CHAR(160)," "),CHAR(9),"")))</f>
        <v>FUND IV</v>
      </c>
      <c r="W227" t="str">
        <f>UPPER(TRIM(SUBSTITUTE(SUBSTITUTE(Cash_Flow[[#This Row],[Security Type]],CHAR(160)," "),CHAR(9),"")))</f>
        <v>LOAN</v>
      </c>
      <c r="X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227" s="2">
        <f>_xlfn.LET(
  _xlpm.x, Cash_Flow[[#This Row],[Date]],
  IF(ISNUMBER(_xlpm.x), _xlpm.x, IFERROR(DATEVALUE(SUBSTITUTE(SUBSTITUTE(_xlpm.x,CHAR(160)," "),CHAR(9),"" )), ""))
)</f>
        <v>43465</v>
      </c>
    </row>
    <row r="228" spans="1:25" hidden="1" x14ac:dyDescent="0.35">
      <c r="A228" s="2">
        <v>43496</v>
      </c>
      <c r="B228" t="s">
        <v>143</v>
      </c>
      <c r="C228" t="s">
        <v>45</v>
      </c>
      <c r="D228" t="s">
        <v>51</v>
      </c>
      <c r="E228" t="s">
        <v>28</v>
      </c>
      <c r="F228" t="s">
        <v>25</v>
      </c>
      <c r="G228">
        <v>110000</v>
      </c>
      <c r="H228">
        <v>0</v>
      </c>
      <c r="I228">
        <v>0</v>
      </c>
      <c r="J228">
        <v>11000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110000</v>
      </c>
      <c r="R228" t="s">
        <v>247</v>
      </c>
      <c r="S228" t="s">
        <v>143</v>
      </c>
      <c r="T228" t="s">
        <v>942</v>
      </c>
      <c r="U228" t="str">
        <f>UPPER(TRIM(SUBSTITUTE(SUBSTITUTE(Cash_Flow[[#This Row],[Deal]],CHAR(160)," "),CHAR(9),"")))</f>
        <v>ACCU-TUBE CORPORATION</v>
      </c>
      <c r="V228" t="str">
        <f>UPPER(TRIM(SUBSTITUTE(SUBSTITUTE(Cash_Flow[[#This Row],[Fund Name]],CHAR(160)," "),CHAR(9),"")))</f>
        <v>FUND IV</v>
      </c>
      <c r="W228" t="str">
        <f>UPPER(TRIM(SUBSTITUTE(SUBSTITUTE(Cash_Flow[[#This Row],[Security Type]],CHAR(160)," "),CHAR(9),"")))</f>
        <v>LOAN</v>
      </c>
      <c r="X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228" s="2">
        <f>_xlfn.LET(
  _xlpm.x, Cash_Flow[[#This Row],[Date]],
  IF(ISNUMBER(_xlpm.x), _xlpm.x, IFERROR(DATEVALUE(SUBSTITUTE(SUBSTITUTE(_xlpm.x,CHAR(160)," "),CHAR(9),"" )), ""))
)</f>
        <v>43496</v>
      </c>
    </row>
    <row r="229" spans="1:25" hidden="1" x14ac:dyDescent="0.35">
      <c r="A229" s="2">
        <v>43524</v>
      </c>
      <c r="B229" t="s">
        <v>143</v>
      </c>
      <c r="C229" t="s">
        <v>45</v>
      </c>
      <c r="D229" t="s">
        <v>51</v>
      </c>
      <c r="E229" t="s">
        <v>28</v>
      </c>
      <c r="F229" t="s">
        <v>25</v>
      </c>
      <c r="G229">
        <v>110000</v>
      </c>
      <c r="H229">
        <v>0</v>
      </c>
      <c r="I229">
        <v>0</v>
      </c>
      <c r="J229">
        <v>11000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110000</v>
      </c>
      <c r="R229" t="s">
        <v>247</v>
      </c>
      <c r="S229" t="s">
        <v>143</v>
      </c>
      <c r="T229" t="s">
        <v>942</v>
      </c>
      <c r="U229" t="str">
        <f>UPPER(TRIM(SUBSTITUTE(SUBSTITUTE(Cash_Flow[[#This Row],[Deal]],CHAR(160)," "),CHAR(9),"")))</f>
        <v>ACCU-TUBE CORPORATION</v>
      </c>
      <c r="V229" t="str">
        <f>UPPER(TRIM(SUBSTITUTE(SUBSTITUTE(Cash_Flow[[#This Row],[Fund Name]],CHAR(160)," "),CHAR(9),"")))</f>
        <v>FUND IV</v>
      </c>
      <c r="W229" t="str">
        <f>UPPER(TRIM(SUBSTITUTE(SUBSTITUTE(Cash_Flow[[#This Row],[Security Type]],CHAR(160)," "),CHAR(9),"")))</f>
        <v>LOAN</v>
      </c>
      <c r="X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229" s="2">
        <f>_xlfn.LET(
  _xlpm.x, Cash_Flow[[#This Row],[Date]],
  IF(ISNUMBER(_xlpm.x), _xlpm.x, IFERROR(DATEVALUE(SUBSTITUTE(SUBSTITUTE(_xlpm.x,CHAR(160)," "),CHAR(9),"" )), ""))
)</f>
        <v>43524</v>
      </c>
    </row>
    <row r="230" spans="1:25" hidden="1" x14ac:dyDescent="0.35">
      <c r="A230" s="2">
        <v>43555</v>
      </c>
      <c r="B230" t="s">
        <v>143</v>
      </c>
      <c r="C230" t="s">
        <v>45</v>
      </c>
      <c r="D230" t="s">
        <v>51</v>
      </c>
      <c r="E230" t="s">
        <v>28</v>
      </c>
      <c r="F230" t="s">
        <v>25</v>
      </c>
      <c r="G230">
        <v>110000</v>
      </c>
      <c r="H230">
        <v>0</v>
      </c>
      <c r="I230">
        <v>0</v>
      </c>
      <c r="J230">
        <v>11000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110000</v>
      </c>
      <c r="R230" t="s">
        <v>247</v>
      </c>
      <c r="S230" t="s">
        <v>143</v>
      </c>
      <c r="T230" t="s">
        <v>942</v>
      </c>
      <c r="U230" t="str">
        <f>UPPER(TRIM(SUBSTITUTE(SUBSTITUTE(Cash_Flow[[#This Row],[Deal]],CHAR(160)," "),CHAR(9),"")))</f>
        <v>ACCU-TUBE CORPORATION</v>
      </c>
      <c r="V230" t="str">
        <f>UPPER(TRIM(SUBSTITUTE(SUBSTITUTE(Cash_Flow[[#This Row],[Fund Name]],CHAR(160)," "),CHAR(9),"")))</f>
        <v>FUND IV</v>
      </c>
      <c r="W230" t="str">
        <f>UPPER(TRIM(SUBSTITUTE(SUBSTITUTE(Cash_Flow[[#This Row],[Security Type]],CHAR(160)," "),CHAR(9),"")))</f>
        <v>LOAN</v>
      </c>
      <c r="X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230" s="2">
        <f>_xlfn.LET(
  _xlpm.x, Cash_Flow[[#This Row],[Date]],
  IF(ISNUMBER(_xlpm.x), _xlpm.x, IFERROR(DATEVALUE(SUBSTITUTE(SUBSTITUTE(_xlpm.x,CHAR(160)," "),CHAR(9),"" )), ""))
)</f>
        <v>43555</v>
      </c>
    </row>
    <row r="231" spans="1:25" hidden="1" x14ac:dyDescent="0.35">
      <c r="A231" s="2">
        <v>43585</v>
      </c>
      <c r="B231" t="s">
        <v>143</v>
      </c>
      <c r="C231" t="s">
        <v>45</v>
      </c>
      <c r="D231" t="s">
        <v>51</v>
      </c>
      <c r="E231" t="s">
        <v>28</v>
      </c>
      <c r="F231" t="s">
        <v>25</v>
      </c>
      <c r="G231">
        <v>110000</v>
      </c>
      <c r="H231">
        <v>0</v>
      </c>
      <c r="I231">
        <v>0</v>
      </c>
      <c r="J231">
        <v>11000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110000</v>
      </c>
      <c r="R231" t="s">
        <v>247</v>
      </c>
      <c r="S231" t="s">
        <v>143</v>
      </c>
      <c r="T231" t="s">
        <v>942</v>
      </c>
      <c r="U231" t="str">
        <f>UPPER(TRIM(SUBSTITUTE(SUBSTITUTE(Cash_Flow[[#This Row],[Deal]],CHAR(160)," "),CHAR(9),"")))</f>
        <v>ACCU-TUBE CORPORATION</v>
      </c>
      <c r="V231" t="str">
        <f>UPPER(TRIM(SUBSTITUTE(SUBSTITUTE(Cash_Flow[[#This Row],[Fund Name]],CHAR(160)," "),CHAR(9),"")))</f>
        <v>FUND IV</v>
      </c>
      <c r="W231" t="str">
        <f>UPPER(TRIM(SUBSTITUTE(SUBSTITUTE(Cash_Flow[[#This Row],[Security Type]],CHAR(160)," "),CHAR(9),"")))</f>
        <v>LOAN</v>
      </c>
      <c r="X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231" s="2">
        <f>_xlfn.LET(
  _xlpm.x, Cash_Flow[[#This Row],[Date]],
  IF(ISNUMBER(_xlpm.x), _xlpm.x, IFERROR(DATEVALUE(SUBSTITUTE(SUBSTITUTE(_xlpm.x,CHAR(160)," "),CHAR(9),"" )), ""))
)</f>
        <v>43585</v>
      </c>
    </row>
    <row r="232" spans="1:25" hidden="1" x14ac:dyDescent="0.35">
      <c r="A232" s="2">
        <v>43616</v>
      </c>
      <c r="B232" t="s">
        <v>143</v>
      </c>
      <c r="C232" t="s">
        <v>45</v>
      </c>
      <c r="D232" t="s">
        <v>51</v>
      </c>
      <c r="E232" t="s">
        <v>28</v>
      </c>
      <c r="F232" t="s">
        <v>25</v>
      </c>
      <c r="G232">
        <v>110000</v>
      </c>
      <c r="H232">
        <v>0</v>
      </c>
      <c r="I232">
        <v>0</v>
      </c>
      <c r="J232">
        <v>11000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110000</v>
      </c>
      <c r="R232" t="s">
        <v>247</v>
      </c>
      <c r="S232" t="s">
        <v>143</v>
      </c>
      <c r="T232" t="s">
        <v>942</v>
      </c>
      <c r="U232" t="str">
        <f>UPPER(TRIM(SUBSTITUTE(SUBSTITUTE(Cash_Flow[[#This Row],[Deal]],CHAR(160)," "),CHAR(9),"")))</f>
        <v>ACCU-TUBE CORPORATION</v>
      </c>
      <c r="V232" t="str">
        <f>UPPER(TRIM(SUBSTITUTE(SUBSTITUTE(Cash_Flow[[#This Row],[Fund Name]],CHAR(160)," "),CHAR(9),"")))</f>
        <v>FUND IV</v>
      </c>
      <c r="W232" t="str">
        <f>UPPER(TRIM(SUBSTITUTE(SUBSTITUTE(Cash_Flow[[#This Row],[Security Type]],CHAR(160)," "),CHAR(9),"")))</f>
        <v>LOAN</v>
      </c>
      <c r="X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232" s="2">
        <f>_xlfn.LET(
  _xlpm.x, Cash_Flow[[#This Row],[Date]],
  IF(ISNUMBER(_xlpm.x), _xlpm.x, IFERROR(DATEVALUE(SUBSTITUTE(SUBSTITUTE(_xlpm.x,CHAR(160)," "),CHAR(9),"" )), ""))
)</f>
        <v>43616</v>
      </c>
    </row>
    <row r="233" spans="1:25" hidden="1" x14ac:dyDescent="0.35">
      <c r="A233" s="2">
        <v>43646</v>
      </c>
      <c r="B233" t="s">
        <v>143</v>
      </c>
      <c r="C233" t="s">
        <v>45</v>
      </c>
      <c r="D233" t="s">
        <v>51</v>
      </c>
      <c r="E233" t="s">
        <v>28</v>
      </c>
      <c r="F233" t="s">
        <v>25</v>
      </c>
      <c r="G233">
        <v>110000</v>
      </c>
      <c r="H233">
        <v>0</v>
      </c>
      <c r="I233">
        <v>0</v>
      </c>
      <c r="J233">
        <v>11000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110000</v>
      </c>
      <c r="R233" t="s">
        <v>247</v>
      </c>
      <c r="S233" t="s">
        <v>143</v>
      </c>
      <c r="T233" t="s">
        <v>942</v>
      </c>
      <c r="U233" t="str">
        <f>UPPER(TRIM(SUBSTITUTE(SUBSTITUTE(Cash_Flow[[#This Row],[Deal]],CHAR(160)," "),CHAR(9),"")))</f>
        <v>ACCU-TUBE CORPORATION</v>
      </c>
      <c r="V233" t="str">
        <f>UPPER(TRIM(SUBSTITUTE(SUBSTITUTE(Cash_Flow[[#This Row],[Fund Name]],CHAR(160)," "),CHAR(9),"")))</f>
        <v>FUND IV</v>
      </c>
      <c r="W233" t="str">
        <f>UPPER(TRIM(SUBSTITUTE(SUBSTITUTE(Cash_Flow[[#This Row],[Security Type]],CHAR(160)," "),CHAR(9),"")))</f>
        <v>LOAN</v>
      </c>
      <c r="X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233" s="2">
        <f>_xlfn.LET(
  _xlpm.x, Cash_Flow[[#This Row],[Date]],
  IF(ISNUMBER(_xlpm.x), _xlpm.x, IFERROR(DATEVALUE(SUBSTITUTE(SUBSTITUTE(_xlpm.x,CHAR(160)," "),CHAR(9),"" )), ""))
)</f>
        <v>43646</v>
      </c>
    </row>
    <row r="234" spans="1:25" hidden="1" x14ac:dyDescent="0.35">
      <c r="A234" s="2">
        <v>43677</v>
      </c>
      <c r="B234" t="s">
        <v>143</v>
      </c>
      <c r="C234" t="s">
        <v>45</v>
      </c>
      <c r="D234" t="s">
        <v>51</v>
      </c>
      <c r="E234" t="s">
        <v>28</v>
      </c>
      <c r="F234" t="s">
        <v>25</v>
      </c>
      <c r="G234">
        <v>110000</v>
      </c>
      <c r="H234">
        <v>0</v>
      </c>
      <c r="I234">
        <v>0</v>
      </c>
      <c r="J234">
        <v>11000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110000</v>
      </c>
      <c r="R234" t="s">
        <v>247</v>
      </c>
      <c r="S234" t="s">
        <v>143</v>
      </c>
      <c r="T234" t="s">
        <v>942</v>
      </c>
      <c r="U234" t="str">
        <f>UPPER(TRIM(SUBSTITUTE(SUBSTITUTE(Cash_Flow[[#This Row],[Deal]],CHAR(160)," "),CHAR(9),"")))</f>
        <v>ACCU-TUBE CORPORATION</v>
      </c>
      <c r="V234" t="str">
        <f>UPPER(TRIM(SUBSTITUTE(SUBSTITUTE(Cash_Flow[[#This Row],[Fund Name]],CHAR(160)," "),CHAR(9),"")))</f>
        <v>FUND IV</v>
      </c>
      <c r="W234" t="str">
        <f>UPPER(TRIM(SUBSTITUTE(SUBSTITUTE(Cash_Flow[[#This Row],[Security Type]],CHAR(160)," "),CHAR(9),"")))</f>
        <v>LOAN</v>
      </c>
      <c r="X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234" s="2">
        <f>_xlfn.LET(
  _xlpm.x, Cash_Flow[[#This Row],[Date]],
  IF(ISNUMBER(_xlpm.x), _xlpm.x, IFERROR(DATEVALUE(SUBSTITUTE(SUBSTITUTE(_xlpm.x,CHAR(160)," "),CHAR(9),"" )), ""))
)</f>
        <v>43677</v>
      </c>
    </row>
    <row r="235" spans="1:25" hidden="1" x14ac:dyDescent="0.35">
      <c r="A235" s="2">
        <v>43690</v>
      </c>
      <c r="B235" t="s">
        <v>143</v>
      </c>
      <c r="C235" t="s">
        <v>45</v>
      </c>
      <c r="D235" t="s">
        <v>51</v>
      </c>
      <c r="E235" t="s">
        <v>28</v>
      </c>
      <c r="F235" t="s">
        <v>31</v>
      </c>
      <c r="G235">
        <v>1000000</v>
      </c>
      <c r="H235">
        <v>0</v>
      </c>
      <c r="I235">
        <v>0</v>
      </c>
      <c r="J235">
        <v>100000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1000000</v>
      </c>
      <c r="R235" t="s">
        <v>247</v>
      </c>
      <c r="S235" t="s">
        <v>143</v>
      </c>
      <c r="T235" t="s">
        <v>942</v>
      </c>
      <c r="U235" t="str">
        <f>UPPER(TRIM(SUBSTITUTE(SUBSTITUTE(Cash_Flow[[#This Row],[Deal]],CHAR(160)," "),CHAR(9),"")))</f>
        <v>ACCU-TUBE CORPORATION</v>
      </c>
      <c r="V235" t="str">
        <f>UPPER(TRIM(SUBSTITUTE(SUBSTITUTE(Cash_Flow[[#This Row],[Fund Name]],CHAR(160)," "),CHAR(9),"")))</f>
        <v>FUND IV</v>
      </c>
      <c r="W235" t="str">
        <f>UPPER(TRIM(SUBSTITUTE(SUBSTITUTE(Cash_Flow[[#This Row],[Security Type]],CHAR(160)," "),CHAR(9),"")))</f>
        <v>LOAN</v>
      </c>
      <c r="X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235" s="2">
        <f>_xlfn.LET(
  _xlpm.x, Cash_Flow[[#This Row],[Date]],
  IF(ISNUMBER(_xlpm.x), _xlpm.x, IFERROR(DATEVALUE(SUBSTITUTE(SUBSTITUTE(_xlpm.x,CHAR(160)," "),CHAR(9),"" )), ""))
)</f>
        <v>43690</v>
      </c>
    </row>
    <row r="236" spans="1:25" hidden="1" x14ac:dyDescent="0.35">
      <c r="A236" s="2">
        <v>43708</v>
      </c>
      <c r="B236" t="s">
        <v>143</v>
      </c>
      <c r="C236" t="s">
        <v>45</v>
      </c>
      <c r="D236" t="s">
        <v>51</v>
      </c>
      <c r="E236" t="s">
        <v>28</v>
      </c>
      <c r="F236" t="s">
        <v>25</v>
      </c>
      <c r="G236">
        <v>104805.56</v>
      </c>
      <c r="H236">
        <v>0</v>
      </c>
      <c r="I236">
        <v>0</v>
      </c>
      <c r="J236">
        <v>104805.56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104805.56</v>
      </c>
      <c r="R236" t="s">
        <v>247</v>
      </c>
      <c r="S236" t="s">
        <v>143</v>
      </c>
      <c r="T236" t="s">
        <v>942</v>
      </c>
      <c r="U236" t="str">
        <f>UPPER(TRIM(SUBSTITUTE(SUBSTITUTE(Cash_Flow[[#This Row],[Deal]],CHAR(160)," "),CHAR(9),"")))</f>
        <v>ACCU-TUBE CORPORATION</v>
      </c>
      <c r="V236" t="str">
        <f>UPPER(TRIM(SUBSTITUTE(SUBSTITUTE(Cash_Flow[[#This Row],[Fund Name]],CHAR(160)," "),CHAR(9),"")))</f>
        <v>FUND IV</v>
      </c>
      <c r="W236" t="str">
        <f>UPPER(TRIM(SUBSTITUTE(SUBSTITUTE(Cash_Flow[[#This Row],[Security Type]],CHAR(160)," "),CHAR(9),"")))</f>
        <v>LOAN</v>
      </c>
      <c r="X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805.56</v>
      </c>
      <c r="Y236" s="2">
        <f>_xlfn.LET(
  _xlpm.x, Cash_Flow[[#This Row],[Date]],
  IF(ISNUMBER(_xlpm.x), _xlpm.x, IFERROR(DATEVALUE(SUBSTITUTE(SUBSTITUTE(_xlpm.x,CHAR(160)," "),CHAR(9),"" )), ""))
)</f>
        <v>43708</v>
      </c>
    </row>
    <row r="237" spans="1:25" hidden="1" x14ac:dyDescent="0.35">
      <c r="A237" s="2">
        <v>43738</v>
      </c>
      <c r="B237" t="s">
        <v>143</v>
      </c>
      <c r="C237" t="s">
        <v>45</v>
      </c>
      <c r="D237" t="s">
        <v>51</v>
      </c>
      <c r="E237" t="s">
        <v>28</v>
      </c>
      <c r="F237" t="s">
        <v>25</v>
      </c>
      <c r="G237">
        <v>100833.33</v>
      </c>
      <c r="H237">
        <v>0</v>
      </c>
      <c r="I237">
        <v>0</v>
      </c>
      <c r="J237">
        <v>100833.33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100833.33</v>
      </c>
      <c r="R237" t="s">
        <v>247</v>
      </c>
      <c r="S237" t="s">
        <v>143</v>
      </c>
      <c r="T237" t="s">
        <v>942</v>
      </c>
      <c r="U237" t="str">
        <f>UPPER(TRIM(SUBSTITUTE(SUBSTITUTE(Cash_Flow[[#This Row],[Deal]],CHAR(160)," "),CHAR(9),"")))</f>
        <v>ACCU-TUBE CORPORATION</v>
      </c>
      <c r="V237" t="str">
        <f>UPPER(TRIM(SUBSTITUTE(SUBSTITUTE(Cash_Flow[[#This Row],[Fund Name]],CHAR(160)," "),CHAR(9),"")))</f>
        <v>FUND IV</v>
      </c>
      <c r="W237" t="str">
        <f>UPPER(TRIM(SUBSTITUTE(SUBSTITUTE(Cash_Flow[[#This Row],[Security Type]],CHAR(160)," "),CHAR(9),"")))</f>
        <v>LOAN</v>
      </c>
      <c r="X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833.33</v>
      </c>
      <c r="Y237" s="2">
        <f>_xlfn.LET(
  _xlpm.x, Cash_Flow[[#This Row],[Date]],
  IF(ISNUMBER(_xlpm.x), _xlpm.x, IFERROR(DATEVALUE(SUBSTITUTE(SUBSTITUTE(_xlpm.x,CHAR(160)," "),CHAR(9),"" )), ""))
)</f>
        <v>43738</v>
      </c>
    </row>
    <row r="238" spans="1:25" hidden="1" x14ac:dyDescent="0.35">
      <c r="A238" s="2">
        <v>43769</v>
      </c>
      <c r="B238" t="s">
        <v>143</v>
      </c>
      <c r="C238" t="s">
        <v>45</v>
      </c>
      <c r="D238" t="s">
        <v>51</v>
      </c>
      <c r="E238" t="s">
        <v>28</v>
      </c>
      <c r="F238" t="s">
        <v>25</v>
      </c>
      <c r="G238">
        <v>100833.33</v>
      </c>
      <c r="H238">
        <v>0</v>
      </c>
      <c r="I238">
        <v>0</v>
      </c>
      <c r="J238">
        <v>100833.33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100833.33</v>
      </c>
      <c r="R238" t="s">
        <v>247</v>
      </c>
      <c r="S238" t="s">
        <v>143</v>
      </c>
      <c r="T238" t="s">
        <v>942</v>
      </c>
      <c r="U238" t="str">
        <f>UPPER(TRIM(SUBSTITUTE(SUBSTITUTE(Cash_Flow[[#This Row],[Deal]],CHAR(160)," "),CHAR(9),"")))</f>
        <v>ACCU-TUBE CORPORATION</v>
      </c>
      <c r="V238" t="str">
        <f>UPPER(TRIM(SUBSTITUTE(SUBSTITUTE(Cash_Flow[[#This Row],[Fund Name]],CHAR(160)," "),CHAR(9),"")))</f>
        <v>FUND IV</v>
      </c>
      <c r="W238" t="str">
        <f>UPPER(TRIM(SUBSTITUTE(SUBSTITUTE(Cash_Flow[[#This Row],[Security Type]],CHAR(160)," "),CHAR(9),"")))</f>
        <v>LOAN</v>
      </c>
      <c r="X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833.33</v>
      </c>
      <c r="Y238" s="2">
        <f>_xlfn.LET(
  _xlpm.x, Cash_Flow[[#This Row],[Date]],
  IF(ISNUMBER(_xlpm.x), _xlpm.x, IFERROR(DATEVALUE(SUBSTITUTE(SUBSTITUTE(_xlpm.x,CHAR(160)," "),CHAR(9),"" )), ""))
)</f>
        <v>43769</v>
      </c>
    </row>
    <row r="239" spans="1:25" hidden="1" x14ac:dyDescent="0.35">
      <c r="A239" s="2">
        <v>43799</v>
      </c>
      <c r="B239" t="s">
        <v>143</v>
      </c>
      <c r="C239" t="s">
        <v>45</v>
      </c>
      <c r="D239" t="s">
        <v>51</v>
      </c>
      <c r="E239" t="s">
        <v>28</v>
      </c>
      <c r="F239" t="s">
        <v>25</v>
      </c>
      <c r="G239">
        <v>100833.33</v>
      </c>
      <c r="H239">
        <v>0</v>
      </c>
      <c r="I239">
        <v>0</v>
      </c>
      <c r="J239">
        <v>100833.33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00833.33</v>
      </c>
      <c r="R239" t="s">
        <v>247</v>
      </c>
      <c r="S239" t="s">
        <v>143</v>
      </c>
      <c r="T239" t="s">
        <v>942</v>
      </c>
      <c r="U239" t="str">
        <f>UPPER(TRIM(SUBSTITUTE(SUBSTITUTE(Cash_Flow[[#This Row],[Deal]],CHAR(160)," "),CHAR(9),"")))</f>
        <v>ACCU-TUBE CORPORATION</v>
      </c>
      <c r="V239" t="str">
        <f>UPPER(TRIM(SUBSTITUTE(SUBSTITUTE(Cash_Flow[[#This Row],[Fund Name]],CHAR(160)," "),CHAR(9),"")))</f>
        <v>FUND IV</v>
      </c>
      <c r="W239" t="str">
        <f>UPPER(TRIM(SUBSTITUTE(SUBSTITUTE(Cash_Flow[[#This Row],[Security Type]],CHAR(160)," "),CHAR(9),"")))</f>
        <v>LOAN</v>
      </c>
      <c r="X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833.33</v>
      </c>
      <c r="Y239" s="2">
        <f>_xlfn.LET(
  _xlpm.x, Cash_Flow[[#This Row],[Date]],
  IF(ISNUMBER(_xlpm.x), _xlpm.x, IFERROR(DATEVALUE(SUBSTITUTE(SUBSTITUTE(_xlpm.x,CHAR(160)," "),CHAR(9),"" )), ""))
)</f>
        <v>43799</v>
      </c>
    </row>
    <row r="240" spans="1:25" hidden="1" x14ac:dyDescent="0.35">
      <c r="A240" s="2">
        <v>43830</v>
      </c>
      <c r="B240" t="s">
        <v>143</v>
      </c>
      <c r="C240" t="s">
        <v>45</v>
      </c>
      <c r="D240" t="s">
        <v>51</v>
      </c>
      <c r="E240" t="s">
        <v>28</v>
      </c>
      <c r="F240" t="s">
        <v>25</v>
      </c>
      <c r="G240">
        <v>100833.33</v>
      </c>
      <c r="H240">
        <v>0</v>
      </c>
      <c r="I240">
        <v>0</v>
      </c>
      <c r="J240">
        <v>100833.33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100833.33</v>
      </c>
      <c r="R240" t="s">
        <v>247</v>
      </c>
      <c r="S240" t="s">
        <v>143</v>
      </c>
      <c r="T240" t="s">
        <v>942</v>
      </c>
      <c r="U240" t="str">
        <f>UPPER(TRIM(SUBSTITUTE(SUBSTITUTE(Cash_Flow[[#This Row],[Deal]],CHAR(160)," "),CHAR(9),"")))</f>
        <v>ACCU-TUBE CORPORATION</v>
      </c>
      <c r="V240" t="str">
        <f>UPPER(TRIM(SUBSTITUTE(SUBSTITUTE(Cash_Flow[[#This Row],[Fund Name]],CHAR(160)," "),CHAR(9),"")))</f>
        <v>FUND IV</v>
      </c>
      <c r="W240" t="str">
        <f>UPPER(TRIM(SUBSTITUTE(SUBSTITUTE(Cash_Flow[[#This Row],[Security Type]],CHAR(160)," "),CHAR(9),"")))</f>
        <v>LOAN</v>
      </c>
      <c r="X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833.33</v>
      </c>
      <c r="Y240" s="2">
        <f>_xlfn.LET(
  _xlpm.x, Cash_Flow[[#This Row],[Date]],
  IF(ISNUMBER(_xlpm.x), _xlpm.x, IFERROR(DATEVALUE(SUBSTITUTE(SUBSTITUTE(_xlpm.x,CHAR(160)," "),CHAR(9),"" )), ""))
)</f>
        <v>43830</v>
      </c>
    </row>
    <row r="241" spans="1:25" hidden="1" x14ac:dyDescent="0.35">
      <c r="A241" s="2">
        <v>43861</v>
      </c>
      <c r="B241" t="s">
        <v>143</v>
      </c>
      <c r="C241" t="s">
        <v>45</v>
      </c>
      <c r="D241" t="s">
        <v>51</v>
      </c>
      <c r="E241" t="s">
        <v>28</v>
      </c>
      <c r="F241" t="s">
        <v>25</v>
      </c>
      <c r="G241">
        <v>100833.33</v>
      </c>
      <c r="H241">
        <v>0</v>
      </c>
      <c r="I241">
        <v>0</v>
      </c>
      <c r="J241">
        <v>100833.33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100833.33</v>
      </c>
      <c r="R241" t="s">
        <v>247</v>
      </c>
      <c r="S241" t="s">
        <v>143</v>
      </c>
      <c r="T241" t="s">
        <v>942</v>
      </c>
      <c r="U241" t="str">
        <f>UPPER(TRIM(SUBSTITUTE(SUBSTITUTE(Cash_Flow[[#This Row],[Deal]],CHAR(160)," "),CHAR(9),"")))</f>
        <v>ACCU-TUBE CORPORATION</v>
      </c>
      <c r="V241" t="str">
        <f>UPPER(TRIM(SUBSTITUTE(SUBSTITUTE(Cash_Flow[[#This Row],[Fund Name]],CHAR(160)," "),CHAR(9),"")))</f>
        <v>FUND IV</v>
      </c>
      <c r="W241" t="str">
        <f>UPPER(TRIM(SUBSTITUTE(SUBSTITUTE(Cash_Flow[[#This Row],[Security Type]],CHAR(160)," "),CHAR(9),"")))</f>
        <v>LOAN</v>
      </c>
      <c r="X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833.33</v>
      </c>
      <c r="Y241" s="2">
        <f>_xlfn.LET(
  _xlpm.x, Cash_Flow[[#This Row],[Date]],
  IF(ISNUMBER(_xlpm.x), _xlpm.x, IFERROR(DATEVALUE(SUBSTITUTE(SUBSTITUTE(_xlpm.x,CHAR(160)," "),CHAR(9),"" )), ""))
)</f>
        <v>43861</v>
      </c>
    </row>
    <row r="242" spans="1:25" hidden="1" x14ac:dyDescent="0.35">
      <c r="A242" s="2">
        <v>43864</v>
      </c>
      <c r="B242" t="s">
        <v>143</v>
      </c>
      <c r="C242" t="s">
        <v>45</v>
      </c>
      <c r="D242" t="s">
        <v>51</v>
      </c>
      <c r="E242" t="s">
        <v>28</v>
      </c>
      <c r="F242" t="s">
        <v>23</v>
      </c>
      <c r="G242">
        <v>25900</v>
      </c>
      <c r="H242">
        <v>0</v>
      </c>
      <c r="I242">
        <v>0</v>
      </c>
      <c r="J242">
        <v>2590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25900</v>
      </c>
      <c r="R242" t="s">
        <v>247</v>
      </c>
      <c r="S242" t="s">
        <v>143</v>
      </c>
      <c r="T242" t="s">
        <v>942</v>
      </c>
      <c r="U242" t="str">
        <f>UPPER(TRIM(SUBSTITUTE(SUBSTITUTE(Cash_Flow[[#This Row],[Deal]],CHAR(160)," "),CHAR(9),"")))</f>
        <v>ACCU-TUBE CORPORATION</v>
      </c>
      <c r="V242" t="str">
        <f>UPPER(TRIM(SUBSTITUTE(SUBSTITUTE(Cash_Flow[[#This Row],[Fund Name]],CHAR(160)," "),CHAR(9),"")))</f>
        <v>FUND IV</v>
      </c>
      <c r="W242" t="str">
        <f>UPPER(TRIM(SUBSTITUTE(SUBSTITUTE(Cash_Flow[[#This Row],[Security Type]],CHAR(160)," "),CHAR(9),"")))</f>
        <v>LOAN</v>
      </c>
      <c r="X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900</v>
      </c>
      <c r="Y242" s="2">
        <f>_xlfn.LET(
  _xlpm.x, Cash_Flow[[#This Row],[Date]],
  IF(ISNUMBER(_xlpm.x), _xlpm.x, IFERROR(DATEVALUE(SUBSTITUTE(SUBSTITUTE(_xlpm.x,CHAR(160)," "),CHAR(9),"" )), ""))
)</f>
        <v>43864</v>
      </c>
    </row>
    <row r="243" spans="1:25" hidden="1" x14ac:dyDescent="0.35">
      <c r="A243" s="2">
        <v>43864</v>
      </c>
      <c r="B243" t="s">
        <v>143</v>
      </c>
      <c r="C243" t="s">
        <v>45</v>
      </c>
      <c r="D243" t="s">
        <v>51</v>
      </c>
      <c r="E243" t="s">
        <v>28</v>
      </c>
      <c r="F243" t="s">
        <v>31</v>
      </c>
      <c r="G243">
        <v>1000000</v>
      </c>
      <c r="H243">
        <v>0</v>
      </c>
      <c r="I243">
        <v>0</v>
      </c>
      <c r="J243">
        <v>100000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1000000</v>
      </c>
      <c r="R243" t="s">
        <v>247</v>
      </c>
      <c r="S243" t="s">
        <v>143</v>
      </c>
      <c r="T243" t="s">
        <v>942</v>
      </c>
      <c r="U243" t="str">
        <f>UPPER(TRIM(SUBSTITUTE(SUBSTITUTE(Cash_Flow[[#This Row],[Deal]],CHAR(160)," "),CHAR(9),"")))</f>
        <v>ACCU-TUBE CORPORATION</v>
      </c>
      <c r="V243" t="str">
        <f>UPPER(TRIM(SUBSTITUTE(SUBSTITUTE(Cash_Flow[[#This Row],[Fund Name]],CHAR(160)," "),CHAR(9),"")))</f>
        <v>FUND IV</v>
      </c>
      <c r="W243" t="str">
        <f>UPPER(TRIM(SUBSTITUTE(SUBSTITUTE(Cash_Flow[[#This Row],[Security Type]],CHAR(160)," "),CHAR(9),"")))</f>
        <v>LOAN</v>
      </c>
      <c r="X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243" s="2">
        <f>_xlfn.LET(
  _xlpm.x, Cash_Flow[[#This Row],[Date]],
  IF(ISNUMBER(_xlpm.x), _xlpm.x, IFERROR(DATEVALUE(SUBSTITUTE(SUBSTITUTE(_xlpm.x,CHAR(160)," "),CHAR(9),"" )), ""))
)</f>
        <v>43864</v>
      </c>
    </row>
    <row r="244" spans="1:25" hidden="1" x14ac:dyDescent="0.35">
      <c r="A244" s="2">
        <v>43890</v>
      </c>
      <c r="B244" t="s">
        <v>143</v>
      </c>
      <c r="C244" t="s">
        <v>45</v>
      </c>
      <c r="D244" t="s">
        <v>51</v>
      </c>
      <c r="E244" t="s">
        <v>28</v>
      </c>
      <c r="F244" t="s">
        <v>25</v>
      </c>
      <c r="G244">
        <v>100083.33</v>
      </c>
      <c r="H244">
        <v>0</v>
      </c>
      <c r="I244">
        <v>0</v>
      </c>
      <c r="J244">
        <v>100083.33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100083.33</v>
      </c>
      <c r="R244" t="s">
        <v>247</v>
      </c>
      <c r="S244" t="s">
        <v>143</v>
      </c>
      <c r="T244" t="s">
        <v>942</v>
      </c>
      <c r="U244" t="str">
        <f>UPPER(TRIM(SUBSTITUTE(SUBSTITUTE(Cash_Flow[[#This Row],[Deal]],CHAR(160)," "),CHAR(9),"")))</f>
        <v>ACCU-TUBE CORPORATION</v>
      </c>
      <c r="V244" t="str">
        <f>UPPER(TRIM(SUBSTITUTE(SUBSTITUTE(Cash_Flow[[#This Row],[Fund Name]],CHAR(160)," "),CHAR(9),"")))</f>
        <v>FUND IV</v>
      </c>
      <c r="W244" t="str">
        <f>UPPER(TRIM(SUBSTITUTE(SUBSTITUTE(Cash_Flow[[#This Row],[Security Type]],CHAR(160)," "),CHAR(9),"")))</f>
        <v>LOAN</v>
      </c>
      <c r="X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83.33</v>
      </c>
      <c r="Y244" s="2">
        <f>_xlfn.LET(
  _xlpm.x, Cash_Flow[[#This Row],[Date]],
  IF(ISNUMBER(_xlpm.x), _xlpm.x, IFERROR(DATEVALUE(SUBSTITUTE(SUBSTITUTE(_xlpm.x,CHAR(160)," "),CHAR(9),"" )), ""))
)</f>
        <v>43890</v>
      </c>
    </row>
    <row r="245" spans="1:25" hidden="1" x14ac:dyDescent="0.35">
      <c r="A245" s="2">
        <v>43921</v>
      </c>
      <c r="B245" t="s">
        <v>143</v>
      </c>
      <c r="C245" t="s">
        <v>45</v>
      </c>
      <c r="D245" t="s">
        <v>51</v>
      </c>
      <c r="E245" t="s">
        <v>28</v>
      </c>
      <c r="F245" t="s">
        <v>25</v>
      </c>
      <c r="G245">
        <v>100020.83</v>
      </c>
      <c r="H245">
        <v>0</v>
      </c>
      <c r="I245">
        <v>0</v>
      </c>
      <c r="J245">
        <v>100020.83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100020.83</v>
      </c>
      <c r="R245" t="s">
        <v>247</v>
      </c>
      <c r="S245" t="s">
        <v>143</v>
      </c>
      <c r="T245" t="s">
        <v>942</v>
      </c>
      <c r="U245" t="str">
        <f>UPPER(TRIM(SUBSTITUTE(SUBSTITUTE(Cash_Flow[[#This Row],[Deal]],CHAR(160)," "),CHAR(9),"")))</f>
        <v>ACCU-TUBE CORPORATION</v>
      </c>
      <c r="V245" t="str">
        <f>UPPER(TRIM(SUBSTITUTE(SUBSTITUTE(Cash_Flow[[#This Row],[Fund Name]],CHAR(160)," "),CHAR(9),"")))</f>
        <v>FUND IV</v>
      </c>
      <c r="W245" t="str">
        <f>UPPER(TRIM(SUBSTITUTE(SUBSTITUTE(Cash_Flow[[#This Row],[Security Type]],CHAR(160)," "),CHAR(9),"")))</f>
        <v>LOAN</v>
      </c>
      <c r="X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20.83</v>
      </c>
      <c r="Y245" s="2">
        <f>_xlfn.LET(
  _xlpm.x, Cash_Flow[[#This Row],[Date]],
  IF(ISNUMBER(_xlpm.x), _xlpm.x, IFERROR(DATEVALUE(SUBSTITUTE(SUBSTITUTE(_xlpm.x,CHAR(160)," "),CHAR(9),"" )), ""))
)</f>
        <v>43921</v>
      </c>
    </row>
    <row r="246" spans="1:25" hidden="1" x14ac:dyDescent="0.35">
      <c r="A246" s="2">
        <v>43951</v>
      </c>
      <c r="B246" t="s">
        <v>143</v>
      </c>
      <c r="C246" t="s">
        <v>45</v>
      </c>
      <c r="D246" t="s">
        <v>51</v>
      </c>
      <c r="E246" t="s">
        <v>28</v>
      </c>
      <c r="F246" t="s">
        <v>25</v>
      </c>
      <c r="G246">
        <v>100000</v>
      </c>
      <c r="H246">
        <v>0</v>
      </c>
      <c r="I246">
        <v>0</v>
      </c>
      <c r="J246">
        <v>10000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100000</v>
      </c>
      <c r="R246" t="s">
        <v>247</v>
      </c>
      <c r="S246" t="s">
        <v>143</v>
      </c>
      <c r="T246" t="s">
        <v>942</v>
      </c>
      <c r="U246" t="str">
        <f>UPPER(TRIM(SUBSTITUTE(SUBSTITUTE(Cash_Flow[[#This Row],[Deal]],CHAR(160)," "),CHAR(9),"")))</f>
        <v>ACCU-TUBE CORPORATION</v>
      </c>
      <c r="V246" t="str">
        <f>UPPER(TRIM(SUBSTITUTE(SUBSTITUTE(Cash_Flow[[#This Row],[Fund Name]],CHAR(160)," "),CHAR(9),"")))</f>
        <v>FUND IV</v>
      </c>
      <c r="W246" t="str">
        <f>UPPER(TRIM(SUBSTITUTE(SUBSTITUTE(Cash_Flow[[#This Row],[Security Type]],CHAR(160)," "),CHAR(9),"")))</f>
        <v>LOAN</v>
      </c>
      <c r="X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46" s="2">
        <f>_xlfn.LET(
  _xlpm.x, Cash_Flow[[#This Row],[Date]],
  IF(ISNUMBER(_xlpm.x), _xlpm.x, IFERROR(DATEVALUE(SUBSTITUTE(SUBSTITUTE(_xlpm.x,CHAR(160)," "),CHAR(9),"" )), ""))
)</f>
        <v>43951</v>
      </c>
    </row>
    <row r="247" spans="1:25" hidden="1" x14ac:dyDescent="0.35">
      <c r="A247" s="2">
        <v>43982</v>
      </c>
      <c r="B247" t="s">
        <v>143</v>
      </c>
      <c r="C247" t="s">
        <v>45</v>
      </c>
      <c r="D247" t="s">
        <v>51</v>
      </c>
      <c r="E247" t="s">
        <v>28</v>
      </c>
      <c r="F247" t="s">
        <v>25</v>
      </c>
      <c r="G247">
        <v>100000</v>
      </c>
      <c r="H247">
        <v>0</v>
      </c>
      <c r="I247">
        <v>0</v>
      </c>
      <c r="J247">
        <v>10000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100000</v>
      </c>
      <c r="R247" t="s">
        <v>247</v>
      </c>
      <c r="S247" t="s">
        <v>143</v>
      </c>
      <c r="T247" t="s">
        <v>942</v>
      </c>
      <c r="U247" t="str">
        <f>UPPER(TRIM(SUBSTITUTE(SUBSTITUTE(Cash_Flow[[#This Row],[Deal]],CHAR(160)," "),CHAR(9),"")))</f>
        <v>ACCU-TUBE CORPORATION</v>
      </c>
      <c r="V247" t="str">
        <f>UPPER(TRIM(SUBSTITUTE(SUBSTITUTE(Cash_Flow[[#This Row],[Fund Name]],CHAR(160)," "),CHAR(9),"")))</f>
        <v>FUND IV</v>
      </c>
      <c r="W247" t="str">
        <f>UPPER(TRIM(SUBSTITUTE(SUBSTITUTE(Cash_Flow[[#This Row],[Security Type]],CHAR(160)," "),CHAR(9),"")))</f>
        <v>LOAN</v>
      </c>
      <c r="X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47" s="2">
        <f>_xlfn.LET(
  _xlpm.x, Cash_Flow[[#This Row],[Date]],
  IF(ISNUMBER(_xlpm.x), _xlpm.x, IFERROR(DATEVALUE(SUBSTITUTE(SUBSTITUTE(_xlpm.x,CHAR(160)," "),CHAR(9),"" )), ""))
)</f>
        <v>43982</v>
      </c>
    </row>
    <row r="248" spans="1:25" hidden="1" x14ac:dyDescent="0.35">
      <c r="A248" s="2">
        <v>44012</v>
      </c>
      <c r="B248" t="s">
        <v>143</v>
      </c>
      <c r="C248" t="s">
        <v>45</v>
      </c>
      <c r="D248" t="s">
        <v>51</v>
      </c>
      <c r="E248" t="s">
        <v>28</v>
      </c>
      <c r="F248" t="s">
        <v>25</v>
      </c>
      <c r="G248">
        <v>100000</v>
      </c>
      <c r="H248">
        <v>0</v>
      </c>
      <c r="I248">
        <v>0</v>
      </c>
      <c r="J248">
        <v>10000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100000</v>
      </c>
      <c r="R248" t="s">
        <v>247</v>
      </c>
      <c r="S248" t="s">
        <v>143</v>
      </c>
      <c r="T248" t="s">
        <v>942</v>
      </c>
      <c r="U248" t="str">
        <f>UPPER(TRIM(SUBSTITUTE(SUBSTITUTE(Cash_Flow[[#This Row],[Deal]],CHAR(160)," "),CHAR(9),"")))</f>
        <v>ACCU-TUBE CORPORATION</v>
      </c>
      <c r="V248" t="str">
        <f>UPPER(TRIM(SUBSTITUTE(SUBSTITUTE(Cash_Flow[[#This Row],[Fund Name]],CHAR(160)," "),CHAR(9),"")))</f>
        <v>FUND IV</v>
      </c>
      <c r="W248" t="str">
        <f>UPPER(TRIM(SUBSTITUTE(SUBSTITUTE(Cash_Flow[[#This Row],[Security Type]],CHAR(160)," "),CHAR(9),"")))</f>
        <v>LOAN</v>
      </c>
      <c r="X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48" s="2">
        <f>_xlfn.LET(
  _xlpm.x, Cash_Flow[[#This Row],[Date]],
  IF(ISNUMBER(_xlpm.x), _xlpm.x, IFERROR(DATEVALUE(SUBSTITUTE(SUBSTITUTE(_xlpm.x,CHAR(160)," "),CHAR(9),"" )), ""))
)</f>
        <v>44012</v>
      </c>
    </row>
    <row r="249" spans="1:25" hidden="1" x14ac:dyDescent="0.35">
      <c r="A249" s="2">
        <v>44043</v>
      </c>
      <c r="B249" t="s">
        <v>143</v>
      </c>
      <c r="C249" t="s">
        <v>45</v>
      </c>
      <c r="D249" t="s">
        <v>51</v>
      </c>
      <c r="E249" t="s">
        <v>28</v>
      </c>
      <c r="F249" t="s">
        <v>25</v>
      </c>
      <c r="G249">
        <v>100000</v>
      </c>
      <c r="H249">
        <v>0</v>
      </c>
      <c r="I249">
        <v>0</v>
      </c>
      <c r="J249">
        <v>10000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100000</v>
      </c>
      <c r="R249" t="s">
        <v>247</v>
      </c>
      <c r="S249" t="s">
        <v>143</v>
      </c>
      <c r="T249" t="s">
        <v>942</v>
      </c>
      <c r="U249" t="str">
        <f>UPPER(TRIM(SUBSTITUTE(SUBSTITUTE(Cash_Flow[[#This Row],[Deal]],CHAR(160)," "),CHAR(9),"")))</f>
        <v>ACCU-TUBE CORPORATION</v>
      </c>
      <c r="V249" t="str">
        <f>UPPER(TRIM(SUBSTITUTE(SUBSTITUTE(Cash_Flow[[#This Row],[Fund Name]],CHAR(160)," "),CHAR(9),"")))</f>
        <v>FUND IV</v>
      </c>
      <c r="W249" t="str">
        <f>UPPER(TRIM(SUBSTITUTE(SUBSTITUTE(Cash_Flow[[#This Row],[Security Type]],CHAR(160)," "),CHAR(9),"")))</f>
        <v>LOAN</v>
      </c>
      <c r="X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49" s="2">
        <f>_xlfn.LET(
  _xlpm.x, Cash_Flow[[#This Row],[Date]],
  IF(ISNUMBER(_xlpm.x), _xlpm.x, IFERROR(DATEVALUE(SUBSTITUTE(SUBSTITUTE(_xlpm.x,CHAR(160)," "),CHAR(9),"" )), ""))
)</f>
        <v>44043</v>
      </c>
    </row>
    <row r="250" spans="1:25" hidden="1" x14ac:dyDescent="0.35">
      <c r="A250" s="2">
        <v>44074</v>
      </c>
      <c r="B250" t="s">
        <v>143</v>
      </c>
      <c r="C250" t="s">
        <v>45</v>
      </c>
      <c r="D250" t="s">
        <v>51</v>
      </c>
      <c r="E250" t="s">
        <v>28</v>
      </c>
      <c r="F250" t="s">
        <v>25</v>
      </c>
      <c r="G250">
        <v>100000</v>
      </c>
      <c r="H250">
        <v>0</v>
      </c>
      <c r="I250">
        <v>0</v>
      </c>
      <c r="J250">
        <v>10000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100000</v>
      </c>
      <c r="R250" t="s">
        <v>247</v>
      </c>
      <c r="S250" t="s">
        <v>143</v>
      </c>
      <c r="T250" t="s">
        <v>942</v>
      </c>
      <c r="U250" t="str">
        <f>UPPER(TRIM(SUBSTITUTE(SUBSTITUTE(Cash_Flow[[#This Row],[Deal]],CHAR(160)," "),CHAR(9),"")))</f>
        <v>ACCU-TUBE CORPORATION</v>
      </c>
      <c r="V250" t="str">
        <f>UPPER(TRIM(SUBSTITUTE(SUBSTITUTE(Cash_Flow[[#This Row],[Fund Name]],CHAR(160)," "),CHAR(9),"")))</f>
        <v>FUND IV</v>
      </c>
      <c r="W250" t="str">
        <f>UPPER(TRIM(SUBSTITUTE(SUBSTITUTE(Cash_Flow[[#This Row],[Security Type]],CHAR(160)," "),CHAR(9),"")))</f>
        <v>LOAN</v>
      </c>
      <c r="X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50" s="2">
        <f>_xlfn.LET(
  _xlpm.x, Cash_Flow[[#This Row],[Date]],
  IF(ISNUMBER(_xlpm.x), _xlpm.x, IFERROR(DATEVALUE(SUBSTITUTE(SUBSTITUTE(_xlpm.x,CHAR(160)," "),CHAR(9),"" )), ""))
)</f>
        <v>44074</v>
      </c>
    </row>
    <row r="251" spans="1:25" hidden="1" x14ac:dyDescent="0.35">
      <c r="A251" s="2">
        <v>44104</v>
      </c>
      <c r="B251" t="s">
        <v>143</v>
      </c>
      <c r="C251" t="s">
        <v>45</v>
      </c>
      <c r="D251" t="s">
        <v>51</v>
      </c>
      <c r="E251" t="s">
        <v>28</v>
      </c>
      <c r="F251" t="s">
        <v>25</v>
      </c>
      <c r="G251">
        <v>100000</v>
      </c>
      <c r="H251">
        <v>0</v>
      </c>
      <c r="I251">
        <v>0</v>
      </c>
      <c r="J251">
        <v>10000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100000</v>
      </c>
      <c r="R251" t="s">
        <v>247</v>
      </c>
      <c r="S251" t="s">
        <v>143</v>
      </c>
      <c r="T251" t="s">
        <v>942</v>
      </c>
      <c r="U251" t="str">
        <f>UPPER(TRIM(SUBSTITUTE(SUBSTITUTE(Cash_Flow[[#This Row],[Deal]],CHAR(160)," "),CHAR(9),"")))</f>
        <v>ACCU-TUBE CORPORATION</v>
      </c>
      <c r="V251" t="str">
        <f>UPPER(TRIM(SUBSTITUTE(SUBSTITUTE(Cash_Flow[[#This Row],[Fund Name]],CHAR(160)," "),CHAR(9),"")))</f>
        <v>FUND IV</v>
      </c>
      <c r="W251" t="str">
        <f>UPPER(TRIM(SUBSTITUTE(SUBSTITUTE(Cash_Flow[[#This Row],[Security Type]],CHAR(160)," "),CHAR(9),"")))</f>
        <v>LOAN</v>
      </c>
      <c r="X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51" s="2">
        <f>_xlfn.LET(
  _xlpm.x, Cash_Flow[[#This Row],[Date]],
  IF(ISNUMBER(_xlpm.x), _xlpm.x, IFERROR(DATEVALUE(SUBSTITUTE(SUBSTITUTE(_xlpm.x,CHAR(160)," "),CHAR(9),"" )), ""))
)</f>
        <v>44104</v>
      </c>
    </row>
    <row r="252" spans="1:25" hidden="1" x14ac:dyDescent="0.35">
      <c r="A252" s="2">
        <v>44135</v>
      </c>
      <c r="B252" t="s">
        <v>143</v>
      </c>
      <c r="C252" t="s">
        <v>45</v>
      </c>
      <c r="D252" t="s">
        <v>51</v>
      </c>
      <c r="E252" t="s">
        <v>28</v>
      </c>
      <c r="F252" t="s">
        <v>25</v>
      </c>
      <c r="G252">
        <v>100000</v>
      </c>
      <c r="H252">
        <v>0</v>
      </c>
      <c r="I252">
        <v>0</v>
      </c>
      <c r="J252">
        <v>10000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100000</v>
      </c>
      <c r="R252" t="s">
        <v>247</v>
      </c>
      <c r="S252" t="s">
        <v>143</v>
      </c>
      <c r="T252" t="s">
        <v>942</v>
      </c>
      <c r="U252" t="str">
        <f>UPPER(TRIM(SUBSTITUTE(SUBSTITUTE(Cash_Flow[[#This Row],[Deal]],CHAR(160)," "),CHAR(9),"")))</f>
        <v>ACCU-TUBE CORPORATION</v>
      </c>
      <c r="V252" t="str">
        <f>UPPER(TRIM(SUBSTITUTE(SUBSTITUTE(Cash_Flow[[#This Row],[Fund Name]],CHAR(160)," "),CHAR(9),"")))</f>
        <v>FUND IV</v>
      </c>
      <c r="W252" t="str">
        <f>UPPER(TRIM(SUBSTITUTE(SUBSTITUTE(Cash_Flow[[#This Row],[Security Type]],CHAR(160)," "),CHAR(9),"")))</f>
        <v>LOAN</v>
      </c>
      <c r="X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52" s="2">
        <f>_xlfn.LET(
  _xlpm.x, Cash_Flow[[#This Row],[Date]],
  IF(ISNUMBER(_xlpm.x), _xlpm.x, IFERROR(DATEVALUE(SUBSTITUTE(SUBSTITUTE(_xlpm.x,CHAR(160)," "),CHAR(9),"" )), ""))
)</f>
        <v>44135</v>
      </c>
    </row>
    <row r="253" spans="1:25" hidden="1" x14ac:dyDescent="0.35">
      <c r="A253" s="2">
        <v>44165</v>
      </c>
      <c r="B253" t="s">
        <v>143</v>
      </c>
      <c r="C253" t="s">
        <v>45</v>
      </c>
      <c r="D253" t="s">
        <v>51</v>
      </c>
      <c r="E253" t="s">
        <v>28</v>
      </c>
      <c r="F253" t="s">
        <v>25</v>
      </c>
      <c r="G253">
        <v>100000</v>
      </c>
      <c r="H253">
        <v>0</v>
      </c>
      <c r="I253">
        <v>0</v>
      </c>
      <c r="J253">
        <v>10000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100000</v>
      </c>
      <c r="R253" t="s">
        <v>247</v>
      </c>
      <c r="S253" t="s">
        <v>143</v>
      </c>
      <c r="T253" t="s">
        <v>942</v>
      </c>
      <c r="U253" t="str">
        <f>UPPER(TRIM(SUBSTITUTE(SUBSTITUTE(Cash_Flow[[#This Row],[Deal]],CHAR(160)," "),CHAR(9),"")))</f>
        <v>ACCU-TUBE CORPORATION</v>
      </c>
      <c r="V253" t="str">
        <f>UPPER(TRIM(SUBSTITUTE(SUBSTITUTE(Cash_Flow[[#This Row],[Fund Name]],CHAR(160)," "),CHAR(9),"")))</f>
        <v>FUND IV</v>
      </c>
      <c r="W253" t="str">
        <f>UPPER(TRIM(SUBSTITUTE(SUBSTITUTE(Cash_Flow[[#This Row],[Security Type]],CHAR(160)," "),CHAR(9),"")))</f>
        <v>LOAN</v>
      </c>
      <c r="X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53" s="2">
        <f>_xlfn.LET(
  _xlpm.x, Cash_Flow[[#This Row],[Date]],
  IF(ISNUMBER(_xlpm.x), _xlpm.x, IFERROR(DATEVALUE(SUBSTITUTE(SUBSTITUTE(_xlpm.x,CHAR(160)," "),CHAR(9),"" )), ""))
)</f>
        <v>44165</v>
      </c>
    </row>
    <row r="254" spans="1:25" hidden="1" x14ac:dyDescent="0.35">
      <c r="A254" s="2">
        <v>44196</v>
      </c>
      <c r="B254" t="s">
        <v>143</v>
      </c>
      <c r="C254" t="s">
        <v>45</v>
      </c>
      <c r="D254" t="s">
        <v>51</v>
      </c>
      <c r="E254" t="s">
        <v>28</v>
      </c>
      <c r="F254" t="s">
        <v>25</v>
      </c>
      <c r="G254">
        <v>100000</v>
      </c>
      <c r="H254">
        <v>0</v>
      </c>
      <c r="I254">
        <v>0</v>
      </c>
      <c r="J254">
        <v>10000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00000</v>
      </c>
      <c r="R254" t="s">
        <v>247</v>
      </c>
      <c r="S254" t="s">
        <v>143</v>
      </c>
      <c r="T254" t="s">
        <v>942</v>
      </c>
      <c r="U254" t="str">
        <f>UPPER(TRIM(SUBSTITUTE(SUBSTITUTE(Cash_Flow[[#This Row],[Deal]],CHAR(160)," "),CHAR(9),"")))</f>
        <v>ACCU-TUBE CORPORATION</v>
      </c>
      <c r="V254" t="str">
        <f>UPPER(TRIM(SUBSTITUTE(SUBSTITUTE(Cash_Flow[[#This Row],[Fund Name]],CHAR(160)," "),CHAR(9),"")))</f>
        <v>FUND IV</v>
      </c>
      <c r="W254" t="str">
        <f>UPPER(TRIM(SUBSTITUTE(SUBSTITUTE(Cash_Flow[[#This Row],[Security Type]],CHAR(160)," "),CHAR(9),"")))</f>
        <v>LOAN</v>
      </c>
      <c r="X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54" s="2">
        <f>_xlfn.LET(
  _xlpm.x, Cash_Flow[[#This Row],[Date]],
  IF(ISNUMBER(_xlpm.x), _xlpm.x, IFERROR(DATEVALUE(SUBSTITUTE(SUBSTITUTE(_xlpm.x,CHAR(160)," "),CHAR(9),"" )), ""))
)</f>
        <v>44196</v>
      </c>
    </row>
    <row r="255" spans="1:25" hidden="1" x14ac:dyDescent="0.35">
      <c r="A255" s="2">
        <v>44227</v>
      </c>
      <c r="B255" t="s">
        <v>143</v>
      </c>
      <c r="C255" t="s">
        <v>45</v>
      </c>
      <c r="D255" t="s">
        <v>51</v>
      </c>
      <c r="E255" t="s">
        <v>28</v>
      </c>
      <c r="F255" t="s">
        <v>25</v>
      </c>
      <c r="G255">
        <v>100000</v>
      </c>
      <c r="H255">
        <v>0</v>
      </c>
      <c r="I255">
        <v>0</v>
      </c>
      <c r="J255">
        <v>10000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100000</v>
      </c>
      <c r="R255" t="s">
        <v>247</v>
      </c>
      <c r="S255" t="s">
        <v>143</v>
      </c>
      <c r="T255" t="s">
        <v>942</v>
      </c>
      <c r="U255" t="str">
        <f>UPPER(TRIM(SUBSTITUTE(SUBSTITUTE(Cash_Flow[[#This Row],[Deal]],CHAR(160)," "),CHAR(9),"")))</f>
        <v>ACCU-TUBE CORPORATION</v>
      </c>
      <c r="V255" t="str">
        <f>UPPER(TRIM(SUBSTITUTE(SUBSTITUTE(Cash_Flow[[#This Row],[Fund Name]],CHAR(160)," "),CHAR(9),"")))</f>
        <v>FUND IV</v>
      </c>
      <c r="W255" t="str">
        <f>UPPER(TRIM(SUBSTITUTE(SUBSTITUTE(Cash_Flow[[#This Row],[Security Type]],CHAR(160)," "),CHAR(9),"")))</f>
        <v>LOAN</v>
      </c>
      <c r="X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55" s="2">
        <f>_xlfn.LET(
  _xlpm.x, Cash_Flow[[#This Row],[Date]],
  IF(ISNUMBER(_xlpm.x), _xlpm.x, IFERROR(DATEVALUE(SUBSTITUTE(SUBSTITUTE(_xlpm.x,CHAR(160)," "),CHAR(9),"" )), ""))
)</f>
        <v>44227</v>
      </c>
    </row>
    <row r="256" spans="1:25" hidden="1" x14ac:dyDescent="0.35">
      <c r="A256" s="2">
        <v>44255</v>
      </c>
      <c r="B256" t="s">
        <v>143</v>
      </c>
      <c r="C256" t="s">
        <v>45</v>
      </c>
      <c r="D256" t="s">
        <v>51</v>
      </c>
      <c r="E256" t="s">
        <v>28</v>
      </c>
      <c r="F256" t="s">
        <v>25</v>
      </c>
      <c r="G256">
        <v>100000</v>
      </c>
      <c r="H256">
        <v>0</v>
      </c>
      <c r="I256">
        <v>0</v>
      </c>
      <c r="J256">
        <v>10000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100000</v>
      </c>
      <c r="R256" t="s">
        <v>247</v>
      </c>
      <c r="S256" t="s">
        <v>143</v>
      </c>
      <c r="T256" t="s">
        <v>942</v>
      </c>
      <c r="U256" t="str">
        <f>UPPER(TRIM(SUBSTITUTE(SUBSTITUTE(Cash_Flow[[#This Row],[Deal]],CHAR(160)," "),CHAR(9),"")))</f>
        <v>ACCU-TUBE CORPORATION</v>
      </c>
      <c r="V256" t="str">
        <f>UPPER(TRIM(SUBSTITUTE(SUBSTITUTE(Cash_Flow[[#This Row],[Fund Name]],CHAR(160)," "),CHAR(9),"")))</f>
        <v>FUND IV</v>
      </c>
      <c r="W256" t="str">
        <f>UPPER(TRIM(SUBSTITUTE(SUBSTITUTE(Cash_Flow[[#This Row],[Security Type]],CHAR(160)," "),CHAR(9),"")))</f>
        <v>LOAN</v>
      </c>
      <c r="X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56" s="2">
        <f>_xlfn.LET(
  _xlpm.x, Cash_Flow[[#This Row],[Date]],
  IF(ISNUMBER(_xlpm.x), _xlpm.x, IFERROR(DATEVALUE(SUBSTITUTE(SUBSTITUTE(_xlpm.x,CHAR(160)," "),CHAR(9),"" )), ""))
)</f>
        <v>44255</v>
      </c>
    </row>
    <row r="257" spans="1:25" hidden="1" x14ac:dyDescent="0.35">
      <c r="A257" s="2">
        <v>44286</v>
      </c>
      <c r="B257" t="s">
        <v>143</v>
      </c>
      <c r="C257" t="s">
        <v>45</v>
      </c>
      <c r="D257" t="s">
        <v>51</v>
      </c>
      <c r="E257" t="s">
        <v>28</v>
      </c>
      <c r="F257" t="s">
        <v>25</v>
      </c>
      <c r="G257">
        <v>100000</v>
      </c>
      <c r="H257">
        <v>0</v>
      </c>
      <c r="I257">
        <v>0</v>
      </c>
      <c r="J257">
        <v>10000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100000</v>
      </c>
      <c r="R257" t="s">
        <v>247</v>
      </c>
      <c r="S257" t="s">
        <v>143</v>
      </c>
      <c r="T257" t="s">
        <v>942</v>
      </c>
      <c r="U257" t="str">
        <f>UPPER(TRIM(SUBSTITUTE(SUBSTITUTE(Cash_Flow[[#This Row],[Deal]],CHAR(160)," "),CHAR(9),"")))</f>
        <v>ACCU-TUBE CORPORATION</v>
      </c>
      <c r="V257" t="str">
        <f>UPPER(TRIM(SUBSTITUTE(SUBSTITUTE(Cash_Flow[[#This Row],[Fund Name]],CHAR(160)," "),CHAR(9),"")))</f>
        <v>FUND IV</v>
      </c>
      <c r="W257" t="str">
        <f>UPPER(TRIM(SUBSTITUTE(SUBSTITUTE(Cash_Flow[[#This Row],[Security Type]],CHAR(160)," "),CHAR(9),"")))</f>
        <v>LOAN</v>
      </c>
      <c r="X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57" s="2">
        <f>_xlfn.LET(
  _xlpm.x, Cash_Flow[[#This Row],[Date]],
  IF(ISNUMBER(_xlpm.x), _xlpm.x, IFERROR(DATEVALUE(SUBSTITUTE(SUBSTITUTE(_xlpm.x,CHAR(160)," "),CHAR(9),"" )), ""))
)</f>
        <v>44286</v>
      </c>
    </row>
    <row r="258" spans="1:25" hidden="1" x14ac:dyDescent="0.35">
      <c r="A258" s="2">
        <v>44316</v>
      </c>
      <c r="B258" t="s">
        <v>143</v>
      </c>
      <c r="C258" t="s">
        <v>45</v>
      </c>
      <c r="D258" t="s">
        <v>51</v>
      </c>
      <c r="E258" t="s">
        <v>28</v>
      </c>
      <c r="F258" t="s">
        <v>25</v>
      </c>
      <c r="G258">
        <v>100000</v>
      </c>
      <c r="H258">
        <v>0</v>
      </c>
      <c r="I258">
        <v>0</v>
      </c>
      <c r="J258">
        <v>10000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100000</v>
      </c>
      <c r="R258" t="s">
        <v>247</v>
      </c>
      <c r="S258" t="s">
        <v>143</v>
      </c>
      <c r="T258" t="s">
        <v>942</v>
      </c>
      <c r="U258" t="str">
        <f>UPPER(TRIM(SUBSTITUTE(SUBSTITUTE(Cash_Flow[[#This Row],[Deal]],CHAR(160)," "),CHAR(9),"")))</f>
        <v>ACCU-TUBE CORPORATION</v>
      </c>
      <c r="V258" t="str">
        <f>UPPER(TRIM(SUBSTITUTE(SUBSTITUTE(Cash_Flow[[#This Row],[Fund Name]],CHAR(160)," "),CHAR(9),"")))</f>
        <v>FUND IV</v>
      </c>
      <c r="W258" t="str">
        <f>UPPER(TRIM(SUBSTITUTE(SUBSTITUTE(Cash_Flow[[#This Row],[Security Type]],CHAR(160)," "),CHAR(9),"")))</f>
        <v>LOAN</v>
      </c>
      <c r="X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58" s="2">
        <f>_xlfn.LET(
  _xlpm.x, Cash_Flow[[#This Row],[Date]],
  IF(ISNUMBER(_xlpm.x), _xlpm.x, IFERROR(DATEVALUE(SUBSTITUTE(SUBSTITUTE(_xlpm.x,CHAR(160)," "),CHAR(9),"" )), ""))
)</f>
        <v>44316</v>
      </c>
    </row>
    <row r="259" spans="1:25" hidden="1" x14ac:dyDescent="0.35">
      <c r="A259" s="2">
        <v>44347</v>
      </c>
      <c r="B259" t="s">
        <v>143</v>
      </c>
      <c r="C259" t="s">
        <v>45</v>
      </c>
      <c r="D259" t="s">
        <v>51</v>
      </c>
      <c r="E259" t="s">
        <v>28</v>
      </c>
      <c r="F259" t="s">
        <v>25</v>
      </c>
      <c r="G259">
        <v>100000</v>
      </c>
      <c r="H259">
        <v>0</v>
      </c>
      <c r="I259">
        <v>0</v>
      </c>
      <c r="J259">
        <v>10000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100000</v>
      </c>
      <c r="R259" t="s">
        <v>247</v>
      </c>
      <c r="S259" t="s">
        <v>143</v>
      </c>
      <c r="T259" t="s">
        <v>942</v>
      </c>
      <c r="U259" t="str">
        <f>UPPER(TRIM(SUBSTITUTE(SUBSTITUTE(Cash_Flow[[#This Row],[Deal]],CHAR(160)," "),CHAR(9),"")))</f>
        <v>ACCU-TUBE CORPORATION</v>
      </c>
      <c r="V259" t="str">
        <f>UPPER(TRIM(SUBSTITUTE(SUBSTITUTE(Cash_Flow[[#This Row],[Fund Name]],CHAR(160)," "),CHAR(9),"")))</f>
        <v>FUND IV</v>
      </c>
      <c r="W259" t="str">
        <f>UPPER(TRIM(SUBSTITUTE(SUBSTITUTE(Cash_Flow[[#This Row],[Security Type]],CHAR(160)," "),CHAR(9),"")))</f>
        <v>LOAN</v>
      </c>
      <c r="X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59" s="2">
        <f>_xlfn.LET(
  _xlpm.x, Cash_Flow[[#This Row],[Date]],
  IF(ISNUMBER(_xlpm.x), _xlpm.x, IFERROR(DATEVALUE(SUBSTITUTE(SUBSTITUTE(_xlpm.x,CHAR(160)," "),CHAR(9),"" )), ""))
)</f>
        <v>44347</v>
      </c>
    </row>
    <row r="260" spans="1:25" hidden="1" x14ac:dyDescent="0.35">
      <c r="A260" s="2">
        <v>44377</v>
      </c>
      <c r="B260" t="s">
        <v>143</v>
      </c>
      <c r="C260" t="s">
        <v>45</v>
      </c>
      <c r="D260" t="s">
        <v>51</v>
      </c>
      <c r="E260" t="s">
        <v>28</v>
      </c>
      <c r="F260" t="s">
        <v>25</v>
      </c>
      <c r="G260">
        <v>100000</v>
      </c>
      <c r="H260">
        <v>0</v>
      </c>
      <c r="I260">
        <v>0</v>
      </c>
      <c r="J260">
        <v>10000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100000</v>
      </c>
      <c r="R260" t="s">
        <v>247</v>
      </c>
      <c r="S260" t="s">
        <v>143</v>
      </c>
      <c r="T260" t="s">
        <v>942</v>
      </c>
      <c r="U260" t="str">
        <f>UPPER(TRIM(SUBSTITUTE(SUBSTITUTE(Cash_Flow[[#This Row],[Deal]],CHAR(160)," "),CHAR(9),"")))</f>
        <v>ACCU-TUBE CORPORATION</v>
      </c>
      <c r="V260" t="str">
        <f>UPPER(TRIM(SUBSTITUTE(SUBSTITUTE(Cash_Flow[[#This Row],[Fund Name]],CHAR(160)," "),CHAR(9),"")))</f>
        <v>FUND IV</v>
      </c>
      <c r="W260" t="str">
        <f>UPPER(TRIM(SUBSTITUTE(SUBSTITUTE(Cash_Flow[[#This Row],[Security Type]],CHAR(160)," "),CHAR(9),"")))</f>
        <v>LOAN</v>
      </c>
      <c r="X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60" s="2">
        <f>_xlfn.LET(
  _xlpm.x, Cash_Flow[[#This Row],[Date]],
  IF(ISNUMBER(_xlpm.x), _xlpm.x, IFERROR(DATEVALUE(SUBSTITUTE(SUBSTITUTE(_xlpm.x,CHAR(160)," "),CHAR(9),"" )), ""))
)</f>
        <v>44377</v>
      </c>
    </row>
    <row r="261" spans="1:25" hidden="1" x14ac:dyDescent="0.35">
      <c r="A261" s="2">
        <v>44408</v>
      </c>
      <c r="B261" t="s">
        <v>143</v>
      </c>
      <c r="C261" t="s">
        <v>45</v>
      </c>
      <c r="D261" t="s">
        <v>51</v>
      </c>
      <c r="E261" t="s">
        <v>28</v>
      </c>
      <c r="F261" t="s">
        <v>25</v>
      </c>
      <c r="G261">
        <v>100000</v>
      </c>
      <c r="H261">
        <v>0</v>
      </c>
      <c r="I261">
        <v>0</v>
      </c>
      <c r="J261">
        <v>10000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100000</v>
      </c>
      <c r="R261" t="s">
        <v>247</v>
      </c>
      <c r="S261" t="s">
        <v>143</v>
      </c>
      <c r="T261" t="s">
        <v>942</v>
      </c>
      <c r="U261" t="str">
        <f>UPPER(TRIM(SUBSTITUTE(SUBSTITUTE(Cash_Flow[[#This Row],[Deal]],CHAR(160)," "),CHAR(9),"")))</f>
        <v>ACCU-TUBE CORPORATION</v>
      </c>
      <c r="V261" t="str">
        <f>UPPER(TRIM(SUBSTITUTE(SUBSTITUTE(Cash_Flow[[#This Row],[Fund Name]],CHAR(160)," "),CHAR(9),"")))</f>
        <v>FUND IV</v>
      </c>
      <c r="W261" t="str">
        <f>UPPER(TRIM(SUBSTITUTE(SUBSTITUTE(Cash_Flow[[#This Row],[Security Type]],CHAR(160)," "),CHAR(9),"")))</f>
        <v>LOAN</v>
      </c>
      <c r="X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61" s="2">
        <f>_xlfn.LET(
  _xlpm.x, Cash_Flow[[#This Row],[Date]],
  IF(ISNUMBER(_xlpm.x), _xlpm.x, IFERROR(DATEVALUE(SUBSTITUTE(SUBSTITUTE(_xlpm.x,CHAR(160)," "),CHAR(9),"" )), ""))
)</f>
        <v>44408</v>
      </c>
    </row>
    <row r="262" spans="1:25" hidden="1" x14ac:dyDescent="0.35">
      <c r="A262" s="2">
        <v>44439</v>
      </c>
      <c r="B262" t="s">
        <v>143</v>
      </c>
      <c r="C262" t="s">
        <v>45</v>
      </c>
      <c r="D262" t="s">
        <v>51</v>
      </c>
      <c r="E262" t="s">
        <v>28</v>
      </c>
      <c r="F262" t="s">
        <v>25</v>
      </c>
      <c r="G262">
        <v>100000</v>
      </c>
      <c r="H262">
        <v>0</v>
      </c>
      <c r="I262">
        <v>0</v>
      </c>
      <c r="J262">
        <v>10000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100000</v>
      </c>
      <c r="R262" t="s">
        <v>247</v>
      </c>
      <c r="S262" t="s">
        <v>143</v>
      </c>
      <c r="T262" t="s">
        <v>942</v>
      </c>
      <c r="U262" t="str">
        <f>UPPER(TRIM(SUBSTITUTE(SUBSTITUTE(Cash_Flow[[#This Row],[Deal]],CHAR(160)," "),CHAR(9),"")))</f>
        <v>ACCU-TUBE CORPORATION</v>
      </c>
      <c r="V262" t="str">
        <f>UPPER(TRIM(SUBSTITUTE(SUBSTITUTE(Cash_Flow[[#This Row],[Fund Name]],CHAR(160)," "),CHAR(9),"")))</f>
        <v>FUND IV</v>
      </c>
      <c r="W262" t="str">
        <f>UPPER(TRIM(SUBSTITUTE(SUBSTITUTE(Cash_Flow[[#This Row],[Security Type]],CHAR(160)," "),CHAR(9),"")))</f>
        <v>LOAN</v>
      </c>
      <c r="X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62" s="2">
        <f>_xlfn.LET(
  _xlpm.x, Cash_Flow[[#This Row],[Date]],
  IF(ISNUMBER(_xlpm.x), _xlpm.x, IFERROR(DATEVALUE(SUBSTITUTE(SUBSTITUTE(_xlpm.x,CHAR(160)," "),CHAR(9),"" )), ""))
)</f>
        <v>44439</v>
      </c>
    </row>
    <row r="263" spans="1:25" hidden="1" x14ac:dyDescent="0.35">
      <c r="A263" s="2">
        <v>44469</v>
      </c>
      <c r="B263" t="s">
        <v>143</v>
      </c>
      <c r="C263" t="s">
        <v>45</v>
      </c>
      <c r="D263" t="s">
        <v>51</v>
      </c>
      <c r="E263" t="s">
        <v>28</v>
      </c>
      <c r="F263" t="s">
        <v>25</v>
      </c>
      <c r="G263">
        <v>100000</v>
      </c>
      <c r="H263">
        <v>0</v>
      </c>
      <c r="I263">
        <v>0</v>
      </c>
      <c r="J263">
        <v>10000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100000</v>
      </c>
      <c r="R263" t="s">
        <v>247</v>
      </c>
      <c r="S263" t="s">
        <v>143</v>
      </c>
      <c r="T263" t="s">
        <v>942</v>
      </c>
      <c r="U263" t="str">
        <f>UPPER(TRIM(SUBSTITUTE(SUBSTITUTE(Cash_Flow[[#This Row],[Deal]],CHAR(160)," "),CHAR(9),"")))</f>
        <v>ACCU-TUBE CORPORATION</v>
      </c>
      <c r="V263" t="str">
        <f>UPPER(TRIM(SUBSTITUTE(SUBSTITUTE(Cash_Flow[[#This Row],[Fund Name]],CHAR(160)," "),CHAR(9),"")))</f>
        <v>FUND IV</v>
      </c>
      <c r="W263" t="str">
        <f>UPPER(TRIM(SUBSTITUTE(SUBSTITUTE(Cash_Flow[[#This Row],[Security Type]],CHAR(160)," "),CHAR(9),"")))</f>
        <v>LOAN</v>
      </c>
      <c r="X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63" s="2">
        <f>_xlfn.LET(
  _xlpm.x, Cash_Flow[[#This Row],[Date]],
  IF(ISNUMBER(_xlpm.x), _xlpm.x, IFERROR(DATEVALUE(SUBSTITUTE(SUBSTITUTE(_xlpm.x,CHAR(160)," "),CHAR(9),"" )), ""))
)</f>
        <v>44469</v>
      </c>
    </row>
    <row r="264" spans="1:25" hidden="1" x14ac:dyDescent="0.35">
      <c r="A264" s="2">
        <v>44500</v>
      </c>
      <c r="B264" t="s">
        <v>143</v>
      </c>
      <c r="C264" t="s">
        <v>45</v>
      </c>
      <c r="D264" t="s">
        <v>51</v>
      </c>
      <c r="E264" t="s">
        <v>28</v>
      </c>
      <c r="F264" t="s">
        <v>25</v>
      </c>
      <c r="G264">
        <v>100000</v>
      </c>
      <c r="H264">
        <v>0</v>
      </c>
      <c r="I264">
        <v>0</v>
      </c>
      <c r="J264">
        <v>10000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100000</v>
      </c>
      <c r="R264" t="s">
        <v>247</v>
      </c>
      <c r="S264" t="s">
        <v>143</v>
      </c>
      <c r="T264" t="s">
        <v>942</v>
      </c>
      <c r="U264" t="str">
        <f>UPPER(TRIM(SUBSTITUTE(SUBSTITUTE(Cash_Flow[[#This Row],[Deal]],CHAR(160)," "),CHAR(9),"")))</f>
        <v>ACCU-TUBE CORPORATION</v>
      </c>
      <c r="V264" t="str">
        <f>UPPER(TRIM(SUBSTITUTE(SUBSTITUTE(Cash_Flow[[#This Row],[Fund Name]],CHAR(160)," "),CHAR(9),"")))</f>
        <v>FUND IV</v>
      </c>
      <c r="W264" t="str">
        <f>UPPER(TRIM(SUBSTITUTE(SUBSTITUTE(Cash_Flow[[#This Row],[Security Type]],CHAR(160)," "),CHAR(9),"")))</f>
        <v>LOAN</v>
      </c>
      <c r="X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64" s="2">
        <f>_xlfn.LET(
  _xlpm.x, Cash_Flow[[#This Row],[Date]],
  IF(ISNUMBER(_xlpm.x), _xlpm.x, IFERROR(DATEVALUE(SUBSTITUTE(SUBSTITUTE(_xlpm.x,CHAR(160)," "),CHAR(9),"" )), ""))
)</f>
        <v>44500</v>
      </c>
    </row>
    <row r="265" spans="1:25" hidden="1" x14ac:dyDescent="0.35">
      <c r="A265" s="2">
        <v>44530</v>
      </c>
      <c r="B265" t="s">
        <v>143</v>
      </c>
      <c r="C265" t="s">
        <v>45</v>
      </c>
      <c r="D265" t="s">
        <v>51</v>
      </c>
      <c r="E265" t="s">
        <v>28</v>
      </c>
      <c r="F265" t="s">
        <v>25</v>
      </c>
      <c r="G265">
        <v>100000</v>
      </c>
      <c r="H265">
        <v>0</v>
      </c>
      <c r="I265">
        <v>0</v>
      </c>
      <c r="J265">
        <v>10000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100000</v>
      </c>
      <c r="R265" t="s">
        <v>247</v>
      </c>
      <c r="S265" t="s">
        <v>143</v>
      </c>
      <c r="T265" t="s">
        <v>942</v>
      </c>
      <c r="U265" t="str">
        <f>UPPER(TRIM(SUBSTITUTE(SUBSTITUTE(Cash_Flow[[#This Row],[Deal]],CHAR(160)," "),CHAR(9),"")))</f>
        <v>ACCU-TUBE CORPORATION</v>
      </c>
      <c r="V265" t="str">
        <f>UPPER(TRIM(SUBSTITUTE(SUBSTITUTE(Cash_Flow[[#This Row],[Fund Name]],CHAR(160)," "),CHAR(9),"")))</f>
        <v>FUND IV</v>
      </c>
      <c r="W265" t="str">
        <f>UPPER(TRIM(SUBSTITUTE(SUBSTITUTE(Cash_Flow[[#This Row],[Security Type]],CHAR(160)," "),CHAR(9),"")))</f>
        <v>LOAN</v>
      </c>
      <c r="X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65" s="2">
        <f>_xlfn.LET(
  _xlpm.x, Cash_Flow[[#This Row],[Date]],
  IF(ISNUMBER(_xlpm.x), _xlpm.x, IFERROR(DATEVALUE(SUBSTITUTE(SUBSTITUTE(_xlpm.x,CHAR(160)," "),CHAR(9),"" )), ""))
)</f>
        <v>44530</v>
      </c>
    </row>
    <row r="266" spans="1:25" hidden="1" x14ac:dyDescent="0.35">
      <c r="A266" s="2">
        <v>44561</v>
      </c>
      <c r="B266" t="s">
        <v>143</v>
      </c>
      <c r="C266" t="s">
        <v>45</v>
      </c>
      <c r="D266" t="s">
        <v>51</v>
      </c>
      <c r="E266" t="s">
        <v>28</v>
      </c>
      <c r="F266" t="s">
        <v>25</v>
      </c>
      <c r="G266">
        <v>100000</v>
      </c>
      <c r="H266">
        <v>0</v>
      </c>
      <c r="I266">
        <v>0</v>
      </c>
      <c r="J266">
        <v>10000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100000</v>
      </c>
      <c r="R266" t="s">
        <v>247</v>
      </c>
      <c r="S266" t="s">
        <v>143</v>
      </c>
      <c r="T266" t="s">
        <v>942</v>
      </c>
      <c r="U266" t="str">
        <f>UPPER(TRIM(SUBSTITUTE(SUBSTITUTE(Cash_Flow[[#This Row],[Deal]],CHAR(160)," "),CHAR(9),"")))</f>
        <v>ACCU-TUBE CORPORATION</v>
      </c>
      <c r="V266" t="str">
        <f>UPPER(TRIM(SUBSTITUTE(SUBSTITUTE(Cash_Flow[[#This Row],[Fund Name]],CHAR(160)," "),CHAR(9),"")))</f>
        <v>FUND IV</v>
      </c>
      <c r="W266" t="str">
        <f>UPPER(TRIM(SUBSTITUTE(SUBSTITUTE(Cash_Flow[[#This Row],[Security Type]],CHAR(160)," "),CHAR(9),"")))</f>
        <v>LOAN</v>
      </c>
      <c r="X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66" s="2">
        <f>_xlfn.LET(
  _xlpm.x, Cash_Flow[[#This Row],[Date]],
  IF(ISNUMBER(_xlpm.x), _xlpm.x, IFERROR(DATEVALUE(SUBSTITUTE(SUBSTITUTE(_xlpm.x,CHAR(160)," "),CHAR(9),"" )), ""))
)</f>
        <v>44561</v>
      </c>
    </row>
    <row r="267" spans="1:25" hidden="1" x14ac:dyDescent="0.35">
      <c r="A267" s="2">
        <v>44592</v>
      </c>
      <c r="B267" t="s">
        <v>143</v>
      </c>
      <c r="C267" t="s">
        <v>45</v>
      </c>
      <c r="D267" t="s">
        <v>51</v>
      </c>
      <c r="E267" t="s">
        <v>28</v>
      </c>
      <c r="F267" t="s">
        <v>25</v>
      </c>
      <c r="G267">
        <v>100000</v>
      </c>
      <c r="H267">
        <v>0</v>
      </c>
      <c r="I267">
        <v>0</v>
      </c>
      <c r="J267">
        <v>10000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100000</v>
      </c>
      <c r="R267" t="s">
        <v>247</v>
      </c>
      <c r="S267" t="s">
        <v>143</v>
      </c>
      <c r="T267" t="s">
        <v>942</v>
      </c>
      <c r="U267" t="str">
        <f>UPPER(TRIM(SUBSTITUTE(SUBSTITUTE(Cash_Flow[[#This Row],[Deal]],CHAR(160)," "),CHAR(9),"")))</f>
        <v>ACCU-TUBE CORPORATION</v>
      </c>
      <c r="V267" t="str">
        <f>UPPER(TRIM(SUBSTITUTE(SUBSTITUTE(Cash_Flow[[#This Row],[Fund Name]],CHAR(160)," "),CHAR(9),"")))</f>
        <v>FUND IV</v>
      </c>
      <c r="W267" t="str">
        <f>UPPER(TRIM(SUBSTITUTE(SUBSTITUTE(Cash_Flow[[#This Row],[Security Type]],CHAR(160)," "),CHAR(9),"")))</f>
        <v>LOAN</v>
      </c>
      <c r="X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67" s="2">
        <f>_xlfn.LET(
  _xlpm.x, Cash_Flow[[#This Row],[Date]],
  IF(ISNUMBER(_xlpm.x), _xlpm.x, IFERROR(DATEVALUE(SUBSTITUTE(SUBSTITUTE(_xlpm.x,CHAR(160)," "),CHAR(9),"" )), ""))
)</f>
        <v>44592</v>
      </c>
    </row>
    <row r="268" spans="1:25" hidden="1" x14ac:dyDescent="0.35">
      <c r="A268" s="2">
        <v>44620</v>
      </c>
      <c r="B268" t="s">
        <v>143</v>
      </c>
      <c r="C268" t="s">
        <v>45</v>
      </c>
      <c r="D268" t="s">
        <v>51</v>
      </c>
      <c r="E268" t="s">
        <v>28</v>
      </c>
      <c r="F268" t="s">
        <v>25</v>
      </c>
      <c r="G268">
        <v>100000</v>
      </c>
      <c r="H268">
        <v>0</v>
      </c>
      <c r="I268">
        <v>0</v>
      </c>
      <c r="J268">
        <v>10000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100000</v>
      </c>
      <c r="R268" t="s">
        <v>247</v>
      </c>
      <c r="S268" t="s">
        <v>143</v>
      </c>
      <c r="T268" t="s">
        <v>942</v>
      </c>
      <c r="U268" t="str">
        <f>UPPER(TRIM(SUBSTITUTE(SUBSTITUTE(Cash_Flow[[#This Row],[Deal]],CHAR(160)," "),CHAR(9),"")))</f>
        <v>ACCU-TUBE CORPORATION</v>
      </c>
      <c r="V268" t="str">
        <f>UPPER(TRIM(SUBSTITUTE(SUBSTITUTE(Cash_Flow[[#This Row],[Fund Name]],CHAR(160)," "),CHAR(9),"")))</f>
        <v>FUND IV</v>
      </c>
      <c r="W268" t="str">
        <f>UPPER(TRIM(SUBSTITUTE(SUBSTITUTE(Cash_Flow[[#This Row],[Security Type]],CHAR(160)," "),CHAR(9),"")))</f>
        <v>LOAN</v>
      </c>
      <c r="X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68" s="2">
        <f>_xlfn.LET(
  _xlpm.x, Cash_Flow[[#This Row],[Date]],
  IF(ISNUMBER(_xlpm.x), _xlpm.x, IFERROR(DATEVALUE(SUBSTITUTE(SUBSTITUTE(_xlpm.x,CHAR(160)," "),CHAR(9),"" )), ""))
)</f>
        <v>44620</v>
      </c>
    </row>
    <row r="269" spans="1:25" hidden="1" x14ac:dyDescent="0.35">
      <c r="A269" s="2">
        <v>44651</v>
      </c>
      <c r="B269" t="s">
        <v>143</v>
      </c>
      <c r="C269" t="s">
        <v>45</v>
      </c>
      <c r="D269" t="s">
        <v>51</v>
      </c>
      <c r="E269" t="s">
        <v>28</v>
      </c>
      <c r="F269" t="s">
        <v>25</v>
      </c>
      <c r="G269">
        <v>100000</v>
      </c>
      <c r="H269">
        <v>0</v>
      </c>
      <c r="I269">
        <v>0</v>
      </c>
      <c r="J269">
        <v>10000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100000</v>
      </c>
      <c r="R269" t="s">
        <v>247</v>
      </c>
      <c r="S269" t="s">
        <v>143</v>
      </c>
      <c r="T269" t="s">
        <v>942</v>
      </c>
      <c r="U269" t="str">
        <f>UPPER(TRIM(SUBSTITUTE(SUBSTITUTE(Cash_Flow[[#This Row],[Deal]],CHAR(160)," "),CHAR(9),"")))</f>
        <v>ACCU-TUBE CORPORATION</v>
      </c>
      <c r="V269" t="str">
        <f>UPPER(TRIM(SUBSTITUTE(SUBSTITUTE(Cash_Flow[[#This Row],[Fund Name]],CHAR(160)," "),CHAR(9),"")))</f>
        <v>FUND IV</v>
      </c>
      <c r="W269" t="str">
        <f>UPPER(TRIM(SUBSTITUTE(SUBSTITUTE(Cash_Flow[[#This Row],[Security Type]],CHAR(160)," "),CHAR(9),"")))</f>
        <v>LOAN</v>
      </c>
      <c r="X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69" s="2">
        <f>_xlfn.LET(
  _xlpm.x, Cash_Flow[[#This Row],[Date]],
  IF(ISNUMBER(_xlpm.x), _xlpm.x, IFERROR(DATEVALUE(SUBSTITUTE(SUBSTITUTE(_xlpm.x,CHAR(160)," "),CHAR(9),"" )), ""))
)</f>
        <v>44651</v>
      </c>
    </row>
    <row r="270" spans="1:25" hidden="1" x14ac:dyDescent="0.35">
      <c r="A270" s="2">
        <v>44681</v>
      </c>
      <c r="B270" t="s">
        <v>143</v>
      </c>
      <c r="C270" t="s">
        <v>45</v>
      </c>
      <c r="D270" t="s">
        <v>51</v>
      </c>
      <c r="E270" t="s">
        <v>28</v>
      </c>
      <c r="F270" t="s">
        <v>25</v>
      </c>
      <c r="G270">
        <v>100000</v>
      </c>
      <c r="H270">
        <v>0</v>
      </c>
      <c r="I270">
        <v>0</v>
      </c>
      <c r="J270">
        <v>10000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100000</v>
      </c>
      <c r="R270" t="s">
        <v>247</v>
      </c>
      <c r="S270" t="s">
        <v>143</v>
      </c>
      <c r="T270" t="s">
        <v>942</v>
      </c>
      <c r="U270" t="str">
        <f>UPPER(TRIM(SUBSTITUTE(SUBSTITUTE(Cash_Flow[[#This Row],[Deal]],CHAR(160)," "),CHAR(9),"")))</f>
        <v>ACCU-TUBE CORPORATION</v>
      </c>
      <c r="V270" t="str">
        <f>UPPER(TRIM(SUBSTITUTE(SUBSTITUTE(Cash_Flow[[#This Row],[Fund Name]],CHAR(160)," "),CHAR(9),"")))</f>
        <v>FUND IV</v>
      </c>
      <c r="W270" t="str">
        <f>UPPER(TRIM(SUBSTITUTE(SUBSTITUTE(Cash_Flow[[#This Row],[Security Type]],CHAR(160)," "),CHAR(9),"")))</f>
        <v>LOAN</v>
      </c>
      <c r="X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70" s="2">
        <f>_xlfn.LET(
  _xlpm.x, Cash_Flow[[#This Row],[Date]],
  IF(ISNUMBER(_xlpm.x), _xlpm.x, IFERROR(DATEVALUE(SUBSTITUTE(SUBSTITUTE(_xlpm.x,CHAR(160)," "),CHAR(9),"" )), ""))
)</f>
        <v>44681</v>
      </c>
    </row>
    <row r="271" spans="1:25" hidden="1" x14ac:dyDescent="0.35">
      <c r="A271" s="2">
        <v>44712</v>
      </c>
      <c r="B271" t="s">
        <v>143</v>
      </c>
      <c r="C271" t="s">
        <v>45</v>
      </c>
      <c r="D271" t="s">
        <v>51</v>
      </c>
      <c r="E271" t="s">
        <v>28</v>
      </c>
      <c r="F271" t="s">
        <v>25</v>
      </c>
      <c r="G271">
        <v>100000</v>
      </c>
      <c r="H271">
        <v>0</v>
      </c>
      <c r="I271">
        <v>0</v>
      </c>
      <c r="J271">
        <v>10000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100000</v>
      </c>
      <c r="R271" t="s">
        <v>247</v>
      </c>
      <c r="S271" t="s">
        <v>143</v>
      </c>
      <c r="T271" t="s">
        <v>942</v>
      </c>
      <c r="U271" t="str">
        <f>UPPER(TRIM(SUBSTITUTE(SUBSTITUTE(Cash_Flow[[#This Row],[Deal]],CHAR(160)," "),CHAR(9),"")))</f>
        <v>ACCU-TUBE CORPORATION</v>
      </c>
      <c r="V271" t="str">
        <f>UPPER(TRIM(SUBSTITUTE(SUBSTITUTE(Cash_Flow[[#This Row],[Fund Name]],CHAR(160)," "),CHAR(9),"")))</f>
        <v>FUND IV</v>
      </c>
      <c r="W271" t="str">
        <f>UPPER(TRIM(SUBSTITUTE(SUBSTITUTE(Cash_Flow[[#This Row],[Security Type]],CHAR(160)," "),CHAR(9),"")))</f>
        <v>LOAN</v>
      </c>
      <c r="X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71" s="2">
        <f>_xlfn.LET(
  _xlpm.x, Cash_Flow[[#This Row],[Date]],
  IF(ISNUMBER(_xlpm.x), _xlpm.x, IFERROR(DATEVALUE(SUBSTITUTE(SUBSTITUTE(_xlpm.x,CHAR(160)," "),CHAR(9),"" )), ""))
)</f>
        <v>44712</v>
      </c>
    </row>
    <row r="272" spans="1:25" hidden="1" x14ac:dyDescent="0.35">
      <c r="A272" s="2">
        <v>44742</v>
      </c>
      <c r="B272" t="s">
        <v>143</v>
      </c>
      <c r="C272" t="s">
        <v>45</v>
      </c>
      <c r="D272" t="s">
        <v>51</v>
      </c>
      <c r="E272" t="s">
        <v>28</v>
      </c>
      <c r="F272" t="s">
        <v>25</v>
      </c>
      <c r="G272">
        <v>100000</v>
      </c>
      <c r="H272">
        <v>0</v>
      </c>
      <c r="I272">
        <v>0</v>
      </c>
      <c r="J272">
        <v>10000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100000</v>
      </c>
      <c r="R272" t="s">
        <v>247</v>
      </c>
      <c r="S272" t="s">
        <v>143</v>
      </c>
      <c r="T272" t="s">
        <v>942</v>
      </c>
      <c r="U272" t="str">
        <f>UPPER(TRIM(SUBSTITUTE(SUBSTITUTE(Cash_Flow[[#This Row],[Deal]],CHAR(160)," "),CHAR(9),"")))</f>
        <v>ACCU-TUBE CORPORATION</v>
      </c>
      <c r="V272" t="str">
        <f>UPPER(TRIM(SUBSTITUTE(SUBSTITUTE(Cash_Flow[[#This Row],[Fund Name]],CHAR(160)," "),CHAR(9),"")))</f>
        <v>FUND IV</v>
      </c>
      <c r="W272" t="str">
        <f>UPPER(TRIM(SUBSTITUTE(SUBSTITUTE(Cash_Flow[[#This Row],[Security Type]],CHAR(160)," "),CHAR(9),"")))</f>
        <v>LOAN</v>
      </c>
      <c r="X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72" s="2">
        <f>_xlfn.LET(
  _xlpm.x, Cash_Flow[[#This Row],[Date]],
  IF(ISNUMBER(_xlpm.x), _xlpm.x, IFERROR(DATEVALUE(SUBSTITUTE(SUBSTITUTE(_xlpm.x,CHAR(160)," "),CHAR(9),"" )), ""))
)</f>
        <v>44742</v>
      </c>
    </row>
    <row r="273" spans="1:25" hidden="1" x14ac:dyDescent="0.35">
      <c r="A273" s="2">
        <v>44773</v>
      </c>
      <c r="B273" t="s">
        <v>143</v>
      </c>
      <c r="C273" t="s">
        <v>45</v>
      </c>
      <c r="D273" t="s">
        <v>51</v>
      </c>
      <c r="E273" t="s">
        <v>28</v>
      </c>
      <c r="F273" t="s">
        <v>25</v>
      </c>
      <c r="G273">
        <v>100000</v>
      </c>
      <c r="H273">
        <v>0</v>
      </c>
      <c r="I273">
        <v>0</v>
      </c>
      <c r="J273">
        <v>10000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100000</v>
      </c>
      <c r="R273" t="s">
        <v>247</v>
      </c>
      <c r="S273" t="s">
        <v>143</v>
      </c>
      <c r="T273" t="s">
        <v>942</v>
      </c>
      <c r="U273" t="str">
        <f>UPPER(TRIM(SUBSTITUTE(SUBSTITUTE(Cash_Flow[[#This Row],[Deal]],CHAR(160)," "),CHAR(9),"")))</f>
        <v>ACCU-TUBE CORPORATION</v>
      </c>
      <c r="V273" t="str">
        <f>UPPER(TRIM(SUBSTITUTE(SUBSTITUTE(Cash_Flow[[#This Row],[Fund Name]],CHAR(160)," "),CHAR(9),"")))</f>
        <v>FUND IV</v>
      </c>
      <c r="W273" t="str">
        <f>UPPER(TRIM(SUBSTITUTE(SUBSTITUTE(Cash_Flow[[#This Row],[Security Type]],CHAR(160)," "),CHAR(9),"")))</f>
        <v>LOAN</v>
      </c>
      <c r="X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73" s="2">
        <f>_xlfn.LET(
  _xlpm.x, Cash_Flow[[#This Row],[Date]],
  IF(ISNUMBER(_xlpm.x), _xlpm.x, IFERROR(DATEVALUE(SUBSTITUTE(SUBSTITUTE(_xlpm.x,CHAR(160)," "),CHAR(9),"" )), ""))
)</f>
        <v>44773</v>
      </c>
    </row>
    <row r="274" spans="1:25" hidden="1" x14ac:dyDescent="0.35">
      <c r="A274" s="2">
        <v>44804</v>
      </c>
      <c r="B274" t="s">
        <v>143</v>
      </c>
      <c r="C274" t="s">
        <v>45</v>
      </c>
      <c r="D274" t="s">
        <v>51</v>
      </c>
      <c r="E274" t="s">
        <v>28</v>
      </c>
      <c r="F274" t="s">
        <v>25</v>
      </c>
      <c r="G274">
        <v>100000</v>
      </c>
      <c r="H274">
        <v>0</v>
      </c>
      <c r="I274">
        <v>0</v>
      </c>
      <c r="J274">
        <v>10000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100000</v>
      </c>
      <c r="R274" t="s">
        <v>247</v>
      </c>
      <c r="S274" t="s">
        <v>143</v>
      </c>
      <c r="T274" t="s">
        <v>942</v>
      </c>
      <c r="U274" t="str">
        <f>UPPER(TRIM(SUBSTITUTE(SUBSTITUTE(Cash_Flow[[#This Row],[Deal]],CHAR(160)," "),CHAR(9),"")))</f>
        <v>ACCU-TUBE CORPORATION</v>
      </c>
      <c r="V274" t="str">
        <f>UPPER(TRIM(SUBSTITUTE(SUBSTITUTE(Cash_Flow[[#This Row],[Fund Name]],CHAR(160)," "),CHAR(9),"")))</f>
        <v>FUND IV</v>
      </c>
      <c r="W274" t="str">
        <f>UPPER(TRIM(SUBSTITUTE(SUBSTITUTE(Cash_Flow[[#This Row],[Security Type]],CHAR(160)," "),CHAR(9),"")))</f>
        <v>LOAN</v>
      </c>
      <c r="X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74" s="2">
        <f>_xlfn.LET(
  _xlpm.x, Cash_Flow[[#This Row],[Date]],
  IF(ISNUMBER(_xlpm.x), _xlpm.x, IFERROR(DATEVALUE(SUBSTITUTE(SUBSTITUTE(_xlpm.x,CHAR(160)," "),CHAR(9),"" )), ""))
)</f>
        <v>44804</v>
      </c>
    </row>
    <row r="275" spans="1:25" hidden="1" x14ac:dyDescent="0.35">
      <c r="A275" s="2">
        <v>44834</v>
      </c>
      <c r="B275" t="s">
        <v>143</v>
      </c>
      <c r="C275" t="s">
        <v>45</v>
      </c>
      <c r="D275" t="s">
        <v>51</v>
      </c>
      <c r="E275" t="s">
        <v>28</v>
      </c>
      <c r="F275" t="s">
        <v>25</v>
      </c>
      <c r="G275">
        <v>100000</v>
      </c>
      <c r="H275">
        <v>0</v>
      </c>
      <c r="I275">
        <v>0</v>
      </c>
      <c r="J275">
        <v>10000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100000</v>
      </c>
      <c r="R275" t="s">
        <v>247</v>
      </c>
      <c r="S275" t="s">
        <v>143</v>
      </c>
      <c r="T275" t="s">
        <v>942</v>
      </c>
      <c r="U275" t="str">
        <f>UPPER(TRIM(SUBSTITUTE(SUBSTITUTE(Cash_Flow[[#This Row],[Deal]],CHAR(160)," "),CHAR(9),"")))</f>
        <v>ACCU-TUBE CORPORATION</v>
      </c>
      <c r="V275" t="str">
        <f>UPPER(TRIM(SUBSTITUTE(SUBSTITUTE(Cash_Flow[[#This Row],[Fund Name]],CHAR(160)," "),CHAR(9),"")))</f>
        <v>FUND IV</v>
      </c>
      <c r="W275" t="str">
        <f>UPPER(TRIM(SUBSTITUTE(SUBSTITUTE(Cash_Flow[[#This Row],[Security Type]],CHAR(160)," "),CHAR(9),"")))</f>
        <v>LOAN</v>
      </c>
      <c r="X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75" s="2">
        <f>_xlfn.LET(
  _xlpm.x, Cash_Flow[[#This Row],[Date]],
  IF(ISNUMBER(_xlpm.x), _xlpm.x, IFERROR(DATEVALUE(SUBSTITUTE(SUBSTITUTE(_xlpm.x,CHAR(160)," "),CHAR(9),"" )), ""))
)</f>
        <v>44834</v>
      </c>
    </row>
    <row r="276" spans="1:25" hidden="1" x14ac:dyDescent="0.35">
      <c r="A276" s="2">
        <v>44865</v>
      </c>
      <c r="B276" t="s">
        <v>143</v>
      </c>
      <c r="C276" t="s">
        <v>45</v>
      </c>
      <c r="D276" t="s">
        <v>51</v>
      </c>
      <c r="E276" t="s">
        <v>28</v>
      </c>
      <c r="F276" t="s">
        <v>25</v>
      </c>
      <c r="G276">
        <v>100000</v>
      </c>
      <c r="H276">
        <v>0</v>
      </c>
      <c r="I276">
        <v>0</v>
      </c>
      <c r="J276">
        <v>10000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100000</v>
      </c>
      <c r="R276" t="s">
        <v>247</v>
      </c>
      <c r="S276" t="s">
        <v>143</v>
      </c>
      <c r="T276" t="s">
        <v>942</v>
      </c>
      <c r="U276" t="str">
        <f>UPPER(TRIM(SUBSTITUTE(SUBSTITUTE(Cash_Flow[[#This Row],[Deal]],CHAR(160)," "),CHAR(9),"")))</f>
        <v>ACCU-TUBE CORPORATION</v>
      </c>
      <c r="V276" t="str">
        <f>UPPER(TRIM(SUBSTITUTE(SUBSTITUTE(Cash_Flow[[#This Row],[Fund Name]],CHAR(160)," "),CHAR(9),"")))</f>
        <v>FUND IV</v>
      </c>
      <c r="W276" t="str">
        <f>UPPER(TRIM(SUBSTITUTE(SUBSTITUTE(Cash_Flow[[#This Row],[Security Type]],CHAR(160)," "),CHAR(9),"")))</f>
        <v>LOAN</v>
      </c>
      <c r="X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76" s="2">
        <f>_xlfn.LET(
  _xlpm.x, Cash_Flow[[#This Row],[Date]],
  IF(ISNUMBER(_xlpm.x), _xlpm.x, IFERROR(DATEVALUE(SUBSTITUTE(SUBSTITUTE(_xlpm.x,CHAR(160)," "),CHAR(9),"" )), ""))
)</f>
        <v>44865</v>
      </c>
    </row>
    <row r="277" spans="1:25" hidden="1" x14ac:dyDescent="0.35">
      <c r="A277" s="2">
        <v>44895</v>
      </c>
      <c r="B277" t="s">
        <v>143</v>
      </c>
      <c r="C277" t="s">
        <v>45</v>
      </c>
      <c r="D277" t="s">
        <v>51</v>
      </c>
      <c r="E277" t="s">
        <v>28</v>
      </c>
      <c r="F277" t="s">
        <v>25</v>
      </c>
      <c r="G277">
        <v>100000</v>
      </c>
      <c r="H277">
        <v>0</v>
      </c>
      <c r="I277">
        <v>0</v>
      </c>
      <c r="J277">
        <v>10000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100000</v>
      </c>
      <c r="R277" t="s">
        <v>247</v>
      </c>
      <c r="S277" t="s">
        <v>143</v>
      </c>
      <c r="T277" t="s">
        <v>942</v>
      </c>
      <c r="U277" t="str">
        <f>UPPER(TRIM(SUBSTITUTE(SUBSTITUTE(Cash_Flow[[#This Row],[Deal]],CHAR(160)," "),CHAR(9),"")))</f>
        <v>ACCU-TUBE CORPORATION</v>
      </c>
      <c r="V277" t="str">
        <f>UPPER(TRIM(SUBSTITUTE(SUBSTITUTE(Cash_Flow[[#This Row],[Fund Name]],CHAR(160)," "),CHAR(9),"")))</f>
        <v>FUND IV</v>
      </c>
      <c r="W277" t="str">
        <f>UPPER(TRIM(SUBSTITUTE(SUBSTITUTE(Cash_Flow[[#This Row],[Security Type]],CHAR(160)," "),CHAR(9),"")))</f>
        <v>LOAN</v>
      </c>
      <c r="X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77" s="2">
        <f>_xlfn.LET(
  _xlpm.x, Cash_Flow[[#This Row],[Date]],
  IF(ISNUMBER(_xlpm.x), _xlpm.x, IFERROR(DATEVALUE(SUBSTITUTE(SUBSTITUTE(_xlpm.x,CHAR(160)," "),CHAR(9),"" )), ""))
)</f>
        <v>44895</v>
      </c>
    </row>
    <row r="278" spans="1:25" hidden="1" x14ac:dyDescent="0.35">
      <c r="A278" s="2">
        <v>44926</v>
      </c>
      <c r="B278" t="s">
        <v>143</v>
      </c>
      <c r="C278" t="s">
        <v>45</v>
      </c>
      <c r="D278" t="s">
        <v>51</v>
      </c>
      <c r="E278" t="s">
        <v>28</v>
      </c>
      <c r="F278" t="s">
        <v>25</v>
      </c>
      <c r="G278">
        <v>100000</v>
      </c>
      <c r="H278">
        <v>0</v>
      </c>
      <c r="I278">
        <v>0</v>
      </c>
      <c r="J278">
        <v>10000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100000</v>
      </c>
      <c r="R278" t="s">
        <v>247</v>
      </c>
      <c r="S278" t="s">
        <v>143</v>
      </c>
      <c r="T278" t="s">
        <v>942</v>
      </c>
      <c r="U278" t="str">
        <f>UPPER(TRIM(SUBSTITUTE(SUBSTITUTE(Cash_Flow[[#This Row],[Deal]],CHAR(160)," "),CHAR(9),"")))</f>
        <v>ACCU-TUBE CORPORATION</v>
      </c>
      <c r="V278" t="str">
        <f>UPPER(TRIM(SUBSTITUTE(SUBSTITUTE(Cash_Flow[[#This Row],[Fund Name]],CHAR(160)," "),CHAR(9),"")))</f>
        <v>FUND IV</v>
      </c>
      <c r="W278" t="str">
        <f>UPPER(TRIM(SUBSTITUTE(SUBSTITUTE(Cash_Flow[[#This Row],[Security Type]],CHAR(160)," "),CHAR(9),"")))</f>
        <v>LOAN</v>
      </c>
      <c r="X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78" s="2">
        <f>_xlfn.LET(
  _xlpm.x, Cash_Flow[[#This Row],[Date]],
  IF(ISNUMBER(_xlpm.x), _xlpm.x, IFERROR(DATEVALUE(SUBSTITUTE(SUBSTITUTE(_xlpm.x,CHAR(160)," "),CHAR(9),"" )), ""))
)</f>
        <v>44926</v>
      </c>
    </row>
    <row r="279" spans="1:25" hidden="1" x14ac:dyDescent="0.35">
      <c r="A279" s="2">
        <v>44957</v>
      </c>
      <c r="B279" t="s">
        <v>143</v>
      </c>
      <c r="C279" t="s">
        <v>45</v>
      </c>
      <c r="D279" t="s">
        <v>51</v>
      </c>
      <c r="E279" t="s">
        <v>28</v>
      </c>
      <c r="F279" t="s">
        <v>25</v>
      </c>
      <c r="G279">
        <v>100000</v>
      </c>
      <c r="H279">
        <v>0</v>
      </c>
      <c r="I279">
        <v>0</v>
      </c>
      <c r="J279">
        <v>10000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100000</v>
      </c>
      <c r="R279" t="s">
        <v>247</v>
      </c>
      <c r="S279" t="s">
        <v>143</v>
      </c>
      <c r="T279" t="s">
        <v>942</v>
      </c>
      <c r="U279" t="str">
        <f>UPPER(TRIM(SUBSTITUTE(SUBSTITUTE(Cash_Flow[[#This Row],[Deal]],CHAR(160)," "),CHAR(9),"")))</f>
        <v>ACCU-TUBE CORPORATION</v>
      </c>
      <c r="V279" t="str">
        <f>UPPER(TRIM(SUBSTITUTE(SUBSTITUTE(Cash_Flow[[#This Row],[Fund Name]],CHAR(160)," "),CHAR(9),"")))</f>
        <v>FUND IV</v>
      </c>
      <c r="W279" t="str">
        <f>UPPER(TRIM(SUBSTITUTE(SUBSTITUTE(Cash_Flow[[#This Row],[Security Type]],CHAR(160)," "),CHAR(9),"")))</f>
        <v>LOAN</v>
      </c>
      <c r="X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79" s="2">
        <f>_xlfn.LET(
  _xlpm.x, Cash_Flow[[#This Row],[Date]],
  IF(ISNUMBER(_xlpm.x), _xlpm.x, IFERROR(DATEVALUE(SUBSTITUTE(SUBSTITUTE(_xlpm.x,CHAR(160)," "),CHAR(9),"" )), ""))
)</f>
        <v>44957</v>
      </c>
    </row>
    <row r="280" spans="1:25" hidden="1" x14ac:dyDescent="0.35">
      <c r="A280" s="2">
        <v>44985</v>
      </c>
      <c r="B280" t="s">
        <v>143</v>
      </c>
      <c r="C280" t="s">
        <v>45</v>
      </c>
      <c r="D280" t="s">
        <v>51</v>
      </c>
      <c r="E280" t="s">
        <v>28</v>
      </c>
      <c r="F280" t="s">
        <v>25</v>
      </c>
      <c r="G280">
        <v>100000</v>
      </c>
      <c r="H280">
        <v>0</v>
      </c>
      <c r="I280">
        <v>0</v>
      </c>
      <c r="J280">
        <v>10000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100000</v>
      </c>
      <c r="R280" t="s">
        <v>247</v>
      </c>
      <c r="S280" t="s">
        <v>143</v>
      </c>
      <c r="T280" t="s">
        <v>942</v>
      </c>
      <c r="U280" t="str">
        <f>UPPER(TRIM(SUBSTITUTE(SUBSTITUTE(Cash_Flow[[#This Row],[Deal]],CHAR(160)," "),CHAR(9),"")))</f>
        <v>ACCU-TUBE CORPORATION</v>
      </c>
      <c r="V280" t="str">
        <f>UPPER(TRIM(SUBSTITUTE(SUBSTITUTE(Cash_Flow[[#This Row],[Fund Name]],CHAR(160)," "),CHAR(9),"")))</f>
        <v>FUND IV</v>
      </c>
      <c r="W280" t="str">
        <f>UPPER(TRIM(SUBSTITUTE(SUBSTITUTE(Cash_Flow[[#This Row],[Security Type]],CHAR(160)," "),CHAR(9),"")))</f>
        <v>LOAN</v>
      </c>
      <c r="X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80" s="2">
        <f>_xlfn.LET(
  _xlpm.x, Cash_Flow[[#This Row],[Date]],
  IF(ISNUMBER(_xlpm.x), _xlpm.x, IFERROR(DATEVALUE(SUBSTITUTE(SUBSTITUTE(_xlpm.x,CHAR(160)," "),CHAR(9),"" )), ""))
)</f>
        <v>44985</v>
      </c>
    </row>
    <row r="281" spans="1:25" hidden="1" x14ac:dyDescent="0.35">
      <c r="A281" s="2">
        <v>45016</v>
      </c>
      <c r="B281" t="s">
        <v>143</v>
      </c>
      <c r="C281" t="s">
        <v>45</v>
      </c>
      <c r="D281" t="s">
        <v>51</v>
      </c>
      <c r="E281" t="s">
        <v>28</v>
      </c>
      <c r="F281" t="s">
        <v>25</v>
      </c>
      <c r="G281">
        <v>100000</v>
      </c>
      <c r="H281">
        <v>0</v>
      </c>
      <c r="I281">
        <v>0</v>
      </c>
      <c r="J281">
        <v>10000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100000</v>
      </c>
      <c r="R281" t="s">
        <v>247</v>
      </c>
      <c r="S281" t="s">
        <v>143</v>
      </c>
      <c r="T281" t="s">
        <v>942</v>
      </c>
      <c r="U281" t="str">
        <f>UPPER(TRIM(SUBSTITUTE(SUBSTITUTE(Cash_Flow[[#This Row],[Deal]],CHAR(160)," "),CHAR(9),"")))</f>
        <v>ACCU-TUBE CORPORATION</v>
      </c>
      <c r="V281" t="str">
        <f>UPPER(TRIM(SUBSTITUTE(SUBSTITUTE(Cash_Flow[[#This Row],[Fund Name]],CHAR(160)," "),CHAR(9),"")))</f>
        <v>FUND IV</v>
      </c>
      <c r="W281" t="str">
        <f>UPPER(TRIM(SUBSTITUTE(SUBSTITUTE(Cash_Flow[[#This Row],[Security Type]],CHAR(160)," "),CHAR(9),"")))</f>
        <v>LOAN</v>
      </c>
      <c r="X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81" s="2">
        <f>_xlfn.LET(
  _xlpm.x, Cash_Flow[[#This Row],[Date]],
  IF(ISNUMBER(_xlpm.x), _xlpm.x, IFERROR(DATEVALUE(SUBSTITUTE(SUBSTITUTE(_xlpm.x,CHAR(160)," "),CHAR(9),"" )), ""))
)</f>
        <v>45016</v>
      </c>
    </row>
    <row r="282" spans="1:25" hidden="1" x14ac:dyDescent="0.35">
      <c r="A282" s="2">
        <v>45046</v>
      </c>
      <c r="B282" t="s">
        <v>143</v>
      </c>
      <c r="C282" t="s">
        <v>45</v>
      </c>
      <c r="D282" t="s">
        <v>51</v>
      </c>
      <c r="E282" t="s">
        <v>28</v>
      </c>
      <c r="F282" t="s">
        <v>25</v>
      </c>
      <c r="G282">
        <v>100000</v>
      </c>
      <c r="H282">
        <v>0</v>
      </c>
      <c r="I282">
        <v>0</v>
      </c>
      <c r="J282">
        <v>10000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100000</v>
      </c>
      <c r="R282" t="s">
        <v>247</v>
      </c>
      <c r="S282" t="s">
        <v>143</v>
      </c>
      <c r="T282" t="s">
        <v>942</v>
      </c>
      <c r="U282" t="str">
        <f>UPPER(TRIM(SUBSTITUTE(SUBSTITUTE(Cash_Flow[[#This Row],[Deal]],CHAR(160)," "),CHAR(9),"")))</f>
        <v>ACCU-TUBE CORPORATION</v>
      </c>
      <c r="V282" t="str">
        <f>UPPER(TRIM(SUBSTITUTE(SUBSTITUTE(Cash_Flow[[#This Row],[Fund Name]],CHAR(160)," "),CHAR(9),"")))</f>
        <v>FUND IV</v>
      </c>
      <c r="W282" t="str">
        <f>UPPER(TRIM(SUBSTITUTE(SUBSTITUTE(Cash_Flow[[#This Row],[Security Type]],CHAR(160)," "),CHAR(9),"")))</f>
        <v>LOAN</v>
      </c>
      <c r="X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82" s="2">
        <f>_xlfn.LET(
  _xlpm.x, Cash_Flow[[#This Row],[Date]],
  IF(ISNUMBER(_xlpm.x), _xlpm.x, IFERROR(DATEVALUE(SUBSTITUTE(SUBSTITUTE(_xlpm.x,CHAR(160)," "),CHAR(9),"" )), ""))
)</f>
        <v>45046</v>
      </c>
    </row>
    <row r="283" spans="1:25" hidden="1" x14ac:dyDescent="0.35">
      <c r="A283" s="2">
        <v>45077</v>
      </c>
      <c r="B283" t="s">
        <v>143</v>
      </c>
      <c r="C283" t="s">
        <v>45</v>
      </c>
      <c r="D283" t="s">
        <v>51</v>
      </c>
      <c r="E283" t="s">
        <v>28</v>
      </c>
      <c r="F283" t="s">
        <v>25</v>
      </c>
      <c r="G283">
        <v>100000</v>
      </c>
      <c r="H283">
        <v>0</v>
      </c>
      <c r="I283">
        <v>0</v>
      </c>
      <c r="J283">
        <v>10000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100000</v>
      </c>
      <c r="R283" t="s">
        <v>247</v>
      </c>
      <c r="S283" t="s">
        <v>143</v>
      </c>
      <c r="T283" t="s">
        <v>942</v>
      </c>
      <c r="U283" t="str">
        <f>UPPER(TRIM(SUBSTITUTE(SUBSTITUTE(Cash_Flow[[#This Row],[Deal]],CHAR(160)," "),CHAR(9),"")))</f>
        <v>ACCU-TUBE CORPORATION</v>
      </c>
      <c r="V283" t="str">
        <f>UPPER(TRIM(SUBSTITUTE(SUBSTITUTE(Cash_Flow[[#This Row],[Fund Name]],CHAR(160)," "),CHAR(9),"")))</f>
        <v>FUND IV</v>
      </c>
      <c r="W283" t="str">
        <f>UPPER(TRIM(SUBSTITUTE(SUBSTITUTE(Cash_Flow[[#This Row],[Security Type]],CHAR(160)," "),CHAR(9),"")))</f>
        <v>LOAN</v>
      </c>
      <c r="X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283" s="2">
        <f>_xlfn.LET(
  _xlpm.x, Cash_Flow[[#This Row],[Date]],
  IF(ISNUMBER(_xlpm.x), _xlpm.x, IFERROR(DATEVALUE(SUBSTITUTE(SUBSTITUTE(_xlpm.x,CHAR(160)," "),CHAR(9),"" )), ""))
)</f>
        <v>45077</v>
      </c>
    </row>
    <row r="284" spans="1:25" hidden="1" x14ac:dyDescent="0.35">
      <c r="A284" s="2">
        <v>45099</v>
      </c>
      <c r="B284" t="s">
        <v>143</v>
      </c>
      <c r="C284" t="s">
        <v>45</v>
      </c>
      <c r="D284" t="s">
        <v>51</v>
      </c>
      <c r="E284" t="s">
        <v>28</v>
      </c>
      <c r="F284" t="s">
        <v>31</v>
      </c>
      <c r="G284">
        <v>2250000</v>
      </c>
      <c r="H284">
        <v>0</v>
      </c>
      <c r="I284">
        <v>0</v>
      </c>
      <c r="J284">
        <v>225000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250000</v>
      </c>
      <c r="R284" t="s">
        <v>247</v>
      </c>
      <c r="S284" t="s">
        <v>143</v>
      </c>
      <c r="T284" t="s">
        <v>942</v>
      </c>
      <c r="U284" t="str">
        <f>UPPER(TRIM(SUBSTITUTE(SUBSTITUTE(Cash_Flow[[#This Row],[Deal]],CHAR(160)," "),CHAR(9),"")))</f>
        <v>ACCU-TUBE CORPORATION</v>
      </c>
      <c r="V284" t="str">
        <f>UPPER(TRIM(SUBSTITUTE(SUBSTITUTE(Cash_Flow[[#This Row],[Fund Name]],CHAR(160)," "),CHAR(9),"")))</f>
        <v>FUND IV</v>
      </c>
      <c r="W284" t="str">
        <f>UPPER(TRIM(SUBSTITUTE(SUBSTITUTE(Cash_Flow[[#This Row],[Security Type]],CHAR(160)," "),CHAR(9),"")))</f>
        <v>LOAN</v>
      </c>
      <c r="X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00</v>
      </c>
      <c r="Y284" s="2">
        <f>_xlfn.LET(
  _xlpm.x, Cash_Flow[[#This Row],[Date]],
  IF(ISNUMBER(_xlpm.x), _xlpm.x, IFERROR(DATEVALUE(SUBSTITUTE(SUBSTITUTE(_xlpm.x,CHAR(160)," "),CHAR(9),"" )), ""))
)</f>
        <v>45099</v>
      </c>
    </row>
    <row r="285" spans="1:25" hidden="1" x14ac:dyDescent="0.35">
      <c r="A285" s="2">
        <v>45100</v>
      </c>
      <c r="B285" t="s">
        <v>143</v>
      </c>
      <c r="C285" t="s">
        <v>45</v>
      </c>
      <c r="D285" t="s">
        <v>51</v>
      </c>
      <c r="E285" t="s">
        <v>28</v>
      </c>
      <c r="F285" t="s">
        <v>31</v>
      </c>
      <c r="G285">
        <v>750000</v>
      </c>
      <c r="H285">
        <v>0</v>
      </c>
      <c r="I285">
        <v>0</v>
      </c>
      <c r="J285">
        <v>75000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750000</v>
      </c>
      <c r="R285" t="s">
        <v>247</v>
      </c>
      <c r="S285" t="s">
        <v>143</v>
      </c>
      <c r="T285" t="s">
        <v>942</v>
      </c>
      <c r="U285" t="str">
        <f>UPPER(TRIM(SUBSTITUTE(SUBSTITUTE(Cash_Flow[[#This Row],[Deal]],CHAR(160)," "),CHAR(9),"")))</f>
        <v>ACCU-TUBE CORPORATION</v>
      </c>
      <c r="V285" t="str">
        <f>UPPER(TRIM(SUBSTITUTE(SUBSTITUTE(Cash_Flow[[#This Row],[Fund Name]],CHAR(160)," "),CHAR(9),"")))</f>
        <v>FUND IV</v>
      </c>
      <c r="W285" t="str">
        <f>UPPER(TRIM(SUBSTITUTE(SUBSTITUTE(Cash_Flow[[#This Row],[Security Type]],CHAR(160)," "),CHAR(9),"")))</f>
        <v>LOAN</v>
      </c>
      <c r="X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285" s="2">
        <f>_xlfn.LET(
  _xlpm.x, Cash_Flow[[#This Row],[Date]],
  IF(ISNUMBER(_xlpm.x), _xlpm.x, IFERROR(DATEVALUE(SUBSTITUTE(SUBSTITUTE(_xlpm.x,CHAR(160)," "),CHAR(9),"" )), ""))
)</f>
        <v>45100</v>
      </c>
    </row>
    <row r="286" spans="1:25" hidden="1" x14ac:dyDescent="0.35">
      <c r="A286" s="2">
        <v>45107</v>
      </c>
      <c r="B286" t="s">
        <v>143</v>
      </c>
      <c r="C286" t="s">
        <v>45</v>
      </c>
      <c r="D286" t="s">
        <v>51</v>
      </c>
      <c r="E286" t="s">
        <v>28</v>
      </c>
      <c r="F286" t="s">
        <v>25</v>
      </c>
      <c r="G286">
        <v>91000</v>
      </c>
      <c r="H286">
        <v>0</v>
      </c>
      <c r="I286">
        <v>0</v>
      </c>
      <c r="J286">
        <v>9100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91000</v>
      </c>
      <c r="R286" t="s">
        <v>247</v>
      </c>
      <c r="S286" t="s">
        <v>143</v>
      </c>
      <c r="T286" t="s">
        <v>942</v>
      </c>
      <c r="U286" t="str">
        <f>UPPER(TRIM(SUBSTITUTE(SUBSTITUTE(Cash_Flow[[#This Row],[Deal]],CHAR(160)," "),CHAR(9),"")))</f>
        <v>ACCU-TUBE CORPORATION</v>
      </c>
      <c r="V286" t="str">
        <f>UPPER(TRIM(SUBSTITUTE(SUBSTITUTE(Cash_Flow[[#This Row],[Fund Name]],CHAR(160)," "),CHAR(9),"")))</f>
        <v>FUND IV</v>
      </c>
      <c r="W286" t="str">
        <f>UPPER(TRIM(SUBSTITUTE(SUBSTITUTE(Cash_Flow[[#This Row],[Security Type]],CHAR(160)," "),CHAR(9),"")))</f>
        <v>LOAN</v>
      </c>
      <c r="X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000</v>
      </c>
      <c r="Y286" s="2">
        <f>_xlfn.LET(
  _xlpm.x, Cash_Flow[[#This Row],[Date]],
  IF(ISNUMBER(_xlpm.x), _xlpm.x, IFERROR(DATEVALUE(SUBSTITUTE(SUBSTITUTE(_xlpm.x,CHAR(160)," "),CHAR(9),"" )), ""))
)</f>
        <v>45107</v>
      </c>
    </row>
    <row r="287" spans="1:25" hidden="1" x14ac:dyDescent="0.35">
      <c r="A287" s="2">
        <v>45138</v>
      </c>
      <c r="B287" t="s">
        <v>143</v>
      </c>
      <c r="C287" t="s">
        <v>45</v>
      </c>
      <c r="D287" t="s">
        <v>51</v>
      </c>
      <c r="E287" t="s">
        <v>28</v>
      </c>
      <c r="F287" t="s">
        <v>25</v>
      </c>
      <c r="G287">
        <v>70000</v>
      </c>
      <c r="H287">
        <v>0</v>
      </c>
      <c r="I287">
        <v>0</v>
      </c>
      <c r="J287">
        <v>7000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70000</v>
      </c>
      <c r="R287" t="s">
        <v>247</v>
      </c>
      <c r="S287" t="s">
        <v>143</v>
      </c>
      <c r="T287" t="s">
        <v>942</v>
      </c>
      <c r="U287" t="str">
        <f>UPPER(TRIM(SUBSTITUTE(SUBSTITUTE(Cash_Flow[[#This Row],[Deal]],CHAR(160)," "),CHAR(9),"")))</f>
        <v>ACCU-TUBE CORPORATION</v>
      </c>
      <c r="V287" t="str">
        <f>UPPER(TRIM(SUBSTITUTE(SUBSTITUTE(Cash_Flow[[#This Row],[Fund Name]],CHAR(160)," "),CHAR(9),"")))</f>
        <v>FUND IV</v>
      </c>
      <c r="W287" t="str">
        <f>UPPER(TRIM(SUBSTITUTE(SUBSTITUTE(Cash_Flow[[#This Row],[Security Type]],CHAR(160)," "),CHAR(9),"")))</f>
        <v>LOAN</v>
      </c>
      <c r="X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87" s="2">
        <f>_xlfn.LET(
  _xlpm.x, Cash_Flow[[#This Row],[Date]],
  IF(ISNUMBER(_xlpm.x), _xlpm.x, IFERROR(DATEVALUE(SUBSTITUTE(SUBSTITUTE(_xlpm.x,CHAR(160)," "),CHAR(9),"" )), ""))
)</f>
        <v>45138</v>
      </c>
    </row>
    <row r="288" spans="1:25" hidden="1" x14ac:dyDescent="0.35">
      <c r="A288" s="2">
        <v>45169</v>
      </c>
      <c r="B288" t="s">
        <v>143</v>
      </c>
      <c r="C288" t="s">
        <v>45</v>
      </c>
      <c r="D288" t="s">
        <v>51</v>
      </c>
      <c r="E288" t="s">
        <v>28</v>
      </c>
      <c r="F288" t="s">
        <v>25</v>
      </c>
      <c r="G288">
        <v>70000</v>
      </c>
      <c r="H288">
        <v>0</v>
      </c>
      <c r="I288">
        <v>0</v>
      </c>
      <c r="J288">
        <v>7000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70000</v>
      </c>
      <c r="R288" t="s">
        <v>247</v>
      </c>
      <c r="S288" t="s">
        <v>143</v>
      </c>
      <c r="T288" t="s">
        <v>942</v>
      </c>
      <c r="U288" t="str">
        <f>UPPER(TRIM(SUBSTITUTE(SUBSTITUTE(Cash_Flow[[#This Row],[Deal]],CHAR(160)," "),CHAR(9),"")))</f>
        <v>ACCU-TUBE CORPORATION</v>
      </c>
      <c r="V288" t="str">
        <f>UPPER(TRIM(SUBSTITUTE(SUBSTITUTE(Cash_Flow[[#This Row],[Fund Name]],CHAR(160)," "),CHAR(9),"")))</f>
        <v>FUND IV</v>
      </c>
      <c r="W288" t="str">
        <f>UPPER(TRIM(SUBSTITUTE(SUBSTITUTE(Cash_Flow[[#This Row],[Security Type]],CHAR(160)," "),CHAR(9),"")))</f>
        <v>LOAN</v>
      </c>
      <c r="X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88" s="2">
        <f>_xlfn.LET(
  _xlpm.x, Cash_Flow[[#This Row],[Date]],
  IF(ISNUMBER(_xlpm.x), _xlpm.x, IFERROR(DATEVALUE(SUBSTITUTE(SUBSTITUTE(_xlpm.x,CHAR(160)," "),CHAR(9),"" )), ""))
)</f>
        <v>45169</v>
      </c>
    </row>
    <row r="289" spans="1:25" hidden="1" x14ac:dyDescent="0.35">
      <c r="A289" s="2">
        <v>45199</v>
      </c>
      <c r="B289" t="s">
        <v>143</v>
      </c>
      <c r="C289" t="s">
        <v>45</v>
      </c>
      <c r="D289" t="s">
        <v>51</v>
      </c>
      <c r="E289" t="s">
        <v>28</v>
      </c>
      <c r="F289" t="s">
        <v>25</v>
      </c>
      <c r="G289">
        <v>70000</v>
      </c>
      <c r="H289">
        <v>0</v>
      </c>
      <c r="I289">
        <v>0</v>
      </c>
      <c r="J289">
        <v>7000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70000</v>
      </c>
      <c r="R289" t="s">
        <v>247</v>
      </c>
      <c r="S289" t="s">
        <v>143</v>
      </c>
      <c r="T289" t="s">
        <v>942</v>
      </c>
      <c r="U289" t="str">
        <f>UPPER(TRIM(SUBSTITUTE(SUBSTITUTE(Cash_Flow[[#This Row],[Deal]],CHAR(160)," "),CHAR(9),"")))</f>
        <v>ACCU-TUBE CORPORATION</v>
      </c>
      <c r="V289" t="str">
        <f>UPPER(TRIM(SUBSTITUTE(SUBSTITUTE(Cash_Flow[[#This Row],[Fund Name]],CHAR(160)," "),CHAR(9),"")))</f>
        <v>FUND IV</v>
      </c>
      <c r="W289" t="str">
        <f>UPPER(TRIM(SUBSTITUTE(SUBSTITUTE(Cash_Flow[[#This Row],[Security Type]],CHAR(160)," "),CHAR(9),"")))</f>
        <v>LOAN</v>
      </c>
      <c r="X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89" s="2">
        <f>_xlfn.LET(
  _xlpm.x, Cash_Flow[[#This Row],[Date]],
  IF(ISNUMBER(_xlpm.x), _xlpm.x, IFERROR(DATEVALUE(SUBSTITUTE(SUBSTITUTE(_xlpm.x,CHAR(160)," "),CHAR(9),"" )), ""))
)</f>
        <v>45199</v>
      </c>
    </row>
    <row r="290" spans="1:25" hidden="1" x14ac:dyDescent="0.35">
      <c r="A290" s="2">
        <v>45230</v>
      </c>
      <c r="B290" t="s">
        <v>143</v>
      </c>
      <c r="C290" t="s">
        <v>45</v>
      </c>
      <c r="D290" t="s">
        <v>51</v>
      </c>
      <c r="E290" t="s">
        <v>28</v>
      </c>
      <c r="F290" t="s">
        <v>25</v>
      </c>
      <c r="G290">
        <v>70000</v>
      </c>
      <c r="H290">
        <v>0</v>
      </c>
      <c r="I290">
        <v>0</v>
      </c>
      <c r="J290">
        <v>7000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70000</v>
      </c>
      <c r="R290" t="s">
        <v>247</v>
      </c>
      <c r="S290" t="s">
        <v>143</v>
      </c>
      <c r="T290" t="s">
        <v>942</v>
      </c>
      <c r="U290" t="str">
        <f>UPPER(TRIM(SUBSTITUTE(SUBSTITUTE(Cash_Flow[[#This Row],[Deal]],CHAR(160)," "),CHAR(9),"")))</f>
        <v>ACCU-TUBE CORPORATION</v>
      </c>
      <c r="V290" t="str">
        <f>UPPER(TRIM(SUBSTITUTE(SUBSTITUTE(Cash_Flow[[#This Row],[Fund Name]],CHAR(160)," "),CHAR(9),"")))</f>
        <v>FUND IV</v>
      </c>
      <c r="W290" t="str">
        <f>UPPER(TRIM(SUBSTITUTE(SUBSTITUTE(Cash_Flow[[#This Row],[Security Type]],CHAR(160)," "),CHAR(9),"")))</f>
        <v>LOAN</v>
      </c>
      <c r="X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90" s="2">
        <f>_xlfn.LET(
  _xlpm.x, Cash_Flow[[#This Row],[Date]],
  IF(ISNUMBER(_xlpm.x), _xlpm.x, IFERROR(DATEVALUE(SUBSTITUTE(SUBSTITUTE(_xlpm.x,CHAR(160)," "),CHAR(9),"" )), ""))
)</f>
        <v>45230</v>
      </c>
    </row>
    <row r="291" spans="1:25" hidden="1" x14ac:dyDescent="0.35">
      <c r="A291" s="2">
        <v>45260</v>
      </c>
      <c r="B291" t="s">
        <v>143</v>
      </c>
      <c r="C291" t="s">
        <v>45</v>
      </c>
      <c r="D291" t="s">
        <v>51</v>
      </c>
      <c r="E291" t="s">
        <v>28</v>
      </c>
      <c r="F291" t="s">
        <v>25</v>
      </c>
      <c r="G291">
        <v>70000</v>
      </c>
      <c r="H291">
        <v>0</v>
      </c>
      <c r="I291">
        <v>0</v>
      </c>
      <c r="J291">
        <v>7000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70000</v>
      </c>
      <c r="R291" t="s">
        <v>247</v>
      </c>
      <c r="S291" t="s">
        <v>143</v>
      </c>
      <c r="T291" t="s">
        <v>942</v>
      </c>
      <c r="U291" t="str">
        <f>UPPER(TRIM(SUBSTITUTE(SUBSTITUTE(Cash_Flow[[#This Row],[Deal]],CHAR(160)," "),CHAR(9),"")))</f>
        <v>ACCU-TUBE CORPORATION</v>
      </c>
      <c r="V291" t="str">
        <f>UPPER(TRIM(SUBSTITUTE(SUBSTITUTE(Cash_Flow[[#This Row],[Fund Name]],CHAR(160)," "),CHAR(9),"")))</f>
        <v>FUND IV</v>
      </c>
      <c r="W291" t="str">
        <f>UPPER(TRIM(SUBSTITUTE(SUBSTITUTE(Cash_Flow[[#This Row],[Security Type]],CHAR(160)," "),CHAR(9),"")))</f>
        <v>LOAN</v>
      </c>
      <c r="X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91" s="2">
        <f>_xlfn.LET(
  _xlpm.x, Cash_Flow[[#This Row],[Date]],
  IF(ISNUMBER(_xlpm.x), _xlpm.x, IFERROR(DATEVALUE(SUBSTITUTE(SUBSTITUTE(_xlpm.x,CHAR(160)," "),CHAR(9),"" )), ""))
)</f>
        <v>45260</v>
      </c>
    </row>
    <row r="292" spans="1:25" hidden="1" x14ac:dyDescent="0.35">
      <c r="A292" s="2">
        <v>45291</v>
      </c>
      <c r="B292" t="s">
        <v>143</v>
      </c>
      <c r="C292" t="s">
        <v>45</v>
      </c>
      <c r="D292" t="s">
        <v>51</v>
      </c>
      <c r="E292" t="s">
        <v>28</v>
      </c>
      <c r="F292" t="s">
        <v>25</v>
      </c>
      <c r="G292">
        <v>70000</v>
      </c>
      <c r="H292">
        <v>0</v>
      </c>
      <c r="I292">
        <v>0</v>
      </c>
      <c r="J292">
        <v>7000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70000</v>
      </c>
      <c r="R292" t="s">
        <v>247</v>
      </c>
      <c r="S292" t="s">
        <v>143</v>
      </c>
      <c r="T292" t="s">
        <v>942</v>
      </c>
      <c r="U292" t="str">
        <f>UPPER(TRIM(SUBSTITUTE(SUBSTITUTE(Cash_Flow[[#This Row],[Deal]],CHAR(160)," "),CHAR(9),"")))</f>
        <v>ACCU-TUBE CORPORATION</v>
      </c>
      <c r="V292" t="str">
        <f>UPPER(TRIM(SUBSTITUTE(SUBSTITUTE(Cash_Flow[[#This Row],[Fund Name]],CHAR(160)," "),CHAR(9),"")))</f>
        <v>FUND IV</v>
      </c>
      <c r="W292" t="str">
        <f>UPPER(TRIM(SUBSTITUTE(SUBSTITUTE(Cash_Flow[[#This Row],[Security Type]],CHAR(160)," "),CHAR(9),"")))</f>
        <v>LOAN</v>
      </c>
      <c r="X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92" s="2">
        <f>_xlfn.LET(
  _xlpm.x, Cash_Flow[[#This Row],[Date]],
  IF(ISNUMBER(_xlpm.x), _xlpm.x, IFERROR(DATEVALUE(SUBSTITUTE(SUBSTITUTE(_xlpm.x,CHAR(160)," "),CHAR(9),"" )), ""))
)</f>
        <v>45291</v>
      </c>
    </row>
    <row r="293" spans="1:25" hidden="1" x14ac:dyDescent="0.35">
      <c r="A293" s="2">
        <v>45322</v>
      </c>
      <c r="B293" t="s">
        <v>143</v>
      </c>
      <c r="C293" t="s">
        <v>45</v>
      </c>
      <c r="D293" t="s">
        <v>51</v>
      </c>
      <c r="E293" t="s">
        <v>28</v>
      </c>
      <c r="F293" t="s">
        <v>25</v>
      </c>
      <c r="G293">
        <v>70000</v>
      </c>
      <c r="H293">
        <v>0</v>
      </c>
      <c r="I293">
        <v>0</v>
      </c>
      <c r="J293">
        <v>7000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70000</v>
      </c>
      <c r="R293" t="s">
        <v>247</v>
      </c>
      <c r="S293" t="s">
        <v>143</v>
      </c>
      <c r="T293" t="s">
        <v>942</v>
      </c>
      <c r="U293" t="str">
        <f>UPPER(TRIM(SUBSTITUTE(SUBSTITUTE(Cash_Flow[[#This Row],[Deal]],CHAR(160)," "),CHAR(9),"")))</f>
        <v>ACCU-TUBE CORPORATION</v>
      </c>
      <c r="V293" t="str">
        <f>UPPER(TRIM(SUBSTITUTE(SUBSTITUTE(Cash_Flow[[#This Row],[Fund Name]],CHAR(160)," "),CHAR(9),"")))</f>
        <v>FUND IV</v>
      </c>
      <c r="W293" t="str">
        <f>UPPER(TRIM(SUBSTITUTE(SUBSTITUTE(Cash_Flow[[#This Row],[Security Type]],CHAR(160)," "),CHAR(9),"")))</f>
        <v>LOAN</v>
      </c>
      <c r="X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93" s="2">
        <f>_xlfn.LET(
  _xlpm.x, Cash_Flow[[#This Row],[Date]],
  IF(ISNUMBER(_xlpm.x), _xlpm.x, IFERROR(DATEVALUE(SUBSTITUTE(SUBSTITUTE(_xlpm.x,CHAR(160)," "),CHAR(9),"" )), ""))
)</f>
        <v>45322</v>
      </c>
    </row>
    <row r="294" spans="1:25" hidden="1" x14ac:dyDescent="0.35">
      <c r="A294" s="2">
        <v>45351</v>
      </c>
      <c r="B294" t="s">
        <v>143</v>
      </c>
      <c r="C294" t="s">
        <v>45</v>
      </c>
      <c r="D294" t="s">
        <v>51</v>
      </c>
      <c r="E294" t="s">
        <v>28</v>
      </c>
      <c r="F294" t="s">
        <v>25</v>
      </c>
      <c r="G294">
        <v>70000</v>
      </c>
      <c r="H294">
        <v>0</v>
      </c>
      <c r="I294">
        <v>0</v>
      </c>
      <c r="J294">
        <v>7000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70000</v>
      </c>
      <c r="R294" t="s">
        <v>247</v>
      </c>
      <c r="S294" t="s">
        <v>143</v>
      </c>
      <c r="T294" t="s">
        <v>942</v>
      </c>
      <c r="U294" t="str">
        <f>UPPER(TRIM(SUBSTITUTE(SUBSTITUTE(Cash_Flow[[#This Row],[Deal]],CHAR(160)," "),CHAR(9),"")))</f>
        <v>ACCU-TUBE CORPORATION</v>
      </c>
      <c r="V294" t="str">
        <f>UPPER(TRIM(SUBSTITUTE(SUBSTITUTE(Cash_Flow[[#This Row],[Fund Name]],CHAR(160)," "),CHAR(9),"")))</f>
        <v>FUND IV</v>
      </c>
      <c r="W294" t="str">
        <f>UPPER(TRIM(SUBSTITUTE(SUBSTITUTE(Cash_Flow[[#This Row],[Security Type]],CHAR(160)," "),CHAR(9),"")))</f>
        <v>LOAN</v>
      </c>
      <c r="X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94" s="2">
        <f>_xlfn.LET(
  _xlpm.x, Cash_Flow[[#This Row],[Date]],
  IF(ISNUMBER(_xlpm.x), _xlpm.x, IFERROR(DATEVALUE(SUBSTITUTE(SUBSTITUTE(_xlpm.x,CHAR(160)," "),CHAR(9),"" )), ""))
)</f>
        <v>45351</v>
      </c>
    </row>
    <row r="295" spans="1:25" hidden="1" x14ac:dyDescent="0.35">
      <c r="A295" s="2">
        <v>45382</v>
      </c>
      <c r="B295" t="s">
        <v>143</v>
      </c>
      <c r="C295" t="s">
        <v>45</v>
      </c>
      <c r="D295" t="s">
        <v>51</v>
      </c>
      <c r="E295" t="s">
        <v>28</v>
      </c>
      <c r="F295" t="s">
        <v>25</v>
      </c>
      <c r="G295">
        <v>70000</v>
      </c>
      <c r="H295">
        <v>0</v>
      </c>
      <c r="I295">
        <v>0</v>
      </c>
      <c r="J295">
        <v>7000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70000</v>
      </c>
      <c r="R295" t="s">
        <v>247</v>
      </c>
      <c r="S295" t="s">
        <v>143</v>
      </c>
      <c r="T295" t="s">
        <v>942</v>
      </c>
      <c r="U295" t="str">
        <f>UPPER(TRIM(SUBSTITUTE(SUBSTITUTE(Cash_Flow[[#This Row],[Deal]],CHAR(160)," "),CHAR(9),"")))</f>
        <v>ACCU-TUBE CORPORATION</v>
      </c>
      <c r="V295" t="str">
        <f>UPPER(TRIM(SUBSTITUTE(SUBSTITUTE(Cash_Flow[[#This Row],[Fund Name]],CHAR(160)," "),CHAR(9),"")))</f>
        <v>FUND IV</v>
      </c>
      <c r="W295" t="str">
        <f>UPPER(TRIM(SUBSTITUTE(SUBSTITUTE(Cash_Flow[[#This Row],[Security Type]],CHAR(160)," "),CHAR(9),"")))</f>
        <v>LOAN</v>
      </c>
      <c r="X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95" s="2">
        <f>_xlfn.LET(
  _xlpm.x, Cash_Flow[[#This Row],[Date]],
  IF(ISNUMBER(_xlpm.x), _xlpm.x, IFERROR(DATEVALUE(SUBSTITUTE(SUBSTITUTE(_xlpm.x,CHAR(160)," "),CHAR(9),"" )), ""))
)</f>
        <v>45382</v>
      </c>
    </row>
    <row r="296" spans="1:25" hidden="1" x14ac:dyDescent="0.35">
      <c r="A296" s="2">
        <v>45473</v>
      </c>
      <c r="B296" t="s">
        <v>143</v>
      </c>
      <c r="C296" t="s">
        <v>45</v>
      </c>
      <c r="D296" t="s">
        <v>51</v>
      </c>
      <c r="E296" t="s">
        <v>28</v>
      </c>
      <c r="F296" t="s">
        <v>25</v>
      </c>
      <c r="G296">
        <v>210000</v>
      </c>
      <c r="H296">
        <v>0</v>
      </c>
      <c r="I296">
        <v>0</v>
      </c>
      <c r="J296">
        <v>21000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210000</v>
      </c>
      <c r="R296" t="s">
        <v>247</v>
      </c>
      <c r="S296" t="s">
        <v>143</v>
      </c>
      <c r="T296" t="s">
        <v>942</v>
      </c>
      <c r="U296" t="str">
        <f>UPPER(TRIM(SUBSTITUTE(SUBSTITUTE(Cash_Flow[[#This Row],[Deal]],CHAR(160)," "),CHAR(9),"")))</f>
        <v>ACCU-TUBE CORPORATION</v>
      </c>
      <c r="V296" t="str">
        <f>UPPER(TRIM(SUBSTITUTE(SUBSTITUTE(Cash_Flow[[#This Row],[Fund Name]],CHAR(160)," "),CHAR(9),"")))</f>
        <v>FUND IV</v>
      </c>
      <c r="W296" t="str">
        <f>UPPER(TRIM(SUBSTITUTE(SUBSTITUTE(Cash_Flow[[#This Row],[Security Type]],CHAR(160)," "),CHAR(9),"")))</f>
        <v>LOAN</v>
      </c>
      <c r="X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0</v>
      </c>
      <c r="Y296" s="2">
        <f>_xlfn.LET(
  _xlpm.x, Cash_Flow[[#This Row],[Date]],
  IF(ISNUMBER(_xlpm.x), _xlpm.x, IFERROR(DATEVALUE(SUBSTITUTE(SUBSTITUTE(_xlpm.x,CHAR(160)," "),CHAR(9),"" )), ""))
)</f>
        <v>45473</v>
      </c>
    </row>
    <row r="297" spans="1:25" hidden="1" x14ac:dyDescent="0.35">
      <c r="A297" s="2">
        <v>45504</v>
      </c>
      <c r="B297" t="s">
        <v>143</v>
      </c>
      <c r="C297" t="s">
        <v>45</v>
      </c>
      <c r="D297" t="s">
        <v>51</v>
      </c>
      <c r="E297" t="s">
        <v>28</v>
      </c>
      <c r="F297" t="s">
        <v>25</v>
      </c>
      <c r="G297">
        <v>70000</v>
      </c>
      <c r="H297">
        <v>0</v>
      </c>
      <c r="I297">
        <v>0</v>
      </c>
      <c r="J297">
        <v>7000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70000</v>
      </c>
      <c r="R297" t="s">
        <v>247</v>
      </c>
      <c r="S297" t="s">
        <v>143</v>
      </c>
      <c r="T297" t="s">
        <v>942</v>
      </c>
      <c r="U297" t="str">
        <f>UPPER(TRIM(SUBSTITUTE(SUBSTITUTE(Cash_Flow[[#This Row],[Deal]],CHAR(160)," "),CHAR(9),"")))</f>
        <v>ACCU-TUBE CORPORATION</v>
      </c>
      <c r="V297" t="str">
        <f>UPPER(TRIM(SUBSTITUTE(SUBSTITUTE(Cash_Flow[[#This Row],[Fund Name]],CHAR(160)," "),CHAR(9),"")))</f>
        <v>FUND IV</v>
      </c>
      <c r="W297" t="str">
        <f>UPPER(TRIM(SUBSTITUTE(SUBSTITUTE(Cash_Flow[[#This Row],[Security Type]],CHAR(160)," "),CHAR(9),"")))</f>
        <v>LOAN</v>
      </c>
      <c r="X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97" s="2">
        <f>_xlfn.LET(
  _xlpm.x, Cash_Flow[[#This Row],[Date]],
  IF(ISNUMBER(_xlpm.x), _xlpm.x, IFERROR(DATEVALUE(SUBSTITUTE(SUBSTITUTE(_xlpm.x,CHAR(160)," "),CHAR(9),"" )), ""))
)</f>
        <v>45504</v>
      </c>
    </row>
    <row r="298" spans="1:25" hidden="1" x14ac:dyDescent="0.35">
      <c r="A298" s="2">
        <v>45535</v>
      </c>
      <c r="B298" t="s">
        <v>143</v>
      </c>
      <c r="C298" t="s">
        <v>45</v>
      </c>
      <c r="D298" t="s">
        <v>51</v>
      </c>
      <c r="E298" t="s">
        <v>28</v>
      </c>
      <c r="F298" t="s">
        <v>25</v>
      </c>
      <c r="G298">
        <v>70000</v>
      </c>
      <c r="H298">
        <v>0</v>
      </c>
      <c r="I298">
        <v>0</v>
      </c>
      <c r="J298">
        <v>7000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70000</v>
      </c>
      <c r="R298" t="s">
        <v>247</v>
      </c>
      <c r="S298" t="s">
        <v>143</v>
      </c>
      <c r="T298" t="s">
        <v>942</v>
      </c>
      <c r="U298" t="str">
        <f>UPPER(TRIM(SUBSTITUTE(SUBSTITUTE(Cash_Flow[[#This Row],[Deal]],CHAR(160)," "),CHAR(9),"")))</f>
        <v>ACCU-TUBE CORPORATION</v>
      </c>
      <c r="V298" t="str">
        <f>UPPER(TRIM(SUBSTITUTE(SUBSTITUTE(Cash_Flow[[#This Row],[Fund Name]],CHAR(160)," "),CHAR(9),"")))</f>
        <v>FUND IV</v>
      </c>
      <c r="W298" t="str">
        <f>UPPER(TRIM(SUBSTITUTE(SUBSTITUTE(Cash_Flow[[#This Row],[Security Type]],CHAR(160)," "),CHAR(9),"")))</f>
        <v>LOAN</v>
      </c>
      <c r="X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98" s="2">
        <f>_xlfn.LET(
  _xlpm.x, Cash_Flow[[#This Row],[Date]],
  IF(ISNUMBER(_xlpm.x), _xlpm.x, IFERROR(DATEVALUE(SUBSTITUTE(SUBSTITUTE(_xlpm.x,CHAR(160)," "),CHAR(9),"" )), ""))
)</f>
        <v>45535</v>
      </c>
    </row>
    <row r="299" spans="1:25" hidden="1" x14ac:dyDescent="0.35">
      <c r="A299" s="2">
        <v>45565</v>
      </c>
      <c r="B299" t="s">
        <v>143</v>
      </c>
      <c r="C299" t="s">
        <v>45</v>
      </c>
      <c r="D299" t="s">
        <v>51</v>
      </c>
      <c r="E299" t="s">
        <v>28</v>
      </c>
      <c r="F299" t="s">
        <v>25</v>
      </c>
      <c r="G299">
        <v>70000</v>
      </c>
      <c r="H299">
        <v>0</v>
      </c>
      <c r="I299">
        <v>0</v>
      </c>
      <c r="J299">
        <v>7000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70000</v>
      </c>
      <c r="R299" t="s">
        <v>247</v>
      </c>
      <c r="S299" t="s">
        <v>143</v>
      </c>
      <c r="T299" t="s">
        <v>942</v>
      </c>
      <c r="U299" t="str">
        <f>UPPER(TRIM(SUBSTITUTE(SUBSTITUTE(Cash_Flow[[#This Row],[Deal]],CHAR(160)," "),CHAR(9),"")))</f>
        <v>ACCU-TUBE CORPORATION</v>
      </c>
      <c r="V299" t="str">
        <f>UPPER(TRIM(SUBSTITUTE(SUBSTITUTE(Cash_Flow[[#This Row],[Fund Name]],CHAR(160)," "),CHAR(9),"")))</f>
        <v>FUND IV</v>
      </c>
      <c r="W299" t="str">
        <f>UPPER(TRIM(SUBSTITUTE(SUBSTITUTE(Cash_Flow[[#This Row],[Security Type]],CHAR(160)," "),CHAR(9),"")))</f>
        <v>LOAN</v>
      </c>
      <c r="X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99" s="2">
        <f>_xlfn.LET(
  _xlpm.x, Cash_Flow[[#This Row],[Date]],
  IF(ISNUMBER(_xlpm.x), _xlpm.x, IFERROR(DATEVALUE(SUBSTITUTE(SUBSTITUTE(_xlpm.x,CHAR(160)," "),CHAR(9),"" )), ""))
)</f>
        <v>45565</v>
      </c>
    </row>
    <row r="300" spans="1:25" hidden="1" x14ac:dyDescent="0.35">
      <c r="A300" s="2">
        <v>45596</v>
      </c>
      <c r="B300" t="s">
        <v>143</v>
      </c>
      <c r="C300" t="s">
        <v>45</v>
      </c>
      <c r="D300" t="s">
        <v>51</v>
      </c>
      <c r="E300" t="s">
        <v>28</v>
      </c>
      <c r="F300" t="s">
        <v>25</v>
      </c>
      <c r="G300">
        <v>70000</v>
      </c>
      <c r="H300">
        <v>0</v>
      </c>
      <c r="I300">
        <v>0</v>
      </c>
      <c r="J300">
        <v>7000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70000</v>
      </c>
      <c r="R300" t="s">
        <v>247</v>
      </c>
      <c r="S300" t="s">
        <v>143</v>
      </c>
      <c r="T300" t="s">
        <v>942</v>
      </c>
      <c r="U300" t="str">
        <f>UPPER(TRIM(SUBSTITUTE(SUBSTITUTE(Cash_Flow[[#This Row],[Deal]],CHAR(160)," "),CHAR(9),"")))</f>
        <v>ACCU-TUBE CORPORATION</v>
      </c>
      <c r="V300" t="str">
        <f>UPPER(TRIM(SUBSTITUTE(SUBSTITUTE(Cash_Flow[[#This Row],[Fund Name]],CHAR(160)," "),CHAR(9),"")))</f>
        <v>FUND IV</v>
      </c>
      <c r="W300" t="str">
        <f>UPPER(TRIM(SUBSTITUTE(SUBSTITUTE(Cash_Flow[[#This Row],[Security Type]],CHAR(160)," "),CHAR(9),"")))</f>
        <v>LOAN</v>
      </c>
      <c r="X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300" s="2">
        <f>_xlfn.LET(
  _xlpm.x, Cash_Flow[[#This Row],[Date]],
  IF(ISNUMBER(_xlpm.x), _xlpm.x, IFERROR(DATEVALUE(SUBSTITUTE(SUBSTITUTE(_xlpm.x,CHAR(160)," "),CHAR(9),"" )), ""))
)</f>
        <v>45596</v>
      </c>
    </row>
    <row r="301" spans="1:25" hidden="1" x14ac:dyDescent="0.35">
      <c r="A301" s="2">
        <v>45626</v>
      </c>
      <c r="B301" t="s">
        <v>143</v>
      </c>
      <c r="C301" t="s">
        <v>45</v>
      </c>
      <c r="D301" t="s">
        <v>51</v>
      </c>
      <c r="E301" t="s">
        <v>28</v>
      </c>
      <c r="F301" t="s">
        <v>25</v>
      </c>
      <c r="G301">
        <v>70000</v>
      </c>
      <c r="H301">
        <v>0</v>
      </c>
      <c r="I301">
        <v>0</v>
      </c>
      <c r="J301">
        <v>7000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70000</v>
      </c>
      <c r="R301" t="s">
        <v>247</v>
      </c>
      <c r="S301" t="s">
        <v>143</v>
      </c>
      <c r="T301" t="s">
        <v>942</v>
      </c>
      <c r="U301" t="str">
        <f>UPPER(TRIM(SUBSTITUTE(SUBSTITUTE(Cash_Flow[[#This Row],[Deal]],CHAR(160)," "),CHAR(9),"")))</f>
        <v>ACCU-TUBE CORPORATION</v>
      </c>
      <c r="V301" t="str">
        <f>UPPER(TRIM(SUBSTITUTE(SUBSTITUTE(Cash_Flow[[#This Row],[Fund Name]],CHAR(160)," "),CHAR(9),"")))</f>
        <v>FUND IV</v>
      </c>
      <c r="W301" t="str">
        <f>UPPER(TRIM(SUBSTITUTE(SUBSTITUTE(Cash_Flow[[#This Row],[Security Type]],CHAR(160)," "),CHAR(9),"")))</f>
        <v>LOAN</v>
      </c>
      <c r="X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301" s="2">
        <f>_xlfn.LET(
  _xlpm.x, Cash_Flow[[#This Row],[Date]],
  IF(ISNUMBER(_xlpm.x), _xlpm.x, IFERROR(DATEVALUE(SUBSTITUTE(SUBSTITUTE(_xlpm.x,CHAR(160)," "),CHAR(9),"" )), ""))
)</f>
        <v>45626</v>
      </c>
    </row>
    <row r="302" spans="1:25" hidden="1" x14ac:dyDescent="0.35">
      <c r="A302" s="2">
        <v>45657</v>
      </c>
      <c r="B302" t="s">
        <v>143</v>
      </c>
      <c r="C302" t="s">
        <v>45</v>
      </c>
      <c r="D302" t="s">
        <v>51</v>
      </c>
      <c r="E302" t="s">
        <v>28</v>
      </c>
      <c r="F302" t="s">
        <v>25</v>
      </c>
      <c r="G302">
        <v>70000</v>
      </c>
      <c r="H302">
        <v>0</v>
      </c>
      <c r="I302">
        <v>0</v>
      </c>
      <c r="J302">
        <v>7000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70000</v>
      </c>
      <c r="R302" t="s">
        <v>247</v>
      </c>
      <c r="S302" t="s">
        <v>143</v>
      </c>
      <c r="T302" t="s">
        <v>942</v>
      </c>
      <c r="U302" t="str">
        <f>UPPER(TRIM(SUBSTITUTE(SUBSTITUTE(Cash_Flow[[#This Row],[Deal]],CHAR(160)," "),CHAR(9),"")))</f>
        <v>ACCU-TUBE CORPORATION</v>
      </c>
      <c r="V302" t="str">
        <f>UPPER(TRIM(SUBSTITUTE(SUBSTITUTE(Cash_Flow[[#This Row],[Fund Name]],CHAR(160)," "),CHAR(9),"")))</f>
        <v>FUND IV</v>
      </c>
      <c r="W302" t="str">
        <f>UPPER(TRIM(SUBSTITUTE(SUBSTITUTE(Cash_Flow[[#This Row],[Security Type]],CHAR(160)," "),CHAR(9),"")))</f>
        <v>LOAN</v>
      </c>
      <c r="X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302" s="2">
        <f>_xlfn.LET(
  _xlpm.x, Cash_Flow[[#This Row],[Date]],
  IF(ISNUMBER(_xlpm.x), _xlpm.x, IFERROR(DATEVALUE(SUBSTITUTE(SUBSTITUTE(_xlpm.x,CHAR(160)," "),CHAR(9),"" )), ""))
)</f>
        <v>45657</v>
      </c>
    </row>
    <row r="303" spans="1:25" hidden="1" x14ac:dyDescent="0.35">
      <c r="A303" s="2">
        <v>45688</v>
      </c>
      <c r="B303" t="s">
        <v>143</v>
      </c>
      <c r="C303" t="s">
        <v>45</v>
      </c>
      <c r="D303" t="s">
        <v>51</v>
      </c>
      <c r="E303" t="s">
        <v>28</v>
      </c>
      <c r="F303" t="s">
        <v>25</v>
      </c>
      <c r="G303">
        <v>70000</v>
      </c>
      <c r="H303">
        <v>0</v>
      </c>
      <c r="I303">
        <v>0</v>
      </c>
      <c r="J303">
        <v>7000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70000</v>
      </c>
      <c r="R303" t="s">
        <v>247</v>
      </c>
      <c r="S303" t="s">
        <v>143</v>
      </c>
      <c r="T303" t="s">
        <v>942</v>
      </c>
      <c r="U303" t="str">
        <f>UPPER(TRIM(SUBSTITUTE(SUBSTITUTE(Cash_Flow[[#This Row],[Deal]],CHAR(160)," "),CHAR(9),"")))</f>
        <v>ACCU-TUBE CORPORATION</v>
      </c>
      <c r="V303" t="str">
        <f>UPPER(TRIM(SUBSTITUTE(SUBSTITUTE(Cash_Flow[[#This Row],[Fund Name]],CHAR(160)," "),CHAR(9),"")))</f>
        <v>FUND IV</v>
      </c>
      <c r="W303" t="str">
        <f>UPPER(TRIM(SUBSTITUTE(SUBSTITUTE(Cash_Flow[[#This Row],[Security Type]],CHAR(160)," "),CHAR(9),"")))</f>
        <v>LOAN</v>
      </c>
      <c r="X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303" s="2">
        <f>_xlfn.LET(
  _xlpm.x, Cash_Flow[[#This Row],[Date]],
  IF(ISNUMBER(_xlpm.x), _xlpm.x, IFERROR(DATEVALUE(SUBSTITUTE(SUBSTITUTE(_xlpm.x,CHAR(160)," "),CHAR(9),"" )), ""))
)</f>
        <v>45688</v>
      </c>
    </row>
    <row r="304" spans="1:25" hidden="1" x14ac:dyDescent="0.35">
      <c r="A304" s="2">
        <v>45692</v>
      </c>
      <c r="B304" t="s">
        <v>143</v>
      </c>
      <c r="C304" t="s">
        <v>45</v>
      </c>
      <c r="D304" t="s">
        <v>51</v>
      </c>
      <c r="E304" t="s">
        <v>28</v>
      </c>
      <c r="F304" t="s">
        <v>31</v>
      </c>
      <c r="G304">
        <v>1500000</v>
      </c>
      <c r="H304">
        <v>0</v>
      </c>
      <c r="I304">
        <v>0</v>
      </c>
      <c r="J304">
        <v>150000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1500000</v>
      </c>
      <c r="R304" t="s">
        <v>247</v>
      </c>
      <c r="S304" t="s">
        <v>143</v>
      </c>
      <c r="T304" t="s">
        <v>942</v>
      </c>
      <c r="U304" t="str">
        <f>UPPER(TRIM(SUBSTITUTE(SUBSTITUTE(Cash_Flow[[#This Row],[Deal]],CHAR(160)," "),CHAR(9),"")))</f>
        <v>ACCU-TUBE CORPORATION</v>
      </c>
      <c r="V304" t="str">
        <f>UPPER(TRIM(SUBSTITUTE(SUBSTITUTE(Cash_Flow[[#This Row],[Fund Name]],CHAR(160)," "),CHAR(9),"")))</f>
        <v>FUND IV</v>
      </c>
      <c r="W304" t="str">
        <f>UPPER(TRIM(SUBSTITUTE(SUBSTITUTE(Cash_Flow[[#This Row],[Security Type]],CHAR(160)," "),CHAR(9),"")))</f>
        <v>LOAN</v>
      </c>
      <c r="X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0</v>
      </c>
      <c r="Y304" s="2">
        <f>_xlfn.LET(
  _xlpm.x, Cash_Flow[[#This Row],[Date]],
  IF(ISNUMBER(_xlpm.x), _xlpm.x, IFERROR(DATEVALUE(SUBSTITUTE(SUBSTITUTE(_xlpm.x,CHAR(160)," "),CHAR(9),"" )), ""))
)</f>
        <v>45692</v>
      </c>
    </row>
    <row r="305" spans="1:25" hidden="1" x14ac:dyDescent="0.35">
      <c r="A305" s="2">
        <v>45716</v>
      </c>
      <c r="B305" t="s">
        <v>143</v>
      </c>
      <c r="C305" t="s">
        <v>45</v>
      </c>
      <c r="D305" t="s">
        <v>51</v>
      </c>
      <c r="E305" t="s">
        <v>28</v>
      </c>
      <c r="F305" t="s">
        <v>25</v>
      </c>
      <c r="G305">
        <v>56652.79</v>
      </c>
      <c r="H305">
        <v>0</v>
      </c>
      <c r="I305">
        <v>0</v>
      </c>
      <c r="J305">
        <v>56652.79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56652.79</v>
      </c>
      <c r="R305" t="s">
        <v>247</v>
      </c>
      <c r="S305" t="s">
        <v>143</v>
      </c>
      <c r="T305" t="s">
        <v>942</v>
      </c>
      <c r="U305" t="str">
        <f>UPPER(TRIM(SUBSTITUTE(SUBSTITUTE(Cash_Flow[[#This Row],[Deal]],CHAR(160)," "),CHAR(9),"")))</f>
        <v>ACCU-TUBE CORPORATION</v>
      </c>
      <c r="V305" t="str">
        <f>UPPER(TRIM(SUBSTITUTE(SUBSTITUTE(Cash_Flow[[#This Row],[Fund Name]],CHAR(160)," "),CHAR(9),"")))</f>
        <v>FUND IV</v>
      </c>
      <c r="W305" t="str">
        <f>UPPER(TRIM(SUBSTITUTE(SUBSTITUTE(Cash_Flow[[#This Row],[Security Type]],CHAR(160)," "),CHAR(9),"")))</f>
        <v>LOAN</v>
      </c>
      <c r="X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52.79</v>
      </c>
      <c r="Y305" s="2">
        <f>_xlfn.LET(
  _xlpm.x, Cash_Flow[[#This Row],[Date]],
  IF(ISNUMBER(_xlpm.x), _xlpm.x, IFERROR(DATEVALUE(SUBSTITUTE(SUBSTITUTE(_xlpm.x,CHAR(160)," "),CHAR(9),"" )), ""))
)</f>
        <v>45716</v>
      </c>
    </row>
    <row r="306" spans="1:25" hidden="1" x14ac:dyDescent="0.35">
      <c r="A306" s="2">
        <v>45747</v>
      </c>
      <c r="B306" t="s">
        <v>143</v>
      </c>
      <c r="C306" t="s">
        <v>45</v>
      </c>
      <c r="D306" t="s">
        <v>51</v>
      </c>
      <c r="E306" t="s">
        <v>28</v>
      </c>
      <c r="F306" t="s">
        <v>25</v>
      </c>
      <c r="G306">
        <v>59930.54</v>
      </c>
      <c r="H306">
        <v>0</v>
      </c>
      <c r="I306">
        <v>0</v>
      </c>
      <c r="J306">
        <v>59930.54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59930.54</v>
      </c>
      <c r="R306" t="s">
        <v>247</v>
      </c>
      <c r="S306" t="s">
        <v>143</v>
      </c>
      <c r="T306" t="s">
        <v>942</v>
      </c>
      <c r="U306" t="str">
        <f>UPPER(TRIM(SUBSTITUTE(SUBSTITUTE(Cash_Flow[[#This Row],[Deal]],CHAR(160)," "),CHAR(9),"")))</f>
        <v>ACCU-TUBE CORPORATION</v>
      </c>
      <c r="V306" t="str">
        <f>UPPER(TRIM(SUBSTITUTE(SUBSTITUTE(Cash_Flow[[#This Row],[Fund Name]],CHAR(160)," "),CHAR(9),"")))</f>
        <v>FUND IV</v>
      </c>
      <c r="W306" t="str">
        <f>UPPER(TRIM(SUBSTITUTE(SUBSTITUTE(Cash_Flow[[#This Row],[Security Type]],CHAR(160)," "),CHAR(9),"")))</f>
        <v>LOAN</v>
      </c>
      <c r="X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930.54</v>
      </c>
      <c r="Y306" s="2">
        <f>_xlfn.LET(
  _xlpm.x, Cash_Flow[[#This Row],[Date]],
  IF(ISNUMBER(_xlpm.x), _xlpm.x, IFERROR(DATEVALUE(SUBSTITUTE(SUBSTITUTE(_xlpm.x,CHAR(160)," "),CHAR(9),"" )), ""))
)</f>
        <v>45747</v>
      </c>
    </row>
    <row r="307" spans="1:25" hidden="1" x14ac:dyDescent="0.35">
      <c r="A307" s="2">
        <v>45777</v>
      </c>
      <c r="B307" t="s">
        <v>143</v>
      </c>
      <c r="C307" t="s">
        <v>45</v>
      </c>
      <c r="D307" t="s">
        <v>51</v>
      </c>
      <c r="E307" t="s">
        <v>28</v>
      </c>
      <c r="F307" t="s">
        <v>25</v>
      </c>
      <c r="G307">
        <v>59583.35</v>
      </c>
      <c r="H307">
        <v>0</v>
      </c>
      <c r="I307">
        <v>0</v>
      </c>
      <c r="J307">
        <v>59583.35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59583.35</v>
      </c>
      <c r="R307" t="s">
        <v>247</v>
      </c>
      <c r="S307" t="s">
        <v>143</v>
      </c>
      <c r="T307" t="s">
        <v>942</v>
      </c>
      <c r="U307" t="str">
        <f>UPPER(TRIM(SUBSTITUTE(SUBSTITUTE(Cash_Flow[[#This Row],[Deal]],CHAR(160)," "),CHAR(9),"")))</f>
        <v>ACCU-TUBE CORPORATION</v>
      </c>
      <c r="V307" t="str">
        <f>UPPER(TRIM(SUBSTITUTE(SUBSTITUTE(Cash_Flow[[#This Row],[Fund Name]],CHAR(160)," "),CHAR(9),"")))</f>
        <v>FUND IV</v>
      </c>
      <c r="W307" t="str">
        <f>UPPER(TRIM(SUBSTITUTE(SUBSTITUTE(Cash_Flow[[#This Row],[Security Type]],CHAR(160)," "),CHAR(9),"")))</f>
        <v>LOAN</v>
      </c>
      <c r="X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83.35</v>
      </c>
      <c r="Y307" s="2">
        <f>_xlfn.LET(
  _xlpm.x, Cash_Flow[[#This Row],[Date]],
  IF(ISNUMBER(_xlpm.x), _xlpm.x, IFERROR(DATEVALUE(SUBSTITUTE(SUBSTITUTE(_xlpm.x,CHAR(160)," "),CHAR(9),"" )), ""))
)</f>
        <v>45777</v>
      </c>
    </row>
    <row r="308" spans="1:25" hidden="1" x14ac:dyDescent="0.35">
      <c r="A308" s="2">
        <v>45808</v>
      </c>
      <c r="B308" t="s">
        <v>143</v>
      </c>
      <c r="C308" t="s">
        <v>45</v>
      </c>
      <c r="D308" t="s">
        <v>51</v>
      </c>
      <c r="E308" t="s">
        <v>28</v>
      </c>
      <c r="F308" t="s">
        <v>25</v>
      </c>
      <c r="G308">
        <v>59583.350000000006</v>
      </c>
      <c r="H308">
        <v>0</v>
      </c>
      <c r="I308">
        <v>0</v>
      </c>
      <c r="J308">
        <v>59583.350000000006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59583.350000000006</v>
      </c>
      <c r="R308" t="s">
        <v>247</v>
      </c>
      <c r="S308" t="s">
        <v>143</v>
      </c>
      <c r="T308" t="s">
        <v>942</v>
      </c>
      <c r="U308" t="str">
        <f>UPPER(TRIM(SUBSTITUTE(SUBSTITUTE(Cash_Flow[[#This Row],[Deal]],CHAR(160)," "),CHAR(9),"")))</f>
        <v>ACCU-TUBE CORPORATION</v>
      </c>
      <c r="V308" t="str">
        <f>UPPER(TRIM(SUBSTITUTE(SUBSTITUTE(Cash_Flow[[#This Row],[Fund Name]],CHAR(160)," "),CHAR(9),"")))</f>
        <v>FUND IV</v>
      </c>
      <c r="W308" t="str">
        <f>UPPER(TRIM(SUBSTITUTE(SUBSTITUTE(Cash_Flow[[#This Row],[Security Type]],CHAR(160)," "),CHAR(9),"")))</f>
        <v>LOAN</v>
      </c>
      <c r="X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83.350000000006</v>
      </c>
      <c r="Y308" s="2">
        <f>_xlfn.LET(
  _xlpm.x, Cash_Flow[[#This Row],[Date]],
  IF(ISNUMBER(_xlpm.x), _xlpm.x, IFERROR(DATEVALUE(SUBSTITUTE(SUBSTITUTE(_xlpm.x,CHAR(160)," "),CHAR(9),"" )), ""))
)</f>
        <v>45808</v>
      </c>
    </row>
    <row r="309" spans="1:25" hidden="1" x14ac:dyDescent="0.35">
      <c r="A309" s="2">
        <v>45838</v>
      </c>
      <c r="B309" t="s">
        <v>143</v>
      </c>
      <c r="C309" t="s">
        <v>45</v>
      </c>
      <c r="D309" t="s">
        <v>51</v>
      </c>
      <c r="E309" t="s">
        <v>34</v>
      </c>
      <c r="F309" t="s">
        <v>228</v>
      </c>
      <c r="G309">
        <v>11333849.4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11333849</v>
      </c>
      <c r="N309">
        <v>0</v>
      </c>
      <c r="O309">
        <v>0</v>
      </c>
      <c r="P309">
        <v>11333849</v>
      </c>
      <c r="Q309">
        <v>0</v>
      </c>
      <c r="R309" t="s">
        <v>247</v>
      </c>
      <c r="S309" t="s">
        <v>143</v>
      </c>
      <c r="T309" t="s">
        <v>34</v>
      </c>
      <c r="U309" t="str">
        <f>UPPER(TRIM(SUBSTITUTE(SUBSTITUTE(Cash_Flow[[#This Row],[Deal]],CHAR(160)," "),CHAR(9),"")))</f>
        <v>ACCU-TUBE CORPORATION</v>
      </c>
      <c r="V309" t="str">
        <f>UPPER(TRIM(SUBSTITUTE(SUBSTITUTE(Cash_Flow[[#This Row],[Fund Name]],CHAR(160)," "),CHAR(9),"")))</f>
        <v>FUND IV</v>
      </c>
      <c r="W309" t="str">
        <f>UPPER(TRIM(SUBSTITUTE(SUBSTITUTE(Cash_Flow[[#This Row],[Security Type]],CHAR(160)," "),CHAR(9),"")))</f>
        <v>EQUITY</v>
      </c>
      <c r="X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33849.4</v>
      </c>
      <c r="Y309" s="2">
        <f>_xlfn.LET(
  _xlpm.x, Cash_Flow[[#This Row],[Date]],
  IF(ISNUMBER(_xlpm.x), _xlpm.x, IFERROR(DATEVALUE(SUBSTITUTE(SUBSTITUTE(_xlpm.x,CHAR(160)," "),CHAR(9),"" )), ""))
)</f>
        <v>45838</v>
      </c>
    </row>
    <row r="310" spans="1:25" hidden="1" x14ac:dyDescent="0.35">
      <c r="A310" s="2">
        <v>45838</v>
      </c>
      <c r="B310" t="s">
        <v>143</v>
      </c>
      <c r="C310" t="s">
        <v>45</v>
      </c>
      <c r="D310" t="s">
        <v>51</v>
      </c>
      <c r="E310" t="s">
        <v>28</v>
      </c>
      <c r="F310" t="s">
        <v>228</v>
      </c>
      <c r="G310">
        <v>5500000.9999999991</v>
      </c>
      <c r="H310">
        <v>0</v>
      </c>
      <c r="I310">
        <v>5500001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5500001</v>
      </c>
      <c r="Q310">
        <v>0</v>
      </c>
      <c r="R310" t="s">
        <v>247</v>
      </c>
      <c r="S310" t="s">
        <v>143</v>
      </c>
      <c r="T310" t="s">
        <v>942</v>
      </c>
      <c r="U310" t="str">
        <f>UPPER(TRIM(SUBSTITUTE(SUBSTITUTE(Cash_Flow[[#This Row],[Deal]],CHAR(160)," "),CHAR(9),"")))</f>
        <v>ACCU-TUBE CORPORATION</v>
      </c>
      <c r="V310" t="str">
        <f>UPPER(TRIM(SUBSTITUTE(SUBSTITUTE(Cash_Flow[[#This Row],[Fund Name]],CHAR(160)," "),CHAR(9),"")))</f>
        <v>FUND IV</v>
      </c>
      <c r="W310" t="str">
        <f>UPPER(TRIM(SUBSTITUTE(SUBSTITUTE(Cash_Flow[[#This Row],[Security Type]],CHAR(160)," "),CHAR(9),"")))</f>
        <v>LOAN</v>
      </c>
      <c r="X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00000.9999999991</v>
      </c>
      <c r="Y310" s="2">
        <f>_xlfn.LET(
  _xlpm.x, Cash_Flow[[#This Row],[Date]],
  IF(ISNUMBER(_xlpm.x), _xlpm.x, IFERROR(DATEVALUE(SUBSTITUTE(SUBSTITUTE(_xlpm.x,CHAR(160)," "),CHAR(9),"" )), ""))
)</f>
        <v>45838</v>
      </c>
    </row>
    <row r="311" spans="1:25" hidden="1" x14ac:dyDescent="0.35">
      <c r="A311" s="2">
        <v>45838</v>
      </c>
      <c r="B311" t="s">
        <v>143</v>
      </c>
      <c r="C311" t="s">
        <v>45</v>
      </c>
      <c r="D311" t="s">
        <v>51</v>
      </c>
      <c r="E311" t="s">
        <v>28</v>
      </c>
      <c r="F311" t="s">
        <v>25</v>
      </c>
      <c r="G311">
        <v>59583.350000000006</v>
      </c>
      <c r="H311">
        <v>0</v>
      </c>
      <c r="I311">
        <v>0</v>
      </c>
      <c r="J311">
        <v>59583.350000000006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59583.350000000006</v>
      </c>
      <c r="R311" t="s">
        <v>247</v>
      </c>
      <c r="S311" t="s">
        <v>143</v>
      </c>
      <c r="T311" t="s">
        <v>942</v>
      </c>
      <c r="U311" t="str">
        <f>UPPER(TRIM(SUBSTITUTE(SUBSTITUTE(Cash_Flow[[#This Row],[Deal]],CHAR(160)," "),CHAR(9),"")))</f>
        <v>ACCU-TUBE CORPORATION</v>
      </c>
      <c r="V311" t="str">
        <f>UPPER(TRIM(SUBSTITUTE(SUBSTITUTE(Cash_Flow[[#This Row],[Fund Name]],CHAR(160)," "),CHAR(9),"")))</f>
        <v>FUND IV</v>
      </c>
      <c r="W311" t="str">
        <f>UPPER(TRIM(SUBSTITUTE(SUBSTITUTE(Cash_Flow[[#This Row],[Security Type]],CHAR(160)," "),CHAR(9),"")))</f>
        <v>LOAN</v>
      </c>
      <c r="X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83.350000000006</v>
      </c>
      <c r="Y311" s="2">
        <f>_xlfn.LET(
  _xlpm.x, Cash_Flow[[#This Row],[Date]],
  IF(ISNUMBER(_xlpm.x), _xlpm.x, IFERROR(DATEVALUE(SUBSTITUTE(SUBSTITUTE(_xlpm.x,CHAR(160)," "),CHAR(9),"" )), ""))
)</f>
        <v>45838</v>
      </c>
    </row>
    <row r="312" spans="1:25" hidden="1" x14ac:dyDescent="0.35">
      <c r="A312" s="2">
        <v>44013</v>
      </c>
      <c r="B312" t="s">
        <v>167</v>
      </c>
      <c r="C312" t="s">
        <v>50</v>
      </c>
      <c r="D312" t="s">
        <v>51</v>
      </c>
      <c r="E312" t="s">
        <v>28</v>
      </c>
      <c r="F312" t="s">
        <v>23</v>
      </c>
      <c r="G312">
        <v>210000</v>
      </c>
      <c r="H312">
        <v>0</v>
      </c>
      <c r="I312">
        <v>0</v>
      </c>
      <c r="J312">
        <v>21000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210000</v>
      </c>
      <c r="R312" t="s">
        <v>242</v>
      </c>
      <c r="S312" t="s">
        <v>167</v>
      </c>
      <c r="T312" t="s">
        <v>942</v>
      </c>
      <c r="U312" t="str">
        <f>UPPER(TRIM(SUBSTITUTE(SUBSTITUTE(Cash_Flow[[#This Row],[Deal]],CHAR(160)," "),CHAR(9),"")))</f>
        <v>ACCUTITLE SOFTWARE</v>
      </c>
      <c r="V312" t="str">
        <f>UPPER(TRIM(SUBSTITUTE(SUBSTITUTE(Cash_Flow[[#This Row],[Fund Name]],CHAR(160)," "),CHAR(9),"")))</f>
        <v>FUND V</v>
      </c>
      <c r="W312" t="str">
        <f>UPPER(TRIM(SUBSTITUTE(SUBSTITUTE(Cash_Flow[[#This Row],[Security Type]],CHAR(160)," "),CHAR(9),"")))</f>
        <v>LOAN</v>
      </c>
      <c r="X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0</v>
      </c>
      <c r="Y312" s="2">
        <f>_xlfn.LET(
  _xlpm.x, Cash_Flow[[#This Row],[Date]],
  IF(ISNUMBER(_xlpm.x), _xlpm.x, IFERROR(DATEVALUE(SUBSTITUTE(SUBSTITUTE(_xlpm.x,CHAR(160)," "),CHAR(9),"" )), ""))
)</f>
        <v>44013</v>
      </c>
    </row>
    <row r="313" spans="1:25" hidden="1" x14ac:dyDescent="0.35">
      <c r="A313" s="2">
        <v>44013</v>
      </c>
      <c r="B313" t="s">
        <v>167</v>
      </c>
      <c r="C313" t="s">
        <v>50</v>
      </c>
      <c r="D313" t="s">
        <v>51</v>
      </c>
      <c r="E313" t="s">
        <v>34</v>
      </c>
      <c r="F313" t="s">
        <v>24</v>
      </c>
      <c r="G313">
        <v>-2500000</v>
      </c>
      <c r="H313">
        <v>0</v>
      </c>
      <c r="I313">
        <v>0</v>
      </c>
      <c r="J313">
        <v>0</v>
      </c>
      <c r="K313">
        <v>0</v>
      </c>
      <c r="L313">
        <v>2500000</v>
      </c>
      <c r="M313">
        <v>0</v>
      </c>
      <c r="N313">
        <v>0</v>
      </c>
      <c r="O313">
        <v>2500000</v>
      </c>
      <c r="P313">
        <v>0</v>
      </c>
      <c r="Q313">
        <v>0</v>
      </c>
      <c r="R313" t="s">
        <v>242</v>
      </c>
      <c r="S313" t="s">
        <v>167</v>
      </c>
      <c r="T313" t="s">
        <v>34</v>
      </c>
      <c r="U313" t="str">
        <f>UPPER(TRIM(SUBSTITUTE(SUBSTITUTE(Cash_Flow[[#This Row],[Deal]],CHAR(160)," "),CHAR(9),"")))</f>
        <v>ACCUTITLE SOFTWARE</v>
      </c>
      <c r="V313" t="str">
        <f>UPPER(TRIM(SUBSTITUTE(SUBSTITUTE(Cash_Flow[[#This Row],[Fund Name]],CHAR(160)," "),CHAR(9),"")))</f>
        <v>FUND V</v>
      </c>
      <c r="W313" t="str">
        <f>UPPER(TRIM(SUBSTITUTE(SUBSTITUTE(Cash_Flow[[#This Row],[Security Type]],CHAR(160)," "),CHAR(9),"")))</f>
        <v>EQUITY</v>
      </c>
      <c r="X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313" s="2">
        <f>_xlfn.LET(
  _xlpm.x, Cash_Flow[[#This Row],[Date]],
  IF(ISNUMBER(_xlpm.x), _xlpm.x, IFERROR(DATEVALUE(SUBSTITUTE(SUBSTITUTE(_xlpm.x,CHAR(160)," "),CHAR(9),"" )), ""))
)</f>
        <v>44013</v>
      </c>
    </row>
    <row r="314" spans="1:25" hidden="1" x14ac:dyDescent="0.35">
      <c r="A314" s="2">
        <v>44013</v>
      </c>
      <c r="B314" t="s">
        <v>167</v>
      </c>
      <c r="C314" t="s">
        <v>50</v>
      </c>
      <c r="D314" t="s">
        <v>51</v>
      </c>
      <c r="E314" t="s">
        <v>28</v>
      </c>
      <c r="F314" t="s">
        <v>24</v>
      </c>
      <c r="G314">
        <v>-8000000</v>
      </c>
      <c r="H314">
        <v>800000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8000000</v>
      </c>
      <c r="P314">
        <v>0</v>
      </c>
      <c r="Q314">
        <v>0</v>
      </c>
      <c r="R314" t="s">
        <v>242</v>
      </c>
      <c r="S314" t="s">
        <v>167</v>
      </c>
      <c r="T314" t="s">
        <v>942</v>
      </c>
      <c r="U314" t="str">
        <f>UPPER(TRIM(SUBSTITUTE(SUBSTITUTE(Cash_Flow[[#This Row],[Deal]],CHAR(160)," "),CHAR(9),"")))</f>
        <v>ACCUTITLE SOFTWARE</v>
      </c>
      <c r="V314" t="str">
        <f>UPPER(TRIM(SUBSTITUTE(SUBSTITUTE(Cash_Flow[[#This Row],[Fund Name]],CHAR(160)," "),CHAR(9),"")))</f>
        <v>FUND V</v>
      </c>
      <c r="W314" t="str">
        <f>UPPER(TRIM(SUBSTITUTE(SUBSTITUTE(Cash_Flow[[#This Row],[Security Type]],CHAR(160)," "),CHAR(9),"")))</f>
        <v>LOAN</v>
      </c>
      <c r="X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00</v>
      </c>
      <c r="Y314" s="2">
        <f>_xlfn.LET(
  _xlpm.x, Cash_Flow[[#This Row],[Date]],
  IF(ISNUMBER(_xlpm.x), _xlpm.x, IFERROR(DATEVALUE(SUBSTITUTE(SUBSTITUTE(_xlpm.x,CHAR(160)," "),CHAR(9),"" )), ""))
)</f>
        <v>44013</v>
      </c>
    </row>
    <row r="315" spans="1:25" hidden="1" x14ac:dyDescent="0.35">
      <c r="A315" s="2">
        <v>44043</v>
      </c>
      <c r="B315" t="s">
        <v>167</v>
      </c>
      <c r="C315" t="s">
        <v>50</v>
      </c>
      <c r="D315" t="s">
        <v>51</v>
      </c>
      <c r="E315" t="s">
        <v>28</v>
      </c>
      <c r="F315" t="s">
        <v>25</v>
      </c>
      <c r="G315">
        <v>75777.77</v>
      </c>
      <c r="H315">
        <v>0</v>
      </c>
      <c r="I315">
        <v>0</v>
      </c>
      <c r="J315">
        <v>75777.77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75777.77</v>
      </c>
      <c r="R315" t="s">
        <v>242</v>
      </c>
      <c r="S315" t="s">
        <v>167</v>
      </c>
      <c r="T315" t="s">
        <v>942</v>
      </c>
      <c r="U315" t="str">
        <f>UPPER(TRIM(SUBSTITUTE(SUBSTITUTE(Cash_Flow[[#This Row],[Deal]],CHAR(160)," "),CHAR(9),"")))</f>
        <v>ACCUTITLE SOFTWARE</v>
      </c>
      <c r="V315" t="str">
        <f>UPPER(TRIM(SUBSTITUTE(SUBSTITUTE(Cash_Flow[[#This Row],[Fund Name]],CHAR(160)," "),CHAR(9),"")))</f>
        <v>FUND V</v>
      </c>
      <c r="W315" t="str">
        <f>UPPER(TRIM(SUBSTITUTE(SUBSTITUTE(Cash_Flow[[#This Row],[Security Type]],CHAR(160)," "),CHAR(9),"")))</f>
        <v>LOAN</v>
      </c>
      <c r="X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777.77</v>
      </c>
      <c r="Y315" s="2">
        <f>_xlfn.LET(
  _xlpm.x, Cash_Flow[[#This Row],[Date]],
  IF(ISNUMBER(_xlpm.x), _xlpm.x, IFERROR(DATEVALUE(SUBSTITUTE(SUBSTITUTE(_xlpm.x,CHAR(160)," "),CHAR(9),"" )), ""))
)</f>
        <v>44043</v>
      </c>
    </row>
    <row r="316" spans="1:25" hidden="1" x14ac:dyDescent="0.35">
      <c r="A316" s="2">
        <v>44074</v>
      </c>
      <c r="B316" t="s">
        <v>167</v>
      </c>
      <c r="C316" t="s">
        <v>50</v>
      </c>
      <c r="D316" t="s">
        <v>51</v>
      </c>
      <c r="E316" t="s">
        <v>28</v>
      </c>
      <c r="F316" t="s">
        <v>25</v>
      </c>
      <c r="G316">
        <v>75777.77</v>
      </c>
      <c r="H316">
        <v>0</v>
      </c>
      <c r="I316">
        <v>0</v>
      </c>
      <c r="J316">
        <v>75777.77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75777.77</v>
      </c>
      <c r="R316" t="s">
        <v>242</v>
      </c>
      <c r="S316" t="s">
        <v>167</v>
      </c>
      <c r="T316" t="s">
        <v>942</v>
      </c>
      <c r="U316" t="str">
        <f>UPPER(TRIM(SUBSTITUTE(SUBSTITUTE(Cash_Flow[[#This Row],[Deal]],CHAR(160)," "),CHAR(9),"")))</f>
        <v>ACCUTITLE SOFTWARE</v>
      </c>
      <c r="V316" t="str">
        <f>UPPER(TRIM(SUBSTITUTE(SUBSTITUTE(Cash_Flow[[#This Row],[Fund Name]],CHAR(160)," "),CHAR(9),"")))</f>
        <v>FUND V</v>
      </c>
      <c r="W316" t="str">
        <f>UPPER(TRIM(SUBSTITUTE(SUBSTITUTE(Cash_Flow[[#This Row],[Security Type]],CHAR(160)," "),CHAR(9),"")))</f>
        <v>LOAN</v>
      </c>
      <c r="X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777.77</v>
      </c>
      <c r="Y316" s="2">
        <f>_xlfn.LET(
  _xlpm.x, Cash_Flow[[#This Row],[Date]],
  IF(ISNUMBER(_xlpm.x), _xlpm.x, IFERROR(DATEVALUE(SUBSTITUTE(SUBSTITUTE(_xlpm.x,CHAR(160)," "),CHAR(9),"" )), ""))
)</f>
        <v>44074</v>
      </c>
    </row>
    <row r="317" spans="1:25" hidden="1" x14ac:dyDescent="0.35">
      <c r="A317" s="2">
        <v>44104</v>
      </c>
      <c r="B317" t="s">
        <v>167</v>
      </c>
      <c r="C317" t="s">
        <v>50</v>
      </c>
      <c r="D317" t="s">
        <v>51</v>
      </c>
      <c r="E317" t="s">
        <v>28</v>
      </c>
      <c r="F317" t="s">
        <v>25</v>
      </c>
      <c r="G317">
        <v>73333.33</v>
      </c>
      <c r="H317">
        <v>0</v>
      </c>
      <c r="I317">
        <v>0</v>
      </c>
      <c r="J317">
        <v>73333.33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73333.33</v>
      </c>
      <c r="R317" t="s">
        <v>242</v>
      </c>
      <c r="S317" t="s">
        <v>167</v>
      </c>
      <c r="T317" t="s">
        <v>942</v>
      </c>
      <c r="U317" t="str">
        <f>UPPER(TRIM(SUBSTITUTE(SUBSTITUTE(Cash_Flow[[#This Row],[Deal]],CHAR(160)," "),CHAR(9),"")))</f>
        <v>ACCUTITLE SOFTWARE</v>
      </c>
      <c r="V317" t="str">
        <f>UPPER(TRIM(SUBSTITUTE(SUBSTITUTE(Cash_Flow[[#This Row],[Fund Name]],CHAR(160)," "),CHAR(9),"")))</f>
        <v>FUND V</v>
      </c>
      <c r="W317" t="str">
        <f>UPPER(TRIM(SUBSTITUTE(SUBSTITUTE(Cash_Flow[[#This Row],[Security Type]],CHAR(160)," "),CHAR(9),"")))</f>
        <v>LOAN</v>
      </c>
      <c r="X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333.33</v>
      </c>
      <c r="Y317" s="2">
        <f>_xlfn.LET(
  _xlpm.x, Cash_Flow[[#This Row],[Date]],
  IF(ISNUMBER(_xlpm.x), _xlpm.x, IFERROR(DATEVALUE(SUBSTITUTE(SUBSTITUTE(_xlpm.x,CHAR(160)," "),CHAR(9),"" )), ""))
)</f>
        <v>44104</v>
      </c>
    </row>
    <row r="318" spans="1:25" hidden="1" x14ac:dyDescent="0.35">
      <c r="A318" s="2">
        <v>44135</v>
      </c>
      <c r="B318" t="s">
        <v>167</v>
      </c>
      <c r="C318" t="s">
        <v>50</v>
      </c>
      <c r="D318" t="s">
        <v>51</v>
      </c>
      <c r="E318" t="s">
        <v>28</v>
      </c>
      <c r="F318" t="s">
        <v>25</v>
      </c>
      <c r="G318">
        <v>75777.77</v>
      </c>
      <c r="H318">
        <v>0</v>
      </c>
      <c r="I318">
        <v>0</v>
      </c>
      <c r="J318">
        <v>75777.77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75777.77</v>
      </c>
      <c r="R318" t="s">
        <v>242</v>
      </c>
      <c r="S318" t="s">
        <v>167</v>
      </c>
      <c r="T318" t="s">
        <v>942</v>
      </c>
      <c r="U318" t="str">
        <f>UPPER(TRIM(SUBSTITUTE(SUBSTITUTE(Cash_Flow[[#This Row],[Deal]],CHAR(160)," "),CHAR(9),"")))</f>
        <v>ACCUTITLE SOFTWARE</v>
      </c>
      <c r="V318" t="str">
        <f>UPPER(TRIM(SUBSTITUTE(SUBSTITUTE(Cash_Flow[[#This Row],[Fund Name]],CHAR(160)," "),CHAR(9),"")))</f>
        <v>FUND V</v>
      </c>
      <c r="W318" t="str">
        <f>UPPER(TRIM(SUBSTITUTE(SUBSTITUTE(Cash_Flow[[#This Row],[Security Type]],CHAR(160)," "),CHAR(9),"")))</f>
        <v>LOAN</v>
      </c>
      <c r="X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777.77</v>
      </c>
      <c r="Y318" s="2">
        <f>_xlfn.LET(
  _xlpm.x, Cash_Flow[[#This Row],[Date]],
  IF(ISNUMBER(_xlpm.x), _xlpm.x, IFERROR(DATEVALUE(SUBSTITUTE(SUBSTITUTE(_xlpm.x,CHAR(160)," "),CHAR(9),"" )), ""))
)</f>
        <v>44135</v>
      </c>
    </row>
    <row r="319" spans="1:25" hidden="1" x14ac:dyDescent="0.35">
      <c r="A319" s="2">
        <v>44165</v>
      </c>
      <c r="B319" t="s">
        <v>167</v>
      </c>
      <c r="C319" t="s">
        <v>50</v>
      </c>
      <c r="D319" t="s">
        <v>51</v>
      </c>
      <c r="E319" t="s">
        <v>28</v>
      </c>
      <c r="F319" t="s">
        <v>25</v>
      </c>
      <c r="G319">
        <v>73333.33</v>
      </c>
      <c r="H319">
        <v>0</v>
      </c>
      <c r="I319">
        <v>0</v>
      </c>
      <c r="J319">
        <v>73333.33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73333.33</v>
      </c>
      <c r="R319" t="s">
        <v>242</v>
      </c>
      <c r="S319" t="s">
        <v>167</v>
      </c>
      <c r="T319" t="s">
        <v>942</v>
      </c>
      <c r="U319" t="str">
        <f>UPPER(TRIM(SUBSTITUTE(SUBSTITUTE(Cash_Flow[[#This Row],[Deal]],CHAR(160)," "),CHAR(9),"")))</f>
        <v>ACCUTITLE SOFTWARE</v>
      </c>
      <c r="V319" t="str">
        <f>UPPER(TRIM(SUBSTITUTE(SUBSTITUTE(Cash_Flow[[#This Row],[Fund Name]],CHAR(160)," "),CHAR(9),"")))</f>
        <v>FUND V</v>
      </c>
      <c r="W319" t="str">
        <f>UPPER(TRIM(SUBSTITUTE(SUBSTITUTE(Cash_Flow[[#This Row],[Security Type]],CHAR(160)," "),CHAR(9),"")))</f>
        <v>LOAN</v>
      </c>
      <c r="X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333.33</v>
      </c>
      <c r="Y319" s="2">
        <f>_xlfn.LET(
  _xlpm.x, Cash_Flow[[#This Row],[Date]],
  IF(ISNUMBER(_xlpm.x), _xlpm.x, IFERROR(DATEVALUE(SUBSTITUTE(SUBSTITUTE(_xlpm.x,CHAR(160)," "),CHAR(9),"" )), ""))
)</f>
        <v>44165</v>
      </c>
    </row>
    <row r="320" spans="1:25" hidden="1" x14ac:dyDescent="0.35">
      <c r="A320" s="2">
        <v>44196</v>
      </c>
      <c r="B320" t="s">
        <v>167</v>
      </c>
      <c r="C320" t="s">
        <v>50</v>
      </c>
      <c r="D320" t="s">
        <v>51</v>
      </c>
      <c r="E320" t="s">
        <v>28</v>
      </c>
      <c r="F320" t="s">
        <v>25</v>
      </c>
      <c r="G320">
        <v>75777.77</v>
      </c>
      <c r="H320">
        <v>0</v>
      </c>
      <c r="I320">
        <v>0</v>
      </c>
      <c r="J320">
        <v>75777.77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75777.77</v>
      </c>
      <c r="R320" t="s">
        <v>242</v>
      </c>
      <c r="S320" t="s">
        <v>167</v>
      </c>
      <c r="T320" t="s">
        <v>942</v>
      </c>
      <c r="U320" t="str">
        <f>UPPER(TRIM(SUBSTITUTE(SUBSTITUTE(Cash_Flow[[#This Row],[Deal]],CHAR(160)," "),CHAR(9),"")))</f>
        <v>ACCUTITLE SOFTWARE</v>
      </c>
      <c r="V320" t="str">
        <f>UPPER(TRIM(SUBSTITUTE(SUBSTITUTE(Cash_Flow[[#This Row],[Fund Name]],CHAR(160)," "),CHAR(9),"")))</f>
        <v>FUND V</v>
      </c>
      <c r="W320" t="str">
        <f>UPPER(TRIM(SUBSTITUTE(SUBSTITUTE(Cash_Flow[[#This Row],[Security Type]],CHAR(160)," "),CHAR(9),"")))</f>
        <v>LOAN</v>
      </c>
      <c r="X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777.77</v>
      </c>
      <c r="Y320" s="2">
        <f>_xlfn.LET(
  _xlpm.x, Cash_Flow[[#This Row],[Date]],
  IF(ISNUMBER(_xlpm.x), _xlpm.x, IFERROR(DATEVALUE(SUBSTITUTE(SUBSTITUTE(_xlpm.x,CHAR(160)," "),CHAR(9),"" )), ""))
)</f>
        <v>44196</v>
      </c>
    </row>
    <row r="321" spans="1:25" hidden="1" x14ac:dyDescent="0.35">
      <c r="A321" s="2">
        <v>44227</v>
      </c>
      <c r="B321" t="s">
        <v>167</v>
      </c>
      <c r="C321" t="s">
        <v>50</v>
      </c>
      <c r="D321" t="s">
        <v>51</v>
      </c>
      <c r="E321" t="s">
        <v>28</v>
      </c>
      <c r="F321" t="s">
        <v>25</v>
      </c>
      <c r="G321">
        <v>68888.89</v>
      </c>
      <c r="H321">
        <v>0</v>
      </c>
      <c r="I321">
        <v>0</v>
      </c>
      <c r="J321">
        <v>68888.89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68888.89</v>
      </c>
      <c r="R321" t="s">
        <v>242</v>
      </c>
      <c r="S321" t="s">
        <v>167</v>
      </c>
      <c r="T321" t="s">
        <v>942</v>
      </c>
      <c r="U321" t="str">
        <f>UPPER(TRIM(SUBSTITUTE(SUBSTITUTE(Cash_Flow[[#This Row],[Deal]],CHAR(160)," "),CHAR(9),"")))</f>
        <v>ACCUTITLE SOFTWARE</v>
      </c>
      <c r="V321" t="str">
        <f>UPPER(TRIM(SUBSTITUTE(SUBSTITUTE(Cash_Flow[[#This Row],[Fund Name]],CHAR(160)," "),CHAR(9),"")))</f>
        <v>FUND V</v>
      </c>
      <c r="W321" t="str">
        <f>UPPER(TRIM(SUBSTITUTE(SUBSTITUTE(Cash_Flow[[#This Row],[Security Type]],CHAR(160)," "),CHAR(9),"")))</f>
        <v>LOAN</v>
      </c>
      <c r="X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888.89</v>
      </c>
      <c r="Y321" s="2">
        <f>_xlfn.LET(
  _xlpm.x, Cash_Flow[[#This Row],[Date]],
  IF(ISNUMBER(_xlpm.x), _xlpm.x, IFERROR(DATEVALUE(SUBSTITUTE(SUBSTITUTE(_xlpm.x,CHAR(160)," "),CHAR(9),"" )), ""))
)</f>
        <v>44227</v>
      </c>
    </row>
    <row r="322" spans="1:25" hidden="1" x14ac:dyDescent="0.35">
      <c r="A322" s="2">
        <v>44255</v>
      </c>
      <c r="B322" t="s">
        <v>167</v>
      </c>
      <c r="C322" t="s">
        <v>50</v>
      </c>
      <c r="D322" t="s">
        <v>51</v>
      </c>
      <c r="E322" t="s">
        <v>28</v>
      </c>
      <c r="F322" t="s">
        <v>25</v>
      </c>
      <c r="G322">
        <v>62222.23</v>
      </c>
      <c r="H322">
        <v>0</v>
      </c>
      <c r="I322">
        <v>0</v>
      </c>
      <c r="J322">
        <v>62222.23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62222.23</v>
      </c>
      <c r="R322" t="s">
        <v>242</v>
      </c>
      <c r="S322" t="s">
        <v>167</v>
      </c>
      <c r="T322" t="s">
        <v>942</v>
      </c>
      <c r="U322" t="str">
        <f>UPPER(TRIM(SUBSTITUTE(SUBSTITUTE(Cash_Flow[[#This Row],[Deal]],CHAR(160)," "),CHAR(9),"")))</f>
        <v>ACCUTITLE SOFTWARE</v>
      </c>
      <c r="V322" t="str">
        <f>UPPER(TRIM(SUBSTITUTE(SUBSTITUTE(Cash_Flow[[#This Row],[Fund Name]],CHAR(160)," "),CHAR(9),"")))</f>
        <v>FUND V</v>
      </c>
      <c r="W322" t="str">
        <f>UPPER(TRIM(SUBSTITUTE(SUBSTITUTE(Cash_Flow[[#This Row],[Security Type]],CHAR(160)," "),CHAR(9),"")))</f>
        <v>LOAN</v>
      </c>
      <c r="X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222.23</v>
      </c>
      <c r="Y322" s="2">
        <f>_xlfn.LET(
  _xlpm.x, Cash_Flow[[#This Row],[Date]],
  IF(ISNUMBER(_xlpm.x), _xlpm.x, IFERROR(DATEVALUE(SUBSTITUTE(SUBSTITUTE(_xlpm.x,CHAR(160)," "),CHAR(9),"" )), ""))
)</f>
        <v>44255</v>
      </c>
    </row>
    <row r="323" spans="1:25" hidden="1" x14ac:dyDescent="0.35">
      <c r="A323" s="2">
        <v>44286</v>
      </c>
      <c r="B323" t="s">
        <v>167</v>
      </c>
      <c r="C323" t="s">
        <v>50</v>
      </c>
      <c r="D323" t="s">
        <v>51</v>
      </c>
      <c r="E323" t="s">
        <v>28</v>
      </c>
      <c r="F323" t="s">
        <v>25</v>
      </c>
      <c r="G323">
        <v>95777.77</v>
      </c>
      <c r="H323">
        <v>0</v>
      </c>
      <c r="I323">
        <v>0</v>
      </c>
      <c r="J323">
        <v>95777.77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95777.77</v>
      </c>
      <c r="R323" t="s">
        <v>242</v>
      </c>
      <c r="S323" t="s">
        <v>167</v>
      </c>
      <c r="T323" t="s">
        <v>942</v>
      </c>
      <c r="U323" t="str">
        <f>UPPER(TRIM(SUBSTITUTE(SUBSTITUTE(Cash_Flow[[#This Row],[Deal]],CHAR(160)," "),CHAR(9),"")))</f>
        <v>ACCUTITLE SOFTWARE</v>
      </c>
      <c r="V323" t="str">
        <f>UPPER(TRIM(SUBSTITUTE(SUBSTITUTE(Cash_Flow[[#This Row],[Fund Name]],CHAR(160)," "),CHAR(9),"")))</f>
        <v>FUND V</v>
      </c>
      <c r="W323" t="str">
        <f>UPPER(TRIM(SUBSTITUTE(SUBSTITUTE(Cash_Flow[[#This Row],[Security Type]],CHAR(160)," "),CHAR(9),"")))</f>
        <v>LOAN</v>
      </c>
      <c r="X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777.77</v>
      </c>
      <c r="Y323" s="2">
        <f>_xlfn.LET(
  _xlpm.x, Cash_Flow[[#This Row],[Date]],
  IF(ISNUMBER(_xlpm.x), _xlpm.x, IFERROR(DATEVALUE(SUBSTITUTE(SUBSTITUTE(_xlpm.x,CHAR(160)," "),CHAR(9),"" )), ""))
)</f>
        <v>44286</v>
      </c>
    </row>
    <row r="324" spans="1:25" hidden="1" x14ac:dyDescent="0.35">
      <c r="A324" s="2">
        <v>44316</v>
      </c>
      <c r="B324" t="s">
        <v>167</v>
      </c>
      <c r="C324" t="s">
        <v>50</v>
      </c>
      <c r="D324" t="s">
        <v>51</v>
      </c>
      <c r="E324" t="s">
        <v>28</v>
      </c>
      <c r="F324" t="s">
        <v>25</v>
      </c>
      <c r="G324">
        <v>80000</v>
      </c>
      <c r="H324">
        <v>0</v>
      </c>
      <c r="I324">
        <v>0</v>
      </c>
      <c r="J324">
        <v>8000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80000</v>
      </c>
      <c r="R324" t="s">
        <v>242</v>
      </c>
      <c r="S324" t="s">
        <v>167</v>
      </c>
      <c r="T324" t="s">
        <v>942</v>
      </c>
      <c r="U324" t="str">
        <f>UPPER(TRIM(SUBSTITUTE(SUBSTITUTE(Cash_Flow[[#This Row],[Deal]],CHAR(160)," "),CHAR(9),"")))</f>
        <v>ACCUTITLE SOFTWARE</v>
      </c>
      <c r="V324" t="str">
        <f>UPPER(TRIM(SUBSTITUTE(SUBSTITUTE(Cash_Flow[[#This Row],[Fund Name]],CHAR(160)," "),CHAR(9),"")))</f>
        <v>FUND V</v>
      </c>
      <c r="W324" t="str">
        <f>UPPER(TRIM(SUBSTITUTE(SUBSTITUTE(Cash_Flow[[#This Row],[Security Type]],CHAR(160)," "),CHAR(9),"")))</f>
        <v>LOAN</v>
      </c>
      <c r="X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324" s="2">
        <f>_xlfn.LET(
  _xlpm.x, Cash_Flow[[#This Row],[Date]],
  IF(ISNUMBER(_xlpm.x), _xlpm.x, IFERROR(DATEVALUE(SUBSTITUTE(SUBSTITUTE(_xlpm.x,CHAR(160)," "),CHAR(9),"" )), ""))
)</f>
        <v>44316</v>
      </c>
    </row>
    <row r="325" spans="1:25" hidden="1" x14ac:dyDescent="0.35">
      <c r="A325" s="2">
        <v>44347</v>
      </c>
      <c r="B325" t="s">
        <v>167</v>
      </c>
      <c r="C325" t="s">
        <v>50</v>
      </c>
      <c r="D325" t="s">
        <v>51</v>
      </c>
      <c r="E325" t="s">
        <v>28</v>
      </c>
      <c r="F325" t="s">
        <v>25</v>
      </c>
      <c r="G325">
        <v>68888.89</v>
      </c>
      <c r="H325">
        <v>0</v>
      </c>
      <c r="I325">
        <v>0</v>
      </c>
      <c r="J325">
        <v>68888.89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68888.89</v>
      </c>
      <c r="R325" t="s">
        <v>242</v>
      </c>
      <c r="S325" t="s">
        <v>167</v>
      </c>
      <c r="T325" t="s">
        <v>942</v>
      </c>
      <c r="U325" t="str">
        <f>UPPER(TRIM(SUBSTITUTE(SUBSTITUTE(Cash_Flow[[#This Row],[Deal]],CHAR(160)," "),CHAR(9),"")))</f>
        <v>ACCUTITLE SOFTWARE</v>
      </c>
      <c r="V325" t="str">
        <f>UPPER(TRIM(SUBSTITUTE(SUBSTITUTE(Cash_Flow[[#This Row],[Fund Name]],CHAR(160)," "),CHAR(9),"")))</f>
        <v>FUND V</v>
      </c>
      <c r="W325" t="str">
        <f>UPPER(TRIM(SUBSTITUTE(SUBSTITUTE(Cash_Flow[[#This Row],[Security Type]],CHAR(160)," "),CHAR(9),"")))</f>
        <v>LOAN</v>
      </c>
      <c r="X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888.89</v>
      </c>
      <c r="Y325" s="2">
        <f>_xlfn.LET(
  _xlpm.x, Cash_Flow[[#This Row],[Date]],
  IF(ISNUMBER(_xlpm.x), _xlpm.x, IFERROR(DATEVALUE(SUBSTITUTE(SUBSTITUTE(_xlpm.x,CHAR(160)," "),CHAR(9),"" )), ""))
)</f>
        <v>44347</v>
      </c>
    </row>
    <row r="326" spans="1:25" hidden="1" x14ac:dyDescent="0.35">
      <c r="A326" s="2">
        <v>44372</v>
      </c>
      <c r="B326" t="s">
        <v>167</v>
      </c>
      <c r="C326" t="s">
        <v>50</v>
      </c>
      <c r="D326" t="s">
        <v>51</v>
      </c>
      <c r="E326" t="s">
        <v>28</v>
      </c>
      <c r="F326" t="s">
        <v>31</v>
      </c>
      <c r="G326">
        <v>370000</v>
      </c>
      <c r="H326">
        <v>0</v>
      </c>
      <c r="I326">
        <v>0</v>
      </c>
      <c r="J326">
        <v>37000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370000</v>
      </c>
      <c r="R326" t="s">
        <v>242</v>
      </c>
      <c r="S326" t="s">
        <v>167</v>
      </c>
      <c r="T326" t="s">
        <v>942</v>
      </c>
      <c r="U326" t="str">
        <f>UPPER(TRIM(SUBSTITUTE(SUBSTITUTE(Cash_Flow[[#This Row],[Deal]],CHAR(160)," "),CHAR(9),"")))</f>
        <v>ACCUTITLE SOFTWARE</v>
      </c>
      <c r="V326" t="str">
        <f>UPPER(TRIM(SUBSTITUTE(SUBSTITUTE(Cash_Flow[[#This Row],[Fund Name]],CHAR(160)," "),CHAR(9),"")))</f>
        <v>FUND V</v>
      </c>
      <c r="W326" t="str">
        <f>UPPER(TRIM(SUBSTITUTE(SUBSTITUTE(Cash_Flow[[#This Row],[Security Type]],CHAR(160)," "),CHAR(9),"")))</f>
        <v>LOAN</v>
      </c>
      <c r="X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0000</v>
      </c>
      <c r="Y326" s="2">
        <f>_xlfn.LET(
  _xlpm.x, Cash_Flow[[#This Row],[Date]],
  IF(ISNUMBER(_xlpm.x), _xlpm.x, IFERROR(DATEVALUE(SUBSTITUTE(SUBSTITUTE(_xlpm.x,CHAR(160)," "),CHAR(9),"" )), ""))
)</f>
        <v>44372</v>
      </c>
    </row>
    <row r="327" spans="1:25" hidden="1" x14ac:dyDescent="0.35">
      <c r="A327" s="2">
        <v>44375</v>
      </c>
      <c r="B327" t="s">
        <v>167</v>
      </c>
      <c r="C327" t="s">
        <v>50</v>
      </c>
      <c r="D327" t="s">
        <v>51</v>
      </c>
      <c r="E327" t="s">
        <v>34</v>
      </c>
      <c r="F327" t="s">
        <v>24</v>
      </c>
      <c r="G327">
        <v>-364927.59</v>
      </c>
      <c r="H327">
        <v>0</v>
      </c>
      <c r="I327">
        <v>0</v>
      </c>
      <c r="J327">
        <v>0</v>
      </c>
      <c r="K327">
        <v>0</v>
      </c>
      <c r="L327">
        <v>364928</v>
      </c>
      <c r="M327">
        <v>0</v>
      </c>
      <c r="N327">
        <v>0</v>
      </c>
      <c r="O327">
        <v>364927.59</v>
      </c>
      <c r="P327">
        <v>0</v>
      </c>
      <c r="Q327">
        <v>0</v>
      </c>
      <c r="R327" t="s">
        <v>242</v>
      </c>
      <c r="S327" t="s">
        <v>167</v>
      </c>
      <c r="T327" t="s">
        <v>34</v>
      </c>
      <c r="U327" t="str">
        <f>UPPER(TRIM(SUBSTITUTE(SUBSTITUTE(Cash_Flow[[#This Row],[Deal]],CHAR(160)," "),CHAR(9),"")))</f>
        <v>ACCUTITLE SOFTWARE</v>
      </c>
      <c r="V327" t="str">
        <f>UPPER(TRIM(SUBSTITUTE(SUBSTITUTE(Cash_Flow[[#This Row],[Fund Name]],CHAR(160)," "),CHAR(9),"")))</f>
        <v>FUND V</v>
      </c>
      <c r="W327" t="str">
        <f>UPPER(TRIM(SUBSTITUTE(SUBSTITUTE(Cash_Flow[[#This Row],[Security Type]],CHAR(160)," "),CHAR(9),"")))</f>
        <v>EQUITY</v>
      </c>
      <c r="X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64927.59</v>
      </c>
      <c r="Y327" s="2">
        <f>_xlfn.LET(
  _xlpm.x, Cash_Flow[[#This Row],[Date]],
  IF(ISNUMBER(_xlpm.x), _xlpm.x, IFERROR(DATEVALUE(SUBSTITUTE(SUBSTITUTE(_xlpm.x,CHAR(160)," "),CHAR(9),"" )), ""))
)</f>
        <v>44375</v>
      </c>
    </row>
    <row r="328" spans="1:25" hidden="1" x14ac:dyDescent="0.35">
      <c r="A328" s="2">
        <v>44377</v>
      </c>
      <c r="B328" t="s">
        <v>167</v>
      </c>
      <c r="C328" t="s">
        <v>50</v>
      </c>
      <c r="D328" t="s">
        <v>51</v>
      </c>
      <c r="E328" t="s">
        <v>28</v>
      </c>
      <c r="F328" t="s">
        <v>25</v>
      </c>
      <c r="G328">
        <v>66152.78</v>
      </c>
      <c r="H328">
        <v>0</v>
      </c>
      <c r="I328">
        <v>0</v>
      </c>
      <c r="J328">
        <v>66152.78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66152.78</v>
      </c>
      <c r="R328" t="s">
        <v>242</v>
      </c>
      <c r="S328" t="s">
        <v>167</v>
      </c>
      <c r="T328" t="s">
        <v>942</v>
      </c>
      <c r="U328" t="str">
        <f>UPPER(TRIM(SUBSTITUTE(SUBSTITUTE(Cash_Flow[[#This Row],[Deal]],CHAR(160)," "),CHAR(9),"")))</f>
        <v>ACCUTITLE SOFTWARE</v>
      </c>
      <c r="V328" t="str">
        <f>UPPER(TRIM(SUBSTITUTE(SUBSTITUTE(Cash_Flow[[#This Row],[Fund Name]],CHAR(160)," "),CHAR(9),"")))</f>
        <v>FUND V</v>
      </c>
      <c r="W328" t="str">
        <f>UPPER(TRIM(SUBSTITUTE(SUBSTITUTE(Cash_Flow[[#This Row],[Security Type]],CHAR(160)," "),CHAR(9),"")))</f>
        <v>LOAN</v>
      </c>
      <c r="X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152.78</v>
      </c>
      <c r="Y328" s="2">
        <f>_xlfn.LET(
  _xlpm.x, Cash_Flow[[#This Row],[Date]],
  IF(ISNUMBER(_xlpm.x), _xlpm.x, IFERROR(DATEVALUE(SUBSTITUTE(SUBSTITUTE(_xlpm.x,CHAR(160)," "),CHAR(9),"" )), ""))
)</f>
        <v>44377</v>
      </c>
    </row>
    <row r="329" spans="1:25" hidden="1" x14ac:dyDescent="0.35">
      <c r="A329" s="2">
        <v>44408</v>
      </c>
      <c r="B329" t="s">
        <v>167</v>
      </c>
      <c r="C329" t="s">
        <v>50</v>
      </c>
      <c r="D329" t="s">
        <v>51</v>
      </c>
      <c r="E329" t="s">
        <v>28</v>
      </c>
      <c r="F329" t="s">
        <v>25</v>
      </c>
      <c r="G329">
        <v>65702.77</v>
      </c>
      <c r="H329">
        <v>0</v>
      </c>
      <c r="I329">
        <v>0</v>
      </c>
      <c r="J329">
        <v>65702.77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65702.77</v>
      </c>
      <c r="R329" t="s">
        <v>242</v>
      </c>
      <c r="S329" t="s">
        <v>167</v>
      </c>
      <c r="T329" t="s">
        <v>942</v>
      </c>
      <c r="U329" t="str">
        <f>UPPER(TRIM(SUBSTITUTE(SUBSTITUTE(Cash_Flow[[#This Row],[Deal]],CHAR(160)," "),CHAR(9),"")))</f>
        <v>ACCUTITLE SOFTWARE</v>
      </c>
      <c r="V329" t="str">
        <f>UPPER(TRIM(SUBSTITUTE(SUBSTITUTE(Cash_Flow[[#This Row],[Fund Name]],CHAR(160)," "),CHAR(9),"")))</f>
        <v>FUND V</v>
      </c>
      <c r="W329" t="str">
        <f>UPPER(TRIM(SUBSTITUTE(SUBSTITUTE(Cash_Flow[[#This Row],[Security Type]],CHAR(160)," "),CHAR(9),"")))</f>
        <v>LOAN</v>
      </c>
      <c r="X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702.77</v>
      </c>
      <c r="Y329" s="2">
        <f>_xlfn.LET(
  _xlpm.x, Cash_Flow[[#This Row],[Date]],
  IF(ISNUMBER(_xlpm.x), _xlpm.x, IFERROR(DATEVALUE(SUBSTITUTE(SUBSTITUTE(_xlpm.x,CHAR(160)," "),CHAR(9),"" )), ""))
)</f>
        <v>44408</v>
      </c>
    </row>
    <row r="330" spans="1:25" hidden="1" x14ac:dyDescent="0.35">
      <c r="A330" s="2">
        <v>44439</v>
      </c>
      <c r="B330" t="s">
        <v>167</v>
      </c>
      <c r="C330" t="s">
        <v>50</v>
      </c>
      <c r="D330" t="s">
        <v>51</v>
      </c>
      <c r="E330" t="s">
        <v>28</v>
      </c>
      <c r="F330" t="s">
        <v>25</v>
      </c>
      <c r="G330">
        <v>65702.77</v>
      </c>
      <c r="H330">
        <v>0</v>
      </c>
      <c r="I330">
        <v>0</v>
      </c>
      <c r="J330">
        <v>65702.77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65702.77</v>
      </c>
      <c r="R330" t="s">
        <v>242</v>
      </c>
      <c r="S330" t="s">
        <v>167</v>
      </c>
      <c r="T330" t="s">
        <v>942</v>
      </c>
      <c r="U330" t="str">
        <f>UPPER(TRIM(SUBSTITUTE(SUBSTITUTE(Cash_Flow[[#This Row],[Deal]],CHAR(160)," "),CHAR(9),"")))</f>
        <v>ACCUTITLE SOFTWARE</v>
      </c>
      <c r="V330" t="str">
        <f>UPPER(TRIM(SUBSTITUTE(SUBSTITUTE(Cash_Flow[[#This Row],[Fund Name]],CHAR(160)," "),CHAR(9),"")))</f>
        <v>FUND V</v>
      </c>
      <c r="W330" t="str">
        <f>UPPER(TRIM(SUBSTITUTE(SUBSTITUTE(Cash_Flow[[#This Row],[Security Type]],CHAR(160)," "),CHAR(9),"")))</f>
        <v>LOAN</v>
      </c>
      <c r="X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702.77</v>
      </c>
      <c r="Y330" s="2">
        <f>_xlfn.LET(
  _xlpm.x, Cash_Flow[[#This Row],[Date]],
  IF(ISNUMBER(_xlpm.x), _xlpm.x, IFERROR(DATEVALUE(SUBSTITUTE(SUBSTITUTE(_xlpm.x,CHAR(160)," "),CHAR(9),"" )), ""))
)</f>
        <v>44439</v>
      </c>
    </row>
    <row r="331" spans="1:25" hidden="1" x14ac:dyDescent="0.35">
      <c r="A331" s="2">
        <v>44469</v>
      </c>
      <c r="B331" t="s">
        <v>167</v>
      </c>
      <c r="C331" t="s">
        <v>50</v>
      </c>
      <c r="D331" t="s">
        <v>51</v>
      </c>
      <c r="E331" t="s">
        <v>28</v>
      </c>
      <c r="F331" t="s">
        <v>25</v>
      </c>
      <c r="G331">
        <v>63583.34</v>
      </c>
      <c r="H331">
        <v>0</v>
      </c>
      <c r="I331">
        <v>0</v>
      </c>
      <c r="J331">
        <v>63583.34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63583.34</v>
      </c>
      <c r="R331" t="s">
        <v>242</v>
      </c>
      <c r="S331" t="s">
        <v>167</v>
      </c>
      <c r="T331" t="s">
        <v>942</v>
      </c>
      <c r="U331" t="str">
        <f>UPPER(TRIM(SUBSTITUTE(SUBSTITUTE(Cash_Flow[[#This Row],[Deal]],CHAR(160)," "),CHAR(9),"")))</f>
        <v>ACCUTITLE SOFTWARE</v>
      </c>
      <c r="V331" t="str">
        <f>UPPER(TRIM(SUBSTITUTE(SUBSTITUTE(Cash_Flow[[#This Row],[Fund Name]],CHAR(160)," "),CHAR(9),"")))</f>
        <v>FUND V</v>
      </c>
      <c r="W331" t="str">
        <f>UPPER(TRIM(SUBSTITUTE(SUBSTITUTE(Cash_Flow[[#This Row],[Security Type]],CHAR(160)," "),CHAR(9),"")))</f>
        <v>LOAN</v>
      </c>
      <c r="X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583.34</v>
      </c>
      <c r="Y331" s="2">
        <f>_xlfn.LET(
  _xlpm.x, Cash_Flow[[#This Row],[Date]],
  IF(ISNUMBER(_xlpm.x), _xlpm.x, IFERROR(DATEVALUE(SUBSTITUTE(SUBSTITUTE(_xlpm.x,CHAR(160)," "),CHAR(9),"" )), ""))
)</f>
        <v>44469</v>
      </c>
    </row>
    <row r="332" spans="1:25" hidden="1" x14ac:dyDescent="0.35">
      <c r="A332" s="2">
        <v>44500</v>
      </c>
      <c r="B332" t="s">
        <v>167</v>
      </c>
      <c r="C332" t="s">
        <v>50</v>
      </c>
      <c r="D332" t="s">
        <v>51</v>
      </c>
      <c r="E332" t="s">
        <v>28</v>
      </c>
      <c r="F332" t="s">
        <v>25</v>
      </c>
      <c r="G332">
        <v>65702.77</v>
      </c>
      <c r="H332">
        <v>0</v>
      </c>
      <c r="I332">
        <v>0</v>
      </c>
      <c r="J332">
        <v>65702.77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65702.77</v>
      </c>
      <c r="R332" t="s">
        <v>242</v>
      </c>
      <c r="S332" t="s">
        <v>167</v>
      </c>
      <c r="T332" t="s">
        <v>942</v>
      </c>
      <c r="U332" t="str">
        <f>UPPER(TRIM(SUBSTITUTE(SUBSTITUTE(Cash_Flow[[#This Row],[Deal]],CHAR(160)," "),CHAR(9),"")))</f>
        <v>ACCUTITLE SOFTWARE</v>
      </c>
      <c r="V332" t="str">
        <f>UPPER(TRIM(SUBSTITUTE(SUBSTITUTE(Cash_Flow[[#This Row],[Fund Name]],CHAR(160)," "),CHAR(9),"")))</f>
        <v>FUND V</v>
      </c>
      <c r="W332" t="str">
        <f>UPPER(TRIM(SUBSTITUTE(SUBSTITUTE(Cash_Flow[[#This Row],[Security Type]],CHAR(160)," "),CHAR(9),"")))</f>
        <v>LOAN</v>
      </c>
      <c r="X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702.77</v>
      </c>
      <c r="Y332" s="2">
        <f>_xlfn.LET(
  _xlpm.x, Cash_Flow[[#This Row],[Date]],
  IF(ISNUMBER(_xlpm.x), _xlpm.x, IFERROR(DATEVALUE(SUBSTITUTE(SUBSTITUTE(_xlpm.x,CHAR(160)," "),CHAR(9),"" )), ""))
)</f>
        <v>44500</v>
      </c>
    </row>
    <row r="333" spans="1:25" hidden="1" x14ac:dyDescent="0.35">
      <c r="A333" s="2">
        <v>44530</v>
      </c>
      <c r="B333" t="s">
        <v>167</v>
      </c>
      <c r="C333" t="s">
        <v>50</v>
      </c>
      <c r="D333" t="s">
        <v>51</v>
      </c>
      <c r="E333" t="s">
        <v>28</v>
      </c>
      <c r="F333" t="s">
        <v>25</v>
      </c>
      <c r="G333">
        <v>63583.34</v>
      </c>
      <c r="H333">
        <v>0</v>
      </c>
      <c r="I333">
        <v>0</v>
      </c>
      <c r="J333">
        <v>63583.34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63583.34</v>
      </c>
      <c r="R333" t="s">
        <v>242</v>
      </c>
      <c r="S333" t="s">
        <v>167</v>
      </c>
      <c r="T333" t="s">
        <v>942</v>
      </c>
      <c r="U333" t="str">
        <f>UPPER(TRIM(SUBSTITUTE(SUBSTITUTE(Cash_Flow[[#This Row],[Deal]],CHAR(160)," "),CHAR(9),"")))</f>
        <v>ACCUTITLE SOFTWARE</v>
      </c>
      <c r="V333" t="str">
        <f>UPPER(TRIM(SUBSTITUTE(SUBSTITUTE(Cash_Flow[[#This Row],[Fund Name]],CHAR(160)," "),CHAR(9),"")))</f>
        <v>FUND V</v>
      </c>
      <c r="W333" t="str">
        <f>UPPER(TRIM(SUBSTITUTE(SUBSTITUTE(Cash_Flow[[#This Row],[Security Type]],CHAR(160)," "),CHAR(9),"")))</f>
        <v>LOAN</v>
      </c>
      <c r="X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583.34</v>
      </c>
      <c r="Y333" s="2">
        <f>_xlfn.LET(
  _xlpm.x, Cash_Flow[[#This Row],[Date]],
  IF(ISNUMBER(_xlpm.x), _xlpm.x, IFERROR(DATEVALUE(SUBSTITUTE(SUBSTITUTE(_xlpm.x,CHAR(160)," "),CHAR(9),"" )), ""))
)</f>
        <v>44530</v>
      </c>
    </row>
    <row r="334" spans="1:25" hidden="1" x14ac:dyDescent="0.35">
      <c r="A334" s="2">
        <v>44561</v>
      </c>
      <c r="B334" t="s">
        <v>167</v>
      </c>
      <c r="C334" t="s">
        <v>50</v>
      </c>
      <c r="D334" t="s">
        <v>51</v>
      </c>
      <c r="E334" t="s">
        <v>28</v>
      </c>
      <c r="F334" t="s">
        <v>25</v>
      </c>
      <c r="G334">
        <v>91560</v>
      </c>
      <c r="H334">
        <v>0</v>
      </c>
      <c r="I334">
        <v>0</v>
      </c>
      <c r="J334">
        <v>9156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91560</v>
      </c>
      <c r="R334" t="s">
        <v>242</v>
      </c>
      <c r="S334" t="s">
        <v>167</v>
      </c>
      <c r="T334" t="s">
        <v>942</v>
      </c>
      <c r="U334" t="str">
        <f>UPPER(TRIM(SUBSTITUTE(SUBSTITUTE(Cash_Flow[[#This Row],[Deal]],CHAR(160)," "),CHAR(9),"")))</f>
        <v>ACCUTITLE SOFTWARE</v>
      </c>
      <c r="V334" t="str">
        <f>UPPER(TRIM(SUBSTITUTE(SUBSTITUTE(Cash_Flow[[#This Row],[Fund Name]],CHAR(160)," "),CHAR(9),"")))</f>
        <v>FUND V</v>
      </c>
      <c r="W334" t="str">
        <f>UPPER(TRIM(SUBSTITUTE(SUBSTITUTE(Cash_Flow[[#This Row],[Security Type]],CHAR(160)," "),CHAR(9),"")))</f>
        <v>LOAN</v>
      </c>
      <c r="X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560</v>
      </c>
      <c r="Y334" s="2">
        <f>_xlfn.LET(
  _xlpm.x, Cash_Flow[[#This Row],[Date]],
  IF(ISNUMBER(_xlpm.x), _xlpm.x, IFERROR(DATEVALUE(SUBSTITUTE(SUBSTITUTE(_xlpm.x,CHAR(160)," "),CHAR(9),"" )), ""))
)</f>
        <v>44561</v>
      </c>
    </row>
    <row r="335" spans="1:25" hidden="1" x14ac:dyDescent="0.35">
      <c r="A335" s="2">
        <v>44592</v>
      </c>
      <c r="B335" t="s">
        <v>167</v>
      </c>
      <c r="C335" t="s">
        <v>50</v>
      </c>
      <c r="D335" t="s">
        <v>51</v>
      </c>
      <c r="E335" t="s">
        <v>28</v>
      </c>
      <c r="F335" t="s">
        <v>25</v>
      </c>
      <c r="G335">
        <v>78843.33</v>
      </c>
      <c r="H335">
        <v>0</v>
      </c>
      <c r="I335">
        <v>0</v>
      </c>
      <c r="J335">
        <v>78843.33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78843.33</v>
      </c>
      <c r="R335" t="s">
        <v>242</v>
      </c>
      <c r="S335" t="s">
        <v>167</v>
      </c>
      <c r="T335" t="s">
        <v>942</v>
      </c>
      <c r="U335" t="str">
        <f>UPPER(TRIM(SUBSTITUTE(SUBSTITUTE(Cash_Flow[[#This Row],[Deal]],CHAR(160)," "),CHAR(9),"")))</f>
        <v>ACCUTITLE SOFTWARE</v>
      </c>
      <c r="V335" t="str">
        <f>UPPER(TRIM(SUBSTITUTE(SUBSTITUTE(Cash_Flow[[#This Row],[Fund Name]],CHAR(160)," "),CHAR(9),"")))</f>
        <v>FUND V</v>
      </c>
      <c r="W335" t="str">
        <f>UPPER(TRIM(SUBSTITUTE(SUBSTITUTE(Cash_Flow[[#This Row],[Security Type]],CHAR(160)," "),CHAR(9),"")))</f>
        <v>LOAN</v>
      </c>
      <c r="X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843.33</v>
      </c>
      <c r="Y335" s="2">
        <f>_xlfn.LET(
  _xlpm.x, Cash_Flow[[#This Row],[Date]],
  IF(ISNUMBER(_xlpm.x), _xlpm.x, IFERROR(DATEVALUE(SUBSTITUTE(SUBSTITUTE(_xlpm.x,CHAR(160)," "),CHAR(9),"" )), ""))
)</f>
        <v>44592</v>
      </c>
    </row>
    <row r="336" spans="1:25" hidden="1" x14ac:dyDescent="0.35">
      <c r="A336" s="2">
        <v>44620</v>
      </c>
      <c r="B336" t="s">
        <v>167</v>
      </c>
      <c r="C336" t="s">
        <v>50</v>
      </c>
      <c r="D336" t="s">
        <v>51</v>
      </c>
      <c r="E336" t="s">
        <v>28</v>
      </c>
      <c r="F336" t="s">
        <v>25</v>
      </c>
      <c r="G336">
        <v>71213.33</v>
      </c>
      <c r="H336">
        <v>0</v>
      </c>
      <c r="I336">
        <v>0</v>
      </c>
      <c r="J336">
        <v>71213.33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71213.33</v>
      </c>
      <c r="R336" t="s">
        <v>242</v>
      </c>
      <c r="S336" t="s">
        <v>167</v>
      </c>
      <c r="T336" t="s">
        <v>942</v>
      </c>
      <c r="U336" t="str">
        <f>UPPER(TRIM(SUBSTITUTE(SUBSTITUTE(Cash_Flow[[#This Row],[Deal]],CHAR(160)," "),CHAR(9),"")))</f>
        <v>ACCUTITLE SOFTWARE</v>
      </c>
      <c r="V336" t="str">
        <f>UPPER(TRIM(SUBSTITUTE(SUBSTITUTE(Cash_Flow[[#This Row],[Fund Name]],CHAR(160)," "),CHAR(9),"")))</f>
        <v>FUND V</v>
      </c>
      <c r="W336" t="str">
        <f>UPPER(TRIM(SUBSTITUTE(SUBSTITUTE(Cash_Flow[[#This Row],[Security Type]],CHAR(160)," "),CHAR(9),"")))</f>
        <v>LOAN</v>
      </c>
      <c r="X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213.33</v>
      </c>
      <c r="Y336" s="2">
        <f>_xlfn.LET(
  _xlpm.x, Cash_Flow[[#This Row],[Date]],
  IF(ISNUMBER(_xlpm.x), _xlpm.x, IFERROR(DATEVALUE(SUBSTITUTE(SUBSTITUTE(_xlpm.x,CHAR(160)," "),CHAR(9),"" )), ""))
)</f>
        <v>44620</v>
      </c>
    </row>
    <row r="337" spans="1:25" hidden="1" x14ac:dyDescent="0.35">
      <c r="A337" s="2">
        <v>44651</v>
      </c>
      <c r="B337" t="s">
        <v>167</v>
      </c>
      <c r="C337" t="s">
        <v>50</v>
      </c>
      <c r="D337" t="s">
        <v>51</v>
      </c>
      <c r="E337" t="s">
        <v>28</v>
      </c>
      <c r="F337" t="s">
        <v>25</v>
      </c>
      <c r="G337">
        <v>65702.77</v>
      </c>
      <c r="H337">
        <v>0</v>
      </c>
      <c r="I337">
        <v>0</v>
      </c>
      <c r="J337">
        <v>65702.77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65702.77</v>
      </c>
      <c r="R337" t="s">
        <v>242</v>
      </c>
      <c r="S337" t="s">
        <v>167</v>
      </c>
      <c r="T337" t="s">
        <v>942</v>
      </c>
      <c r="U337" t="str">
        <f>UPPER(TRIM(SUBSTITUTE(SUBSTITUTE(Cash_Flow[[#This Row],[Deal]],CHAR(160)," "),CHAR(9),"")))</f>
        <v>ACCUTITLE SOFTWARE</v>
      </c>
      <c r="V337" t="str">
        <f>UPPER(TRIM(SUBSTITUTE(SUBSTITUTE(Cash_Flow[[#This Row],[Fund Name]],CHAR(160)," "),CHAR(9),"")))</f>
        <v>FUND V</v>
      </c>
      <c r="W337" t="str">
        <f>UPPER(TRIM(SUBSTITUTE(SUBSTITUTE(Cash_Flow[[#This Row],[Security Type]],CHAR(160)," "),CHAR(9),"")))</f>
        <v>LOAN</v>
      </c>
      <c r="X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702.77</v>
      </c>
      <c r="Y337" s="2">
        <f>_xlfn.LET(
  _xlpm.x, Cash_Flow[[#This Row],[Date]],
  IF(ISNUMBER(_xlpm.x), _xlpm.x, IFERROR(DATEVALUE(SUBSTITUTE(SUBSTITUTE(_xlpm.x,CHAR(160)," "),CHAR(9),"" )), ""))
)</f>
        <v>44651</v>
      </c>
    </row>
    <row r="338" spans="1:25" hidden="1" x14ac:dyDescent="0.35">
      <c r="A338" s="2">
        <v>44681</v>
      </c>
      <c r="B338" t="s">
        <v>167</v>
      </c>
      <c r="C338" t="s">
        <v>50</v>
      </c>
      <c r="D338" t="s">
        <v>51</v>
      </c>
      <c r="E338" t="s">
        <v>28</v>
      </c>
      <c r="F338" t="s">
        <v>25</v>
      </c>
      <c r="G338">
        <v>63583.34</v>
      </c>
      <c r="H338">
        <v>0</v>
      </c>
      <c r="I338">
        <v>0</v>
      </c>
      <c r="J338">
        <v>63583.34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63583.34</v>
      </c>
      <c r="R338" t="s">
        <v>242</v>
      </c>
      <c r="S338" t="s">
        <v>167</v>
      </c>
      <c r="T338" t="s">
        <v>942</v>
      </c>
      <c r="U338" t="str">
        <f>UPPER(TRIM(SUBSTITUTE(SUBSTITUTE(Cash_Flow[[#This Row],[Deal]],CHAR(160)," "),CHAR(9),"")))</f>
        <v>ACCUTITLE SOFTWARE</v>
      </c>
      <c r="V338" t="str">
        <f>UPPER(TRIM(SUBSTITUTE(SUBSTITUTE(Cash_Flow[[#This Row],[Fund Name]],CHAR(160)," "),CHAR(9),"")))</f>
        <v>FUND V</v>
      </c>
      <c r="W338" t="str">
        <f>UPPER(TRIM(SUBSTITUTE(SUBSTITUTE(Cash_Flow[[#This Row],[Security Type]],CHAR(160)," "),CHAR(9),"")))</f>
        <v>LOAN</v>
      </c>
      <c r="X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583.34</v>
      </c>
      <c r="Y338" s="2">
        <f>_xlfn.LET(
  _xlpm.x, Cash_Flow[[#This Row],[Date]],
  IF(ISNUMBER(_xlpm.x), _xlpm.x, IFERROR(DATEVALUE(SUBSTITUTE(SUBSTITUTE(_xlpm.x,CHAR(160)," "),CHAR(9),"" )), ""))
)</f>
        <v>44681</v>
      </c>
    </row>
    <row r="339" spans="1:25" hidden="1" x14ac:dyDescent="0.35">
      <c r="A339" s="2">
        <v>44712</v>
      </c>
      <c r="B339" t="s">
        <v>167</v>
      </c>
      <c r="C339" t="s">
        <v>50</v>
      </c>
      <c r="D339" t="s">
        <v>51</v>
      </c>
      <c r="E339" t="s">
        <v>28</v>
      </c>
      <c r="F339" t="s">
        <v>25</v>
      </c>
      <c r="G339">
        <v>78843.33</v>
      </c>
      <c r="H339">
        <v>0</v>
      </c>
      <c r="I339">
        <v>0</v>
      </c>
      <c r="J339">
        <v>78843.33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78843.33</v>
      </c>
      <c r="R339" t="s">
        <v>242</v>
      </c>
      <c r="S339" t="s">
        <v>167</v>
      </c>
      <c r="T339" t="s">
        <v>942</v>
      </c>
      <c r="U339" t="str">
        <f>UPPER(TRIM(SUBSTITUTE(SUBSTITUTE(Cash_Flow[[#This Row],[Deal]],CHAR(160)," "),CHAR(9),"")))</f>
        <v>ACCUTITLE SOFTWARE</v>
      </c>
      <c r="V339" t="str">
        <f>UPPER(TRIM(SUBSTITUTE(SUBSTITUTE(Cash_Flow[[#This Row],[Fund Name]],CHAR(160)," "),CHAR(9),"")))</f>
        <v>FUND V</v>
      </c>
      <c r="W339" t="str">
        <f>UPPER(TRIM(SUBSTITUTE(SUBSTITUTE(Cash_Flow[[#This Row],[Security Type]],CHAR(160)," "),CHAR(9),"")))</f>
        <v>LOAN</v>
      </c>
      <c r="X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843.33</v>
      </c>
      <c r="Y339" s="2">
        <f>_xlfn.LET(
  _xlpm.x, Cash_Flow[[#This Row],[Date]],
  IF(ISNUMBER(_xlpm.x), _xlpm.x, IFERROR(DATEVALUE(SUBSTITUTE(SUBSTITUTE(_xlpm.x,CHAR(160)," "),CHAR(9),"" )), ""))
)</f>
        <v>44712</v>
      </c>
    </row>
    <row r="340" spans="1:25" hidden="1" x14ac:dyDescent="0.35">
      <c r="A340" s="2">
        <v>44742</v>
      </c>
      <c r="B340" t="s">
        <v>167</v>
      </c>
      <c r="C340" t="s">
        <v>50</v>
      </c>
      <c r="D340" t="s">
        <v>51</v>
      </c>
      <c r="E340" t="s">
        <v>28</v>
      </c>
      <c r="F340" t="s">
        <v>25</v>
      </c>
      <c r="G340">
        <v>57225.07</v>
      </c>
      <c r="H340">
        <v>0</v>
      </c>
      <c r="I340">
        <v>0</v>
      </c>
      <c r="J340">
        <v>57225.07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57225.07</v>
      </c>
      <c r="R340" t="s">
        <v>242</v>
      </c>
      <c r="S340" t="s">
        <v>167</v>
      </c>
      <c r="T340" t="s">
        <v>942</v>
      </c>
      <c r="U340" t="str">
        <f>UPPER(TRIM(SUBSTITUTE(SUBSTITUTE(Cash_Flow[[#This Row],[Deal]],CHAR(160)," "),CHAR(9),"")))</f>
        <v>ACCUTITLE SOFTWARE</v>
      </c>
      <c r="V340" t="str">
        <f>UPPER(TRIM(SUBSTITUTE(SUBSTITUTE(Cash_Flow[[#This Row],[Fund Name]],CHAR(160)," "),CHAR(9),"")))</f>
        <v>FUND V</v>
      </c>
      <c r="W340" t="str">
        <f>UPPER(TRIM(SUBSTITUTE(SUBSTITUTE(Cash_Flow[[#This Row],[Security Type]],CHAR(160)," "),CHAR(9),"")))</f>
        <v>LOAN</v>
      </c>
      <c r="X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25.07</v>
      </c>
      <c r="Y340" s="2">
        <f>_xlfn.LET(
  _xlpm.x, Cash_Flow[[#This Row],[Date]],
  IF(ISNUMBER(_xlpm.x), _xlpm.x, IFERROR(DATEVALUE(SUBSTITUTE(SUBSTITUTE(_xlpm.x,CHAR(160)," "),CHAR(9),"" )), ""))
)</f>
        <v>44742</v>
      </c>
    </row>
    <row r="341" spans="1:25" hidden="1" x14ac:dyDescent="0.35">
      <c r="A341" s="2">
        <v>44773</v>
      </c>
      <c r="B341" t="s">
        <v>167</v>
      </c>
      <c r="C341" t="s">
        <v>50</v>
      </c>
      <c r="D341" t="s">
        <v>51</v>
      </c>
      <c r="E341" t="s">
        <v>28</v>
      </c>
      <c r="F341" t="s">
        <v>25</v>
      </c>
      <c r="G341">
        <v>59132.5</v>
      </c>
      <c r="H341">
        <v>0</v>
      </c>
      <c r="I341">
        <v>0</v>
      </c>
      <c r="J341">
        <v>59132.5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59132.5</v>
      </c>
      <c r="R341" t="s">
        <v>242</v>
      </c>
      <c r="S341" t="s">
        <v>167</v>
      </c>
      <c r="T341" t="s">
        <v>942</v>
      </c>
      <c r="U341" t="str">
        <f>UPPER(TRIM(SUBSTITUTE(SUBSTITUTE(Cash_Flow[[#This Row],[Deal]],CHAR(160)," "),CHAR(9),"")))</f>
        <v>ACCUTITLE SOFTWARE</v>
      </c>
      <c r="V341" t="str">
        <f>UPPER(TRIM(SUBSTITUTE(SUBSTITUTE(Cash_Flow[[#This Row],[Fund Name]],CHAR(160)," "),CHAR(9),"")))</f>
        <v>FUND V</v>
      </c>
      <c r="W341" t="str">
        <f>UPPER(TRIM(SUBSTITUTE(SUBSTITUTE(Cash_Flow[[#This Row],[Security Type]],CHAR(160)," "),CHAR(9),"")))</f>
        <v>LOAN</v>
      </c>
      <c r="X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32.5</v>
      </c>
      <c r="Y341" s="2">
        <f>_xlfn.LET(
  _xlpm.x, Cash_Flow[[#This Row],[Date]],
  IF(ISNUMBER(_xlpm.x), _xlpm.x, IFERROR(DATEVALUE(SUBSTITUTE(SUBSTITUTE(_xlpm.x,CHAR(160)," "),CHAR(9),"" )), ""))
)</f>
        <v>44773</v>
      </c>
    </row>
    <row r="342" spans="1:25" hidden="1" x14ac:dyDescent="0.35">
      <c r="A342" s="2">
        <v>44804</v>
      </c>
      <c r="B342" t="s">
        <v>167</v>
      </c>
      <c r="C342" t="s">
        <v>50</v>
      </c>
      <c r="D342" t="s">
        <v>51</v>
      </c>
      <c r="E342" t="s">
        <v>28</v>
      </c>
      <c r="F342" t="s">
        <v>25</v>
      </c>
      <c r="G342">
        <v>46415.839999999997</v>
      </c>
      <c r="H342">
        <v>0</v>
      </c>
      <c r="I342">
        <v>0</v>
      </c>
      <c r="J342">
        <v>46415.839999999997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46415.839999999997</v>
      </c>
      <c r="R342" t="s">
        <v>242</v>
      </c>
      <c r="S342" t="s">
        <v>167</v>
      </c>
      <c r="T342" t="s">
        <v>942</v>
      </c>
      <c r="U342" t="str">
        <f>UPPER(TRIM(SUBSTITUTE(SUBSTITUTE(Cash_Flow[[#This Row],[Deal]],CHAR(160)," "),CHAR(9),"")))</f>
        <v>ACCUTITLE SOFTWARE</v>
      </c>
      <c r="V342" t="str">
        <f>UPPER(TRIM(SUBSTITUTE(SUBSTITUTE(Cash_Flow[[#This Row],[Fund Name]],CHAR(160)," "),CHAR(9),"")))</f>
        <v>FUND V</v>
      </c>
      <c r="W342" t="str">
        <f>UPPER(TRIM(SUBSTITUTE(SUBSTITUTE(Cash_Flow[[#This Row],[Security Type]],CHAR(160)," "),CHAR(9),"")))</f>
        <v>LOAN</v>
      </c>
      <c r="X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415.839999999997</v>
      </c>
      <c r="Y342" s="2">
        <f>_xlfn.LET(
  _xlpm.x, Cash_Flow[[#This Row],[Date]],
  IF(ISNUMBER(_xlpm.x), _xlpm.x, IFERROR(DATEVALUE(SUBSTITUTE(SUBSTITUTE(_xlpm.x,CHAR(160)," "),CHAR(9),"" )), ""))
)</f>
        <v>44804</v>
      </c>
    </row>
    <row r="343" spans="1:25" hidden="1" x14ac:dyDescent="0.35">
      <c r="A343" s="2">
        <v>44834</v>
      </c>
      <c r="B343" t="s">
        <v>167</v>
      </c>
      <c r="C343" t="s">
        <v>50</v>
      </c>
      <c r="D343" t="s">
        <v>51</v>
      </c>
      <c r="E343" t="s">
        <v>28</v>
      </c>
      <c r="F343" t="s">
        <v>25</v>
      </c>
      <c r="G343">
        <v>57225</v>
      </c>
      <c r="H343">
        <v>0</v>
      </c>
      <c r="I343">
        <v>0</v>
      </c>
      <c r="J343">
        <v>57225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57225</v>
      </c>
      <c r="R343" t="s">
        <v>242</v>
      </c>
      <c r="S343" t="s">
        <v>167</v>
      </c>
      <c r="T343" t="s">
        <v>942</v>
      </c>
      <c r="U343" t="str">
        <f>UPPER(TRIM(SUBSTITUTE(SUBSTITUTE(Cash_Flow[[#This Row],[Deal]],CHAR(160)," "),CHAR(9),"")))</f>
        <v>ACCUTITLE SOFTWARE</v>
      </c>
      <c r="V343" t="str">
        <f>UPPER(TRIM(SUBSTITUTE(SUBSTITUTE(Cash_Flow[[#This Row],[Fund Name]],CHAR(160)," "),CHAR(9),"")))</f>
        <v>FUND V</v>
      </c>
      <c r="W343" t="str">
        <f>UPPER(TRIM(SUBSTITUTE(SUBSTITUTE(Cash_Flow[[#This Row],[Security Type]],CHAR(160)," "),CHAR(9),"")))</f>
        <v>LOAN</v>
      </c>
      <c r="X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25</v>
      </c>
      <c r="Y343" s="2">
        <f>_xlfn.LET(
  _xlpm.x, Cash_Flow[[#This Row],[Date]],
  IF(ISNUMBER(_xlpm.x), _xlpm.x, IFERROR(DATEVALUE(SUBSTITUTE(SUBSTITUTE(_xlpm.x,CHAR(160)," "),CHAR(9),"" )), ""))
)</f>
        <v>44834</v>
      </c>
    </row>
    <row r="344" spans="1:25" hidden="1" x14ac:dyDescent="0.35">
      <c r="A344" s="2">
        <v>44865</v>
      </c>
      <c r="B344" t="s">
        <v>167</v>
      </c>
      <c r="C344" t="s">
        <v>50</v>
      </c>
      <c r="D344" t="s">
        <v>51</v>
      </c>
      <c r="E344" t="s">
        <v>28</v>
      </c>
      <c r="F344" t="s">
        <v>25</v>
      </c>
      <c r="G344">
        <v>59132.5</v>
      </c>
      <c r="H344">
        <v>0</v>
      </c>
      <c r="I344">
        <v>0</v>
      </c>
      <c r="J344">
        <v>59132.5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59132.5</v>
      </c>
      <c r="R344" t="s">
        <v>242</v>
      </c>
      <c r="S344" t="s">
        <v>167</v>
      </c>
      <c r="T344" t="s">
        <v>942</v>
      </c>
      <c r="U344" t="str">
        <f>UPPER(TRIM(SUBSTITUTE(SUBSTITUTE(Cash_Flow[[#This Row],[Deal]],CHAR(160)," "),CHAR(9),"")))</f>
        <v>ACCUTITLE SOFTWARE</v>
      </c>
      <c r="V344" t="str">
        <f>UPPER(TRIM(SUBSTITUTE(SUBSTITUTE(Cash_Flow[[#This Row],[Fund Name]],CHAR(160)," "),CHAR(9),"")))</f>
        <v>FUND V</v>
      </c>
      <c r="W344" t="str">
        <f>UPPER(TRIM(SUBSTITUTE(SUBSTITUTE(Cash_Flow[[#This Row],[Security Type]],CHAR(160)," "),CHAR(9),"")))</f>
        <v>LOAN</v>
      </c>
      <c r="X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32.5</v>
      </c>
      <c r="Y344" s="2">
        <f>_xlfn.LET(
  _xlpm.x, Cash_Flow[[#This Row],[Date]],
  IF(ISNUMBER(_xlpm.x), _xlpm.x, IFERROR(DATEVALUE(SUBSTITUTE(SUBSTITUTE(_xlpm.x,CHAR(160)," "),CHAR(9),"" )), ""))
)</f>
        <v>44865</v>
      </c>
    </row>
    <row r="345" spans="1:25" hidden="1" x14ac:dyDescent="0.35">
      <c r="A345" s="2">
        <v>44895</v>
      </c>
      <c r="B345" t="s">
        <v>167</v>
      </c>
      <c r="C345" t="s">
        <v>50</v>
      </c>
      <c r="D345" t="s">
        <v>51</v>
      </c>
      <c r="E345" t="s">
        <v>28</v>
      </c>
      <c r="F345" t="s">
        <v>25</v>
      </c>
      <c r="G345">
        <v>57225</v>
      </c>
      <c r="H345">
        <v>0</v>
      </c>
      <c r="I345">
        <v>0</v>
      </c>
      <c r="J345">
        <v>57225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57225</v>
      </c>
      <c r="R345" t="s">
        <v>242</v>
      </c>
      <c r="S345" t="s">
        <v>167</v>
      </c>
      <c r="T345" t="s">
        <v>942</v>
      </c>
      <c r="U345" t="str">
        <f>UPPER(TRIM(SUBSTITUTE(SUBSTITUTE(Cash_Flow[[#This Row],[Deal]],CHAR(160)," "),CHAR(9),"")))</f>
        <v>ACCUTITLE SOFTWARE</v>
      </c>
      <c r="V345" t="str">
        <f>UPPER(TRIM(SUBSTITUTE(SUBSTITUTE(Cash_Flow[[#This Row],[Fund Name]],CHAR(160)," "),CHAR(9),"")))</f>
        <v>FUND V</v>
      </c>
      <c r="W345" t="str">
        <f>UPPER(TRIM(SUBSTITUTE(SUBSTITUTE(Cash_Flow[[#This Row],[Security Type]],CHAR(160)," "),CHAR(9),"")))</f>
        <v>LOAN</v>
      </c>
      <c r="X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25</v>
      </c>
      <c r="Y345" s="2">
        <f>_xlfn.LET(
  _xlpm.x, Cash_Flow[[#This Row],[Date]],
  IF(ISNUMBER(_xlpm.x), _xlpm.x, IFERROR(DATEVALUE(SUBSTITUTE(SUBSTITUTE(_xlpm.x,CHAR(160)," "),CHAR(9),"" )), ""))
)</f>
        <v>44895</v>
      </c>
    </row>
    <row r="346" spans="1:25" hidden="1" x14ac:dyDescent="0.35">
      <c r="A346" s="2">
        <v>44926</v>
      </c>
      <c r="B346" t="s">
        <v>167</v>
      </c>
      <c r="C346" t="s">
        <v>50</v>
      </c>
      <c r="D346" t="s">
        <v>51</v>
      </c>
      <c r="E346" t="s">
        <v>28</v>
      </c>
      <c r="F346" t="s">
        <v>25</v>
      </c>
      <c r="G346">
        <v>59132.5</v>
      </c>
      <c r="H346">
        <v>0</v>
      </c>
      <c r="I346">
        <v>0</v>
      </c>
      <c r="J346">
        <v>59132.5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59132.5</v>
      </c>
      <c r="R346" t="s">
        <v>242</v>
      </c>
      <c r="S346" t="s">
        <v>167</v>
      </c>
      <c r="T346" t="s">
        <v>942</v>
      </c>
      <c r="U346" t="str">
        <f>UPPER(TRIM(SUBSTITUTE(SUBSTITUTE(Cash_Flow[[#This Row],[Deal]],CHAR(160)," "),CHAR(9),"")))</f>
        <v>ACCUTITLE SOFTWARE</v>
      </c>
      <c r="V346" t="str">
        <f>UPPER(TRIM(SUBSTITUTE(SUBSTITUTE(Cash_Flow[[#This Row],[Fund Name]],CHAR(160)," "),CHAR(9),"")))</f>
        <v>FUND V</v>
      </c>
      <c r="W346" t="str">
        <f>UPPER(TRIM(SUBSTITUTE(SUBSTITUTE(Cash_Flow[[#This Row],[Security Type]],CHAR(160)," "),CHAR(9),"")))</f>
        <v>LOAN</v>
      </c>
      <c r="X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32.5</v>
      </c>
      <c r="Y346" s="2">
        <f>_xlfn.LET(
  _xlpm.x, Cash_Flow[[#This Row],[Date]],
  IF(ISNUMBER(_xlpm.x), _xlpm.x, IFERROR(DATEVALUE(SUBSTITUTE(SUBSTITUTE(_xlpm.x,CHAR(160)," "),CHAR(9),"" )), ""))
)</f>
        <v>44926</v>
      </c>
    </row>
    <row r="347" spans="1:25" hidden="1" x14ac:dyDescent="0.35">
      <c r="A347" s="2">
        <v>44957</v>
      </c>
      <c r="B347" t="s">
        <v>167</v>
      </c>
      <c r="C347" t="s">
        <v>50</v>
      </c>
      <c r="D347" t="s">
        <v>51</v>
      </c>
      <c r="E347" t="s">
        <v>28</v>
      </c>
      <c r="F347" t="s">
        <v>25</v>
      </c>
      <c r="G347">
        <v>59132.5</v>
      </c>
      <c r="H347">
        <v>0</v>
      </c>
      <c r="I347">
        <v>0</v>
      </c>
      <c r="J347">
        <v>59132.5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59132.5</v>
      </c>
      <c r="R347" t="s">
        <v>242</v>
      </c>
      <c r="S347" t="s">
        <v>167</v>
      </c>
      <c r="T347" t="s">
        <v>942</v>
      </c>
      <c r="U347" t="str">
        <f>UPPER(TRIM(SUBSTITUTE(SUBSTITUTE(Cash_Flow[[#This Row],[Deal]],CHAR(160)," "),CHAR(9),"")))</f>
        <v>ACCUTITLE SOFTWARE</v>
      </c>
      <c r="V347" t="str">
        <f>UPPER(TRIM(SUBSTITUTE(SUBSTITUTE(Cash_Flow[[#This Row],[Fund Name]],CHAR(160)," "),CHAR(9),"")))</f>
        <v>FUND V</v>
      </c>
      <c r="W347" t="str">
        <f>UPPER(TRIM(SUBSTITUTE(SUBSTITUTE(Cash_Flow[[#This Row],[Security Type]],CHAR(160)," "),CHAR(9),"")))</f>
        <v>LOAN</v>
      </c>
      <c r="X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32.5</v>
      </c>
      <c r="Y347" s="2">
        <f>_xlfn.LET(
  _xlpm.x, Cash_Flow[[#This Row],[Date]],
  IF(ISNUMBER(_xlpm.x), _xlpm.x, IFERROR(DATEVALUE(SUBSTITUTE(SUBSTITUTE(_xlpm.x,CHAR(160)," "),CHAR(9),"" )), ""))
)</f>
        <v>44957</v>
      </c>
    </row>
    <row r="348" spans="1:25" hidden="1" x14ac:dyDescent="0.35">
      <c r="A348" s="2">
        <v>44985</v>
      </c>
      <c r="B348" t="s">
        <v>167</v>
      </c>
      <c r="C348" t="s">
        <v>50</v>
      </c>
      <c r="D348" t="s">
        <v>51</v>
      </c>
      <c r="E348" t="s">
        <v>28</v>
      </c>
      <c r="F348" t="s">
        <v>25</v>
      </c>
      <c r="G348">
        <v>53410</v>
      </c>
      <c r="H348">
        <v>0</v>
      </c>
      <c r="I348">
        <v>0</v>
      </c>
      <c r="J348">
        <v>5341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53410</v>
      </c>
      <c r="R348" t="s">
        <v>242</v>
      </c>
      <c r="S348" t="s">
        <v>167</v>
      </c>
      <c r="T348" t="s">
        <v>942</v>
      </c>
      <c r="U348" t="str">
        <f>UPPER(TRIM(SUBSTITUTE(SUBSTITUTE(Cash_Flow[[#This Row],[Deal]],CHAR(160)," "),CHAR(9),"")))</f>
        <v>ACCUTITLE SOFTWARE</v>
      </c>
      <c r="V348" t="str">
        <f>UPPER(TRIM(SUBSTITUTE(SUBSTITUTE(Cash_Flow[[#This Row],[Fund Name]],CHAR(160)," "),CHAR(9),"")))</f>
        <v>FUND V</v>
      </c>
      <c r="W348" t="str">
        <f>UPPER(TRIM(SUBSTITUTE(SUBSTITUTE(Cash_Flow[[#This Row],[Security Type]],CHAR(160)," "),CHAR(9),"")))</f>
        <v>LOAN</v>
      </c>
      <c r="X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10</v>
      </c>
      <c r="Y348" s="2">
        <f>_xlfn.LET(
  _xlpm.x, Cash_Flow[[#This Row],[Date]],
  IF(ISNUMBER(_xlpm.x), _xlpm.x, IFERROR(DATEVALUE(SUBSTITUTE(SUBSTITUTE(_xlpm.x,CHAR(160)," "),CHAR(9),"" )), ""))
)</f>
        <v>44985</v>
      </c>
    </row>
    <row r="349" spans="1:25" hidden="1" x14ac:dyDescent="0.35">
      <c r="A349" s="2">
        <v>45016</v>
      </c>
      <c r="B349" t="s">
        <v>167</v>
      </c>
      <c r="C349" t="s">
        <v>50</v>
      </c>
      <c r="D349" t="s">
        <v>51</v>
      </c>
      <c r="E349" t="s">
        <v>28</v>
      </c>
      <c r="F349" t="s">
        <v>25</v>
      </c>
      <c r="G349">
        <v>59132.5</v>
      </c>
      <c r="H349">
        <v>0</v>
      </c>
      <c r="I349">
        <v>0</v>
      </c>
      <c r="J349">
        <v>59132.5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59132.5</v>
      </c>
      <c r="R349" t="s">
        <v>242</v>
      </c>
      <c r="S349" t="s">
        <v>167</v>
      </c>
      <c r="T349" t="s">
        <v>942</v>
      </c>
      <c r="U349" t="str">
        <f>UPPER(TRIM(SUBSTITUTE(SUBSTITUTE(Cash_Flow[[#This Row],[Deal]],CHAR(160)," "),CHAR(9),"")))</f>
        <v>ACCUTITLE SOFTWARE</v>
      </c>
      <c r="V349" t="str">
        <f>UPPER(TRIM(SUBSTITUTE(SUBSTITUTE(Cash_Flow[[#This Row],[Fund Name]],CHAR(160)," "),CHAR(9),"")))</f>
        <v>FUND V</v>
      </c>
      <c r="W349" t="str">
        <f>UPPER(TRIM(SUBSTITUTE(SUBSTITUTE(Cash_Flow[[#This Row],[Security Type]],CHAR(160)," "),CHAR(9),"")))</f>
        <v>LOAN</v>
      </c>
      <c r="X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32.5</v>
      </c>
      <c r="Y349" s="2">
        <f>_xlfn.LET(
  _xlpm.x, Cash_Flow[[#This Row],[Date]],
  IF(ISNUMBER(_xlpm.x), _xlpm.x, IFERROR(DATEVALUE(SUBSTITUTE(SUBSTITUTE(_xlpm.x,CHAR(160)," "),CHAR(9),"" )), ""))
)</f>
        <v>45016</v>
      </c>
    </row>
    <row r="350" spans="1:25" hidden="1" x14ac:dyDescent="0.35">
      <c r="A350" s="2">
        <v>45046</v>
      </c>
      <c r="B350" t="s">
        <v>167</v>
      </c>
      <c r="C350" t="s">
        <v>50</v>
      </c>
      <c r="D350" t="s">
        <v>51</v>
      </c>
      <c r="E350" t="s">
        <v>28</v>
      </c>
      <c r="F350" t="s">
        <v>25</v>
      </c>
      <c r="G350">
        <v>57225</v>
      </c>
      <c r="H350">
        <v>0</v>
      </c>
      <c r="I350">
        <v>0</v>
      </c>
      <c r="J350">
        <v>57225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57225</v>
      </c>
      <c r="R350" t="s">
        <v>242</v>
      </c>
      <c r="S350" t="s">
        <v>167</v>
      </c>
      <c r="T350" t="s">
        <v>942</v>
      </c>
      <c r="U350" t="str">
        <f>UPPER(TRIM(SUBSTITUTE(SUBSTITUTE(Cash_Flow[[#This Row],[Deal]],CHAR(160)," "),CHAR(9),"")))</f>
        <v>ACCUTITLE SOFTWARE</v>
      </c>
      <c r="V350" t="str">
        <f>UPPER(TRIM(SUBSTITUTE(SUBSTITUTE(Cash_Flow[[#This Row],[Fund Name]],CHAR(160)," "),CHAR(9),"")))</f>
        <v>FUND V</v>
      </c>
      <c r="W350" t="str">
        <f>UPPER(TRIM(SUBSTITUTE(SUBSTITUTE(Cash_Flow[[#This Row],[Security Type]],CHAR(160)," "),CHAR(9),"")))</f>
        <v>LOAN</v>
      </c>
      <c r="X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25</v>
      </c>
      <c r="Y350" s="2">
        <f>_xlfn.LET(
  _xlpm.x, Cash_Flow[[#This Row],[Date]],
  IF(ISNUMBER(_xlpm.x), _xlpm.x, IFERROR(DATEVALUE(SUBSTITUTE(SUBSTITUTE(_xlpm.x,CHAR(160)," "),CHAR(9),"" )), ""))
)</f>
        <v>45046</v>
      </c>
    </row>
    <row r="351" spans="1:25" hidden="1" x14ac:dyDescent="0.35">
      <c r="A351" s="2">
        <v>45077</v>
      </c>
      <c r="B351" t="s">
        <v>167</v>
      </c>
      <c r="C351" t="s">
        <v>50</v>
      </c>
      <c r="D351" t="s">
        <v>51</v>
      </c>
      <c r="E351" t="s">
        <v>28</v>
      </c>
      <c r="F351" t="s">
        <v>25</v>
      </c>
      <c r="G351">
        <v>59132.5</v>
      </c>
      <c r="H351">
        <v>0</v>
      </c>
      <c r="I351">
        <v>0</v>
      </c>
      <c r="J351">
        <v>59132.5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59132.5</v>
      </c>
      <c r="R351" t="s">
        <v>242</v>
      </c>
      <c r="S351" t="s">
        <v>167</v>
      </c>
      <c r="T351" t="s">
        <v>942</v>
      </c>
      <c r="U351" t="str">
        <f>UPPER(TRIM(SUBSTITUTE(SUBSTITUTE(Cash_Flow[[#This Row],[Deal]],CHAR(160)," "),CHAR(9),"")))</f>
        <v>ACCUTITLE SOFTWARE</v>
      </c>
      <c r="V351" t="str">
        <f>UPPER(TRIM(SUBSTITUTE(SUBSTITUTE(Cash_Flow[[#This Row],[Fund Name]],CHAR(160)," "),CHAR(9),"")))</f>
        <v>FUND V</v>
      </c>
      <c r="W351" t="str">
        <f>UPPER(TRIM(SUBSTITUTE(SUBSTITUTE(Cash_Flow[[#This Row],[Security Type]],CHAR(160)," "),CHAR(9),"")))</f>
        <v>LOAN</v>
      </c>
      <c r="X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32.5</v>
      </c>
      <c r="Y351" s="2">
        <f>_xlfn.LET(
  _xlpm.x, Cash_Flow[[#This Row],[Date]],
  IF(ISNUMBER(_xlpm.x), _xlpm.x, IFERROR(DATEVALUE(SUBSTITUTE(SUBSTITUTE(_xlpm.x,CHAR(160)," "),CHAR(9),"" )), ""))
)</f>
        <v>45077</v>
      </c>
    </row>
    <row r="352" spans="1:25" hidden="1" x14ac:dyDescent="0.35">
      <c r="A352" s="2">
        <v>45107</v>
      </c>
      <c r="B352" t="s">
        <v>167</v>
      </c>
      <c r="C352" t="s">
        <v>50</v>
      </c>
      <c r="D352" t="s">
        <v>51</v>
      </c>
      <c r="E352" t="s">
        <v>28</v>
      </c>
      <c r="F352" t="s">
        <v>25</v>
      </c>
      <c r="G352">
        <v>57225</v>
      </c>
      <c r="H352">
        <v>0</v>
      </c>
      <c r="I352">
        <v>0</v>
      </c>
      <c r="J352">
        <v>57225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57225</v>
      </c>
      <c r="R352" t="s">
        <v>242</v>
      </c>
      <c r="S352" t="s">
        <v>167</v>
      </c>
      <c r="T352" t="s">
        <v>942</v>
      </c>
      <c r="U352" t="str">
        <f>UPPER(TRIM(SUBSTITUTE(SUBSTITUTE(Cash_Flow[[#This Row],[Deal]],CHAR(160)," "),CHAR(9),"")))</f>
        <v>ACCUTITLE SOFTWARE</v>
      </c>
      <c r="V352" t="str">
        <f>UPPER(TRIM(SUBSTITUTE(SUBSTITUTE(Cash_Flow[[#This Row],[Fund Name]],CHAR(160)," "),CHAR(9),"")))</f>
        <v>FUND V</v>
      </c>
      <c r="W352" t="str">
        <f>UPPER(TRIM(SUBSTITUTE(SUBSTITUTE(Cash_Flow[[#This Row],[Security Type]],CHAR(160)," "),CHAR(9),"")))</f>
        <v>LOAN</v>
      </c>
      <c r="X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25</v>
      </c>
      <c r="Y352" s="2">
        <f>_xlfn.LET(
  _xlpm.x, Cash_Flow[[#This Row],[Date]],
  IF(ISNUMBER(_xlpm.x), _xlpm.x, IFERROR(DATEVALUE(SUBSTITUTE(SUBSTITUTE(_xlpm.x,CHAR(160)," "),CHAR(9),"" )), ""))
)</f>
        <v>45107</v>
      </c>
    </row>
    <row r="353" spans="1:25" hidden="1" x14ac:dyDescent="0.35">
      <c r="A353" s="2">
        <v>45138</v>
      </c>
      <c r="B353" t="s">
        <v>167</v>
      </c>
      <c r="C353" t="s">
        <v>50</v>
      </c>
      <c r="D353" t="s">
        <v>51</v>
      </c>
      <c r="E353" t="s">
        <v>28</v>
      </c>
      <c r="F353" t="s">
        <v>25</v>
      </c>
      <c r="G353">
        <v>59132.5</v>
      </c>
      <c r="H353">
        <v>0</v>
      </c>
      <c r="I353">
        <v>0</v>
      </c>
      <c r="J353">
        <v>59132.5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59132.5</v>
      </c>
      <c r="R353" t="s">
        <v>242</v>
      </c>
      <c r="S353" t="s">
        <v>167</v>
      </c>
      <c r="T353" t="s">
        <v>942</v>
      </c>
      <c r="U353" t="str">
        <f>UPPER(TRIM(SUBSTITUTE(SUBSTITUTE(Cash_Flow[[#This Row],[Deal]],CHAR(160)," "),CHAR(9),"")))</f>
        <v>ACCUTITLE SOFTWARE</v>
      </c>
      <c r="V353" t="str">
        <f>UPPER(TRIM(SUBSTITUTE(SUBSTITUTE(Cash_Flow[[#This Row],[Fund Name]],CHAR(160)," "),CHAR(9),"")))</f>
        <v>FUND V</v>
      </c>
      <c r="W353" t="str">
        <f>UPPER(TRIM(SUBSTITUTE(SUBSTITUTE(Cash_Flow[[#This Row],[Security Type]],CHAR(160)," "),CHAR(9),"")))</f>
        <v>LOAN</v>
      </c>
      <c r="X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32.5</v>
      </c>
      <c r="Y353" s="2">
        <f>_xlfn.LET(
  _xlpm.x, Cash_Flow[[#This Row],[Date]],
  IF(ISNUMBER(_xlpm.x), _xlpm.x, IFERROR(DATEVALUE(SUBSTITUTE(SUBSTITUTE(_xlpm.x,CHAR(160)," "),CHAR(9),"" )), ""))
)</f>
        <v>45138</v>
      </c>
    </row>
    <row r="354" spans="1:25" hidden="1" x14ac:dyDescent="0.35">
      <c r="A354" s="2">
        <v>45169</v>
      </c>
      <c r="B354" t="s">
        <v>167</v>
      </c>
      <c r="C354" t="s">
        <v>50</v>
      </c>
      <c r="D354" t="s">
        <v>51</v>
      </c>
      <c r="E354" t="s">
        <v>28</v>
      </c>
      <c r="F354" t="s">
        <v>25</v>
      </c>
      <c r="G354">
        <v>49724.52</v>
      </c>
      <c r="H354">
        <v>0</v>
      </c>
      <c r="I354">
        <v>0</v>
      </c>
      <c r="J354">
        <v>49724.52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49724.52</v>
      </c>
      <c r="R354" t="s">
        <v>242</v>
      </c>
      <c r="S354" t="s">
        <v>167</v>
      </c>
      <c r="T354" t="s">
        <v>942</v>
      </c>
      <c r="U354" t="str">
        <f>UPPER(TRIM(SUBSTITUTE(SUBSTITUTE(Cash_Flow[[#This Row],[Deal]],CHAR(160)," "),CHAR(9),"")))</f>
        <v>ACCUTITLE SOFTWARE</v>
      </c>
      <c r="V354" t="str">
        <f>UPPER(TRIM(SUBSTITUTE(SUBSTITUTE(Cash_Flow[[#This Row],[Fund Name]],CHAR(160)," "),CHAR(9),"")))</f>
        <v>FUND V</v>
      </c>
      <c r="W354" t="str">
        <f>UPPER(TRIM(SUBSTITUTE(SUBSTITUTE(Cash_Flow[[#This Row],[Security Type]],CHAR(160)," "),CHAR(9),"")))</f>
        <v>LOAN</v>
      </c>
      <c r="X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24.52</v>
      </c>
      <c r="Y354" s="2">
        <f>_xlfn.LET(
  _xlpm.x, Cash_Flow[[#This Row],[Date]],
  IF(ISNUMBER(_xlpm.x), _xlpm.x, IFERROR(DATEVALUE(SUBSTITUTE(SUBSTITUTE(_xlpm.x,CHAR(160)," "),CHAR(9),"" )), ""))
)</f>
        <v>45169</v>
      </c>
    </row>
    <row r="355" spans="1:25" hidden="1" x14ac:dyDescent="0.35">
      <c r="A355" s="2">
        <v>45199</v>
      </c>
      <c r="B355" t="s">
        <v>167</v>
      </c>
      <c r="C355" t="s">
        <v>50</v>
      </c>
      <c r="D355" t="s">
        <v>51</v>
      </c>
      <c r="E355" t="s">
        <v>28</v>
      </c>
      <c r="F355" t="s">
        <v>25</v>
      </c>
      <c r="G355">
        <v>57225</v>
      </c>
      <c r="H355">
        <v>0</v>
      </c>
      <c r="I355">
        <v>0</v>
      </c>
      <c r="J355">
        <v>57225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57225</v>
      </c>
      <c r="R355" t="s">
        <v>242</v>
      </c>
      <c r="S355" t="s">
        <v>167</v>
      </c>
      <c r="T355" t="s">
        <v>942</v>
      </c>
      <c r="U355" t="str">
        <f>UPPER(TRIM(SUBSTITUTE(SUBSTITUTE(Cash_Flow[[#This Row],[Deal]],CHAR(160)," "),CHAR(9),"")))</f>
        <v>ACCUTITLE SOFTWARE</v>
      </c>
      <c r="V355" t="str">
        <f>UPPER(TRIM(SUBSTITUTE(SUBSTITUTE(Cash_Flow[[#This Row],[Fund Name]],CHAR(160)," "),CHAR(9),"")))</f>
        <v>FUND V</v>
      </c>
      <c r="W355" t="str">
        <f>UPPER(TRIM(SUBSTITUTE(SUBSTITUTE(Cash_Flow[[#This Row],[Security Type]],CHAR(160)," "),CHAR(9),"")))</f>
        <v>LOAN</v>
      </c>
      <c r="X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25</v>
      </c>
      <c r="Y355" s="2">
        <f>_xlfn.LET(
  _xlpm.x, Cash_Flow[[#This Row],[Date]],
  IF(ISNUMBER(_xlpm.x), _xlpm.x, IFERROR(DATEVALUE(SUBSTITUTE(SUBSTITUTE(_xlpm.x,CHAR(160)," "),CHAR(9),"" )), ""))
)</f>
        <v>45199</v>
      </c>
    </row>
    <row r="356" spans="1:25" hidden="1" x14ac:dyDescent="0.35">
      <c r="A356" s="2">
        <v>45230</v>
      </c>
      <c r="B356" t="s">
        <v>167</v>
      </c>
      <c r="C356" t="s">
        <v>50</v>
      </c>
      <c r="D356" t="s">
        <v>51</v>
      </c>
      <c r="E356" t="s">
        <v>28</v>
      </c>
      <c r="F356" t="s">
        <v>25</v>
      </c>
      <c r="G356">
        <v>59132.5</v>
      </c>
      <c r="H356">
        <v>0</v>
      </c>
      <c r="I356">
        <v>0</v>
      </c>
      <c r="J356">
        <v>59132.5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59132.5</v>
      </c>
      <c r="R356" t="s">
        <v>242</v>
      </c>
      <c r="S356" t="s">
        <v>167</v>
      </c>
      <c r="T356" t="s">
        <v>942</v>
      </c>
      <c r="U356" t="str">
        <f>UPPER(TRIM(SUBSTITUTE(SUBSTITUTE(Cash_Flow[[#This Row],[Deal]],CHAR(160)," "),CHAR(9),"")))</f>
        <v>ACCUTITLE SOFTWARE</v>
      </c>
      <c r="V356" t="str">
        <f>UPPER(TRIM(SUBSTITUTE(SUBSTITUTE(Cash_Flow[[#This Row],[Fund Name]],CHAR(160)," "),CHAR(9),"")))</f>
        <v>FUND V</v>
      </c>
      <c r="W356" t="str">
        <f>UPPER(TRIM(SUBSTITUTE(SUBSTITUTE(Cash_Flow[[#This Row],[Security Type]],CHAR(160)," "),CHAR(9),"")))</f>
        <v>LOAN</v>
      </c>
      <c r="X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32.5</v>
      </c>
      <c r="Y356" s="2">
        <f>_xlfn.LET(
  _xlpm.x, Cash_Flow[[#This Row],[Date]],
  IF(ISNUMBER(_xlpm.x), _xlpm.x, IFERROR(DATEVALUE(SUBSTITUTE(SUBSTITUTE(_xlpm.x,CHAR(160)," "),CHAR(9),"" )), ""))
)</f>
        <v>45230</v>
      </c>
    </row>
    <row r="357" spans="1:25" hidden="1" x14ac:dyDescent="0.35">
      <c r="A357" s="2">
        <v>45260</v>
      </c>
      <c r="B357" t="s">
        <v>167</v>
      </c>
      <c r="C357" t="s">
        <v>50</v>
      </c>
      <c r="D357" t="s">
        <v>51</v>
      </c>
      <c r="E357" t="s">
        <v>28</v>
      </c>
      <c r="F357" t="s">
        <v>25</v>
      </c>
      <c r="G357">
        <v>57225</v>
      </c>
      <c r="H357">
        <v>0</v>
      </c>
      <c r="I357">
        <v>0</v>
      </c>
      <c r="J357">
        <v>57225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57225</v>
      </c>
      <c r="R357" t="s">
        <v>242</v>
      </c>
      <c r="S357" t="s">
        <v>167</v>
      </c>
      <c r="T357" t="s">
        <v>942</v>
      </c>
      <c r="U357" t="str">
        <f>UPPER(TRIM(SUBSTITUTE(SUBSTITUTE(Cash_Flow[[#This Row],[Deal]],CHAR(160)," "),CHAR(9),"")))</f>
        <v>ACCUTITLE SOFTWARE</v>
      </c>
      <c r="V357" t="str">
        <f>UPPER(TRIM(SUBSTITUTE(SUBSTITUTE(Cash_Flow[[#This Row],[Fund Name]],CHAR(160)," "),CHAR(9),"")))</f>
        <v>FUND V</v>
      </c>
      <c r="W357" t="str">
        <f>UPPER(TRIM(SUBSTITUTE(SUBSTITUTE(Cash_Flow[[#This Row],[Security Type]],CHAR(160)," "),CHAR(9),"")))</f>
        <v>LOAN</v>
      </c>
      <c r="X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25</v>
      </c>
      <c r="Y357" s="2">
        <f>_xlfn.LET(
  _xlpm.x, Cash_Flow[[#This Row],[Date]],
  IF(ISNUMBER(_xlpm.x), _xlpm.x, IFERROR(DATEVALUE(SUBSTITUTE(SUBSTITUTE(_xlpm.x,CHAR(160)," "),CHAR(9),"" )), ""))
)</f>
        <v>45260</v>
      </c>
    </row>
    <row r="358" spans="1:25" hidden="1" x14ac:dyDescent="0.35">
      <c r="A358" s="2">
        <v>45291</v>
      </c>
      <c r="B358" t="s">
        <v>167</v>
      </c>
      <c r="C358" t="s">
        <v>50</v>
      </c>
      <c r="D358" t="s">
        <v>51</v>
      </c>
      <c r="E358" t="s">
        <v>28</v>
      </c>
      <c r="F358" t="s">
        <v>25</v>
      </c>
      <c r="G358">
        <v>59132.5</v>
      </c>
      <c r="H358">
        <v>0</v>
      </c>
      <c r="I358">
        <v>0</v>
      </c>
      <c r="J358">
        <v>59132.5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59132.5</v>
      </c>
      <c r="R358" t="s">
        <v>242</v>
      </c>
      <c r="S358" t="s">
        <v>167</v>
      </c>
      <c r="T358" t="s">
        <v>942</v>
      </c>
      <c r="U358" t="str">
        <f>UPPER(TRIM(SUBSTITUTE(SUBSTITUTE(Cash_Flow[[#This Row],[Deal]],CHAR(160)," "),CHAR(9),"")))</f>
        <v>ACCUTITLE SOFTWARE</v>
      </c>
      <c r="V358" t="str">
        <f>UPPER(TRIM(SUBSTITUTE(SUBSTITUTE(Cash_Flow[[#This Row],[Fund Name]],CHAR(160)," "),CHAR(9),"")))</f>
        <v>FUND V</v>
      </c>
      <c r="W358" t="str">
        <f>UPPER(TRIM(SUBSTITUTE(SUBSTITUTE(Cash_Flow[[#This Row],[Security Type]],CHAR(160)," "),CHAR(9),"")))</f>
        <v>LOAN</v>
      </c>
      <c r="X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32.5</v>
      </c>
      <c r="Y358" s="2">
        <f>_xlfn.LET(
  _xlpm.x, Cash_Flow[[#This Row],[Date]],
  IF(ISNUMBER(_xlpm.x), _xlpm.x, IFERROR(DATEVALUE(SUBSTITUTE(SUBSTITUTE(_xlpm.x,CHAR(160)," "),CHAR(9),"" )), ""))
)</f>
        <v>45291</v>
      </c>
    </row>
    <row r="359" spans="1:25" hidden="1" x14ac:dyDescent="0.35">
      <c r="A359" s="2">
        <v>45322</v>
      </c>
      <c r="B359" t="s">
        <v>167</v>
      </c>
      <c r="C359" t="s">
        <v>50</v>
      </c>
      <c r="D359" t="s">
        <v>51</v>
      </c>
      <c r="E359" t="s">
        <v>28</v>
      </c>
      <c r="F359" t="s">
        <v>25</v>
      </c>
      <c r="G359">
        <v>59132.5</v>
      </c>
      <c r="H359">
        <v>0</v>
      </c>
      <c r="I359">
        <v>0</v>
      </c>
      <c r="J359">
        <v>59132.5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59132.5</v>
      </c>
      <c r="R359" t="s">
        <v>242</v>
      </c>
      <c r="S359" t="s">
        <v>167</v>
      </c>
      <c r="T359" t="s">
        <v>942</v>
      </c>
      <c r="U359" t="str">
        <f>UPPER(TRIM(SUBSTITUTE(SUBSTITUTE(Cash_Flow[[#This Row],[Deal]],CHAR(160)," "),CHAR(9),"")))</f>
        <v>ACCUTITLE SOFTWARE</v>
      </c>
      <c r="V359" t="str">
        <f>UPPER(TRIM(SUBSTITUTE(SUBSTITUTE(Cash_Flow[[#This Row],[Fund Name]],CHAR(160)," "),CHAR(9),"")))</f>
        <v>FUND V</v>
      </c>
      <c r="W359" t="str">
        <f>UPPER(TRIM(SUBSTITUTE(SUBSTITUTE(Cash_Flow[[#This Row],[Security Type]],CHAR(160)," "),CHAR(9),"")))</f>
        <v>LOAN</v>
      </c>
      <c r="X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32.5</v>
      </c>
      <c r="Y359" s="2">
        <f>_xlfn.LET(
  _xlpm.x, Cash_Flow[[#This Row],[Date]],
  IF(ISNUMBER(_xlpm.x), _xlpm.x, IFERROR(DATEVALUE(SUBSTITUTE(SUBSTITUTE(_xlpm.x,CHAR(160)," "),CHAR(9),"" )), ""))
)</f>
        <v>45322</v>
      </c>
    </row>
    <row r="360" spans="1:25" hidden="1" x14ac:dyDescent="0.35">
      <c r="A360" s="2">
        <v>45351</v>
      </c>
      <c r="B360" t="s">
        <v>167</v>
      </c>
      <c r="C360" t="s">
        <v>50</v>
      </c>
      <c r="D360" t="s">
        <v>51</v>
      </c>
      <c r="E360" t="s">
        <v>28</v>
      </c>
      <c r="F360" t="s">
        <v>25</v>
      </c>
      <c r="G360">
        <v>55317.49</v>
      </c>
      <c r="H360">
        <v>0</v>
      </c>
      <c r="I360">
        <v>0</v>
      </c>
      <c r="J360">
        <v>55317.49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55317.49</v>
      </c>
      <c r="R360" t="s">
        <v>242</v>
      </c>
      <c r="S360" t="s">
        <v>167</v>
      </c>
      <c r="T360" t="s">
        <v>942</v>
      </c>
      <c r="U360" t="str">
        <f>UPPER(TRIM(SUBSTITUTE(SUBSTITUTE(Cash_Flow[[#This Row],[Deal]],CHAR(160)," "),CHAR(9),"")))</f>
        <v>ACCUTITLE SOFTWARE</v>
      </c>
      <c r="V360" t="str">
        <f>UPPER(TRIM(SUBSTITUTE(SUBSTITUTE(Cash_Flow[[#This Row],[Fund Name]],CHAR(160)," "),CHAR(9),"")))</f>
        <v>FUND V</v>
      </c>
      <c r="W360" t="str">
        <f>UPPER(TRIM(SUBSTITUTE(SUBSTITUTE(Cash_Flow[[#This Row],[Security Type]],CHAR(160)," "),CHAR(9),"")))</f>
        <v>LOAN</v>
      </c>
      <c r="X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317.49</v>
      </c>
      <c r="Y360" s="2">
        <f>_xlfn.LET(
  _xlpm.x, Cash_Flow[[#This Row],[Date]],
  IF(ISNUMBER(_xlpm.x), _xlpm.x, IFERROR(DATEVALUE(SUBSTITUTE(SUBSTITUTE(_xlpm.x,CHAR(160)," "),CHAR(9),"" )), ""))
)</f>
        <v>45351</v>
      </c>
    </row>
    <row r="361" spans="1:25" hidden="1" x14ac:dyDescent="0.35">
      <c r="A361" s="2">
        <v>45382</v>
      </c>
      <c r="B361" t="s">
        <v>167</v>
      </c>
      <c r="C361" t="s">
        <v>50</v>
      </c>
      <c r="D361" t="s">
        <v>51</v>
      </c>
      <c r="E361" t="s">
        <v>28</v>
      </c>
      <c r="F361" t="s">
        <v>25</v>
      </c>
      <c r="G361">
        <v>59132.5</v>
      </c>
      <c r="H361">
        <v>0</v>
      </c>
      <c r="I361">
        <v>0</v>
      </c>
      <c r="J361">
        <v>59132.5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59132.5</v>
      </c>
      <c r="R361" t="s">
        <v>242</v>
      </c>
      <c r="S361" t="s">
        <v>167</v>
      </c>
      <c r="T361" t="s">
        <v>942</v>
      </c>
      <c r="U361" t="str">
        <f>UPPER(TRIM(SUBSTITUTE(SUBSTITUTE(Cash_Flow[[#This Row],[Deal]],CHAR(160)," "),CHAR(9),"")))</f>
        <v>ACCUTITLE SOFTWARE</v>
      </c>
      <c r="V361" t="str">
        <f>UPPER(TRIM(SUBSTITUTE(SUBSTITUTE(Cash_Flow[[#This Row],[Fund Name]],CHAR(160)," "),CHAR(9),"")))</f>
        <v>FUND V</v>
      </c>
      <c r="W361" t="str">
        <f>UPPER(TRIM(SUBSTITUTE(SUBSTITUTE(Cash_Flow[[#This Row],[Security Type]],CHAR(160)," "),CHAR(9),"")))</f>
        <v>LOAN</v>
      </c>
      <c r="X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32.5</v>
      </c>
      <c r="Y361" s="2">
        <f>_xlfn.LET(
  _xlpm.x, Cash_Flow[[#This Row],[Date]],
  IF(ISNUMBER(_xlpm.x), _xlpm.x, IFERROR(DATEVALUE(SUBSTITUTE(SUBSTITUTE(_xlpm.x,CHAR(160)," "),CHAR(9),"" )), ""))
)</f>
        <v>45382</v>
      </c>
    </row>
    <row r="362" spans="1:25" hidden="1" x14ac:dyDescent="0.35">
      <c r="A362" s="2">
        <v>45443</v>
      </c>
      <c r="B362" t="s">
        <v>167</v>
      </c>
      <c r="C362" t="s">
        <v>61</v>
      </c>
      <c r="D362" t="s">
        <v>51</v>
      </c>
      <c r="E362" t="s">
        <v>28</v>
      </c>
      <c r="F362" t="s">
        <v>23</v>
      </c>
      <c r="G362">
        <v>162864.59</v>
      </c>
      <c r="H362">
        <v>0</v>
      </c>
      <c r="I362">
        <v>0</v>
      </c>
      <c r="J362">
        <v>162864.59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162864.59</v>
      </c>
      <c r="R362" t="s">
        <v>245</v>
      </c>
      <c r="S362" t="s">
        <v>167</v>
      </c>
      <c r="T362" t="s">
        <v>942</v>
      </c>
      <c r="U362" t="str">
        <f>UPPER(TRIM(SUBSTITUTE(SUBSTITUTE(Cash_Flow[[#This Row],[Deal]],CHAR(160)," "),CHAR(9),"")))</f>
        <v>ACCUTITLE SOFTWARE</v>
      </c>
      <c r="V362" t="str">
        <f>UPPER(TRIM(SUBSTITUTE(SUBSTITUTE(Cash_Flow[[#This Row],[Fund Name]],CHAR(160)," "),CHAR(9),"")))</f>
        <v>FUND VI</v>
      </c>
      <c r="W362" t="str">
        <f>UPPER(TRIM(SUBSTITUTE(SUBSTITUTE(Cash_Flow[[#This Row],[Security Type]],CHAR(160)," "),CHAR(9),"")))</f>
        <v>LOAN</v>
      </c>
      <c r="X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864.59</v>
      </c>
      <c r="Y362" s="2">
        <f>_xlfn.LET(
  _xlpm.x, Cash_Flow[[#This Row],[Date]],
  IF(ISNUMBER(_xlpm.x), _xlpm.x, IFERROR(DATEVALUE(SUBSTITUTE(SUBSTITUTE(_xlpm.x,CHAR(160)," "),CHAR(9),"" )), ""))
)</f>
        <v>45443</v>
      </c>
    </row>
    <row r="363" spans="1:25" hidden="1" x14ac:dyDescent="0.35">
      <c r="A363" s="2">
        <v>45443</v>
      </c>
      <c r="B363" t="s">
        <v>167</v>
      </c>
      <c r="C363" t="s">
        <v>61</v>
      </c>
      <c r="D363" t="s">
        <v>51</v>
      </c>
      <c r="E363" t="s">
        <v>28</v>
      </c>
      <c r="F363" t="s">
        <v>24</v>
      </c>
      <c r="G363">
        <v>-9000000</v>
      </c>
      <c r="H363">
        <v>900000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9000000</v>
      </c>
      <c r="P363">
        <v>0</v>
      </c>
      <c r="Q363">
        <v>0</v>
      </c>
      <c r="R363" t="s">
        <v>245</v>
      </c>
      <c r="S363" t="s">
        <v>167</v>
      </c>
      <c r="T363" t="s">
        <v>942</v>
      </c>
      <c r="U363" t="str">
        <f>UPPER(TRIM(SUBSTITUTE(SUBSTITUTE(Cash_Flow[[#This Row],[Deal]],CHAR(160)," "),CHAR(9),"")))</f>
        <v>ACCUTITLE SOFTWARE</v>
      </c>
      <c r="V363" t="str">
        <f>UPPER(TRIM(SUBSTITUTE(SUBSTITUTE(Cash_Flow[[#This Row],[Fund Name]],CHAR(160)," "),CHAR(9),"")))</f>
        <v>FUND VI</v>
      </c>
      <c r="W363" t="str">
        <f>UPPER(TRIM(SUBSTITUTE(SUBSTITUTE(Cash_Flow[[#This Row],[Security Type]],CHAR(160)," "),CHAR(9),"")))</f>
        <v>LOAN</v>
      </c>
      <c r="X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00000</v>
      </c>
      <c r="Y363" s="2">
        <f>_xlfn.LET(
  _xlpm.x, Cash_Flow[[#This Row],[Date]],
  IF(ISNUMBER(_xlpm.x), _xlpm.x, IFERROR(DATEVALUE(SUBSTITUTE(SUBSTITUTE(_xlpm.x,CHAR(160)," "),CHAR(9),"" )), ""))
)</f>
        <v>45443</v>
      </c>
    </row>
    <row r="364" spans="1:25" hidden="1" x14ac:dyDescent="0.35">
      <c r="A364" s="2">
        <v>45473</v>
      </c>
      <c r="B364" t="s">
        <v>167</v>
      </c>
      <c r="C364" t="s">
        <v>50</v>
      </c>
      <c r="D364" t="s">
        <v>51</v>
      </c>
      <c r="E364" t="s">
        <v>28</v>
      </c>
      <c r="F364" t="s">
        <v>25</v>
      </c>
      <c r="G364">
        <v>199863.63</v>
      </c>
      <c r="H364">
        <v>0</v>
      </c>
      <c r="I364">
        <v>0</v>
      </c>
      <c r="J364">
        <v>199863.63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199863.63</v>
      </c>
      <c r="R364" t="s">
        <v>242</v>
      </c>
      <c r="S364" t="s">
        <v>167</v>
      </c>
      <c r="T364" t="s">
        <v>942</v>
      </c>
      <c r="U364" t="str">
        <f>UPPER(TRIM(SUBSTITUTE(SUBSTITUTE(Cash_Flow[[#This Row],[Deal]],CHAR(160)," "),CHAR(9),"")))</f>
        <v>ACCUTITLE SOFTWARE</v>
      </c>
      <c r="V364" t="str">
        <f>UPPER(TRIM(SUBSTITUTE(SUBSTITUTE(Cash_Flow[[#This Row],[Fund Name]],CHAR(160)," "),CHAR(9),"")))</f>
        <v>FUND V</v>
      </c>
      <c r="W364" t="str">
        <f>UPPER(TRIM(SUBSTITUTE(SUBSTITUTE(Cash_Flow[[#This Row],[Security Type]],CHAR(160)," "),CHAR(9),"")))</f>
        <v>LOAN</v>
      </c>
      <c r="X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863.63</v>
      </c>
      <c r="Y364" s="2">
        <f>_xlfn.LET(
  _xlpm.x, Cash_Flow[[#This Row],[Date]],
  IF(ISNUMBER(_xlpm.x), _xlpm.x, IFERROR(DATEVALUE(SUBSTITUTE(SUBSTITUTE(_xlpm.x,CHAR(160)," "),CHAR(9),"" )), ""))
)</f>
        <v>45473</v>
      </c>
    </row>
    <row r="365" spans="1:25" hidden="1" x14ac:dyDescent="0.35">
      <c r="A365" s="2">
        <v>45473</v>
      </c>
      <c r="B365" t="s">
        <v>167</v>
      </c>
      <c r="C365" t="s">
        <v>61</v>
      </c>
      <c r="D365" t="s">
        <v>51</v>
      </c>
      <c r="E365" t="s">
        <v>28</v>
      </c>
      <c r="F365" t="s">
        <v>25</v>
      </c>
      <c r="G365">
        <v>100750</v>
      </c>
      <c r="H365">
        <v>0</v>
      </c>
      <c r="I365">
        <v>0</v>
      </c>
      <c r="J365">
        <v>10075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100750</v>
      </c>
      <c r="R365" t="s">
        <v>245</v>
      </c>
      <c r="S365" t="s">
        <v>167</v>
      </c>
      <c r="T365" t="s">
        <v>942</v>
      </c>
      <c r="U365" t="str">
        <f>UPPER(TRIM(SUBSTITUTE(SUBSTITUTE(Cash_Flow[[#This Row],[Deal]],CHAR(160)," "),CHAR(9),"")))</f>
        <v>ACCUTITLE SOFTWARE</v>
      </c>
      <c r="V365" t="str">
        <f>UPPER(TRIM(SUBSTITUTE(SUBSTITUTE(Cash_Flow[[#This Row],[Fund Name]],CHAR(160)," "),CHAR(9),"")))</f>
        <v>FUND VI</v>
      </c>
      <c r="W365" t="str">
        <f>UPPER(TRIM(SUBSTITUTE(SUBSTITUTE(Cash_Flow[[#This Row],[Security Type]],CHAR(160)," "),CHAR(9),"")))</f>
        <v>LOAN</v>
      </c>
      <c r="X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50</v>
      </c>
      <c r="Y365" s="2">
        <f>_xlfn.LET(
  _xlpm.x, Cash_Flow[[#This Row],[Date]],
  IF(ISNUMBER(_xlpm.x), _xlpm.x, IFERROR(DATEVALUE(SUBSTITUTE(SUBSTITUTE(_xlpm.x,CHAR(160)," "),CHAR(9),"" )), ""))
)</f>
        <v>45473</v>
      </c>
    </row>
    <row r="366" spans="1:25" hidden="1" x14ac:dyDescent="0.35">
      <c r="A366" s="2">
        <v>45504</v>
      </c>
      <c r="B366" t="s">
        <v>167</v>
      </c>
      <c r="C366" t="s">
        <v>61</v>
      </c>
      <c r="D366" t="s">
        <v>51</v>
      </c>
      <c r="E366" t="s">
        <v>28</v>
      </c>
      <c r="F366" t="s">
        <v>25</v>
      </c>
      <c r="G366">
        <v>100750.02</v>
      </c>
      <c r="H366">
        <v>0</v>
      </c>
      <c r="I366">
        <v>0</v>
      </c>
      <c r="J366">
        <v>100750.02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100750.02</v>
      </c>
      <c r="R366" t="s">
        <v>245</v>
      </c>
      <c r="S366" t="s">
        <v>167</v>
      </c>
      <c r="T366" t="s">
        <v>942</v>
      </c>
      <c r="U366" t="str">
        <f>UPPER(TRIM(SUBSTITUTE(SUBSTITUTE(Cash_Flow[[#This Row],[Deal]],CHAR(160)," "),CHAR(9),"")))</f>
        <v>ACCUTITLE SOFTWARE</v>
      </c>
      <c r="V366" t="str">
        <f>UPPER(TRIM(SUBSTITUTE(SUBSTITUTE(Cash_Flow[[#This Row],[Fund Name]],CHAR(160)," "),CHAR(9),"")))</f>
        <v>FUND VI</v>
      </c>
      <c r="W366" t="str">
        <f>UPPER(TRIM(SUBSTITUTE(SUBSTITUTE(Cash_Flow[[#This Row],[Security Type]],CHAR(160)," "),CHAR(9),"")))</f>
        <v>LOAN</v>
      </c>
      <c r="X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50.02</v>
      </c>
      <c r="Y366" s="2">
        <f>_xlfn.LET(
  _xlpm.x, Cash_Flow[[#This Row],[Date]],
  IF(ISNUMBER(_xlpm.x), _xlpm.x, IFERROR(DATEVALUE(SUBSTITUTE(SUBSTITUTE(_xlpm.x,CHAR(160)," "),CHAR(9),"" )), ""))
)</f>
        <v>45504</v>
      </c>
    </row>
    <row r="367" spans="1:25" hidden="1" x14ac:dyDescent="0.35">
      <c r="A367" s="2">
        <v>45504</v>
      </c>
      <c r="B367" t="s">
        <v>167</v>
      </c>
      <c r="C367" t="s">
        <v>50</v>
      </c>
      <c r="D367" t="s">
        <v>51</v>
      </c>
      <c r="E367" t="s">
        <v>28</v>
      </c>
      <c r="F367" t="s">
        <v>25</v>
      </c>
      <c r="G367">
        <v>85413.59</v>
      </c>
      <c r="H367">
        <v>0</v>
      </c>
      <c r="I367">
        <v>0</v>
      </c>
      <c r="J367">
        <v>85413.59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85413.59</v>
      </c>
      <c r="R367" t="s">
        <v>242</v>
      </c>
      <c r="S367" t="s">
        <v>167</v>
      </c>
      <c r="T367" t="s">
        <v>942</v>
      </c>
      <c r="U367" t="str">
        <f>UPPER(TRIM(SUBSTITUTE(SUBSTITUTE(Cash_Flow[[#This Row],[Deal]],CHAR(160)," "),CHAR(9),"")))</f>
        <v>ACCUTITLE SOFTWARE</v>
      </c>
      <c r="V367" t="str">
        <f>UPPER(TRIM(SUBSTITUTE(SUBSTITUTE(Cash_Flow[[#This Row],[Fund Name]],CHAR(160)," "),CHAR(9),"")))</f>
        <v>FUND V</v>
      </c>
      <c r="W367" t="str">
        <f>UPPER(TRIM(SUBSTITUTE(SUBSTITUTE(Cash_Flow[[#This Row],[Security Type]],CHAR(160)," "),CHAR(9),"")))</f>
        <v>LOAN</v>
      </c>
      <c r="X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413.59</v>
      </c>
      <c r="Y367" s="2">
        <f>_xlfn.LET(
  _xlpm.x, Cash_Flow[[#This Row],[Date]],
  IF(ISNUMBER(_xlpm.x), _xlpm.x, IFERROR(DATEVALUE(SUBSTITUTE(SUBSTITUTE(_xlpm.x,CHAR(160)," "),CHAR(9),"" )), ""))
)</f>
        <v>45504</v>
      </c>
    </row>
    <row r="368" spans="1:25" hidden="1" x14ac:dyDescent="0.35">
      <c r="A368" s="2">
        <v>45535</v>
      </c>
      <c r="B368" t="s">
        <v>167</v>
      </c>
      <c r="C368" t="s">
        <v>50</v>
      </c>
      <c r="D368" t="s">
        <v>51</v>
      </c>
      <c r="E368" t="s">
        <v>28</v>
      </c>
      <c r="F368" t="s">
        <v>25</v>
      </c>
      <c r="G368">
        <v>85413.59</v>
      </c>
      <c r="H368">
        <v>0</v>
      </c>
      <c r="I368">
        <v>0</v>
      </c>
      <c r="J368">
        <v>85413.59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85413.59</v>
      </c>
      <c r="R368" t="s">
        <v>242</v>
      </c>
      <c r="S368" t="s">
        <v>167</v>
      </c>
      <c r="T368" t="s">
        <v>942</v>
      </c>
      <c r="U368" t="str">
        <f>UPPER(TRIM(SUBSTITUTE(SUBSTITUTE(Cash_Flow[[#This Row],[Deal]],CHAR(160)," "),CHAR(9),"")))</f>
        <v>ACCUTITLE SOFTWARE</v>
      </c>
      <c r="V368" t="str">
        <f>UPPER(TRIM(SUBSTITUTE(SUBSTITUTE(Cash_Flow[[#This Row],[Fund Name]],CHAR(160)," "),CHAR(9),"")))</f>
        <v>FUND V</v>
      </c>
      <c r="W368" t="str">
        <f>UPPER(TRIM(SUBSTITUTE(SUBSTITUTE(Cash_Flow[[#This Row],[Security Type]],CHAR(160)," "),CHAR(9),"")))</f>
        <v>LOAN</v>
      </c>
      <c r="X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413.59</v>
      </c>
      <c r="Y368" s="2">
        <f>_xlfn.LET(
  _xlpm.x, Cash_Flow[[#This Row],[Date]],
  IF(ISNUMBER(_xlpm.x), _xlpm.x, IFERROR(DATEVALUE(SUBSTITUTE(SUBSTITUTE(_xlpm.x,CHAR(160)," "),CHAR(9),"" )), ""))
)</f>
        <v>45535</v>
      </c>
    </row>
    <row r="369" spans="1:25" hidden="1" x14ac:dyDescent="0.35">
      <c r="A369" s="2">
        <v>45535</v>
      </c>
      <c r="B369" t="s">
        <v>167</v>
      </c>
      <c r="C369" t="s">
        <v>61</v>
      </c>
      <c r="D369" t="s">
        <v>51</v>
      </c>
      <c r="E369" t="s">
        <v>28</v>
      </c>
      <c r="F369" t="s">
        <v>25</v>
      </c>
      <c r="G369">
        <v>100750.02</v>
      </c>
      <c r="H369">
        <v>0</v>
      </c>
      <c r="I369">
        <v>0</v>
      </c>
      <c r="J369">
        <v>100750.02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100750.02</v>
      </c>
      <c r="R369" t="s">
        <v>245</v>
      </c>
      <c r="S369" t="s">
        <v>167</v>
      </c>
      <c r="T369" t="s">
        <v>942</v>
      </c>
      <c r="U369" t="str">
        <f>UPPER(TRIM(SUBSTITUTE(SUBSTITUTE(Cash_Flow[[#This Row],[Deal]],CHAR(160)," "),CHAR(9),"")))</f>
        <v>ACCUTITLE SOFTWARE</v>
      </c>
      <c r="V369" t="str">
        <f>UPPER(TRIM(SUBSTITUTE(SUBSTITUTE(Cash_Flow[[#This Row],[Fund Name]],CHAR(160)," "),CHAR(9),"")))</f>
        <v>FUND VI</v>
      </c>
      <c r="W369" t="str">
        <f>UPPER(TRIM(SUBSTITUTE(SUBSTITUTE(Cash_Flow[[#This Row],[Security Type]],CHAR(160)," "),CHAR(9),"")))</f>
        <v>LOAN</v>
      </c>
      <c r="X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50.02</v>
      </c>
      <c r="Y369" s="2">
        <f>_xlfn.LET(
  _xlpm.x, Cash_Flow[[#This Row],[Date]],
  IF(ISNUMBER(_xlpm.x), _xlpm.x, IFERROR(DATEVALUE(SUBSTITUTE(SUBSTITUTE(_xlpm.x,CHAR(160)," "),CHAR(9),"" )), ""))
)</f>
        <v>45535</v>
      </c>
    </row>
    <row r="370" spans="1:25" hidden="1" x14ac:dyDescent="0.35">
      <c r="A370" s="2">
        <v>45565</v>
      </c>
      <c r="B370" t="s">
        <v>167</v>
      </c>
      <c r="C370" t="s">
        <v>61</v>
      </c>
      <c r="D370" t="s">
        <v>51</v>
      </c>
      <c r="E370" t="s">
        <v>28</v>
      </c>
      <c r="F370" t="s">
        <v>25</v>
      </c>
      <c r="G370">
        <v>97500</v>
      </c>
      <c r="H370">
        <v>0</v>
      </c>
      <c r="I370">
        <v>0</v>
      </c>
      <c r="J370">
        <v>9750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97500</v>
      </c>
      <c r="R370" t="s">
        <v>245</v>
      </c>
      <c r="S370" t="s">
        <v>167</v>
      </c>
      <c r="T370" t="s">
        <v>942</v>
      </c>
      <c r="U370" t="str">
        <f>UPPER(TRIM(SUBSTITUTE(SUBSTITUTE(Cash_Flow[[#This Row],[Deal]],CHAR(160)," "),CHAR(9),"")))</f>
        <v>ACCUTITLE SOFTWARE</v>
      </c>
      <c r="V370" t="str">
        <f>UPPER(TRIM(SUBSTITUTE(SUBSTITUTE(Cash_Flow[[#This Row],[Fund Name]],CHAR(160)," "),CHAR(9),"")))</f>
        <v>FUND VI</v>
      </c>
      <c r="W370" t="str">
        <f>UPPER(TRIM(SUBSTITUTE(SUBSTITUTE(Cash_Flow[[#This Row],[Security Type]],CHAR(160)," "),CHAR(9),"")))</f>
        <v>LOAN</v>
      </c>
      <c r="X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00</v>
      </c>
      <c r="Y370" s="2">
        <f>_xlfn.LET(
  _xlpm.x, Cash_Flow[[#This Row],[Date]],
  IF(ISNUMBER(_xlpm.x), _xlpm.x, IFERROR(DATEVALUE(SUBSTITUTE(SUBSTITUTE(_xlpm.x,CHAR(160)," "),CHAR(9),"" )), ""))
)</f>
        <v>45565</v>
      </c>
    </row>
    <row r="371" spans="1:25" hidden="1" x14ac:dyDescent="0.35">
      <c r="A371" s="2">
        <v>45565</v>
      </c>
      <c r="B371" t="s">
        <v>167</v>
      </c>
      <c r="C371" t="s">
        <v>50</v>
      </c>
      <c r="D371" t="s">
        <v>51</v>
      </c>
      <c r="E371" t="s">
        <v>28</v>
      </c>
      <c r="F371" t="s">
        <v>25</v>
      </c>
      <c r="G371">
        <v>82658.320000000007</v>
      </c>
      <c r="H371">
        <v>0</v>
      </c>
      <c r="I371">
        <v>0</v>
      </c>
      <c r="J371">
        <v>82658.320000000007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82658.320000000007</v>
      </c>
      <c r="R371" t="s">
        <v>242</v>
      </c>
      <c r="S371" t="s">
        <v>167</v>
      </c>
      <c r="T371" t="s">
        <v>942</v>
      </c>
      <c r="U371" t="str">
        <f>UPPER(TRIM(SUBSTITUTE(SUBSTITUTE(Cash_Flow[[#This Row],[Deal]],CHAR(160)," "),CHAR(9),"")))</f>
        <v>ACCUTITLE SOFTWARE</v>
      </c>
      <c r="V371" t="str">
        <f>UPPER(TRIM(SUBSTITUTE(SUBSTITUTE(Cash_Flow[[#This Row],[Fund Name]],CHAR(160)," "),CHAR(9),"")))</f>
        <v>FUND V</v>
      </c>
      <c r="W371" t="str">
        <f>UPPER(TRIM(SUBSTITUTE(SUBSTITUTE(Cash_Flow[[#This Row],[Security Type]],CHAR(160)," "),CHAR(9),"")))</f>
        <v>LOAN</v>
      </c>
      <c r="X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58.320000000007</v>
      </c>
      <c r="Y371" s="2">
        <f>_xlfn.LET(
  _xlpm.x, Cash_Flow[[#This Row],[Date]],
  IF(ISNUMBER(_xlpm.x), _xlpm.x, IFERROR(DATEVALUE(SUBSTITUTE(SUBSTITUTE(_xlpm.x,CHAR(160)," "),CHAR(9),"" )), ""))
)</f>
        <v>45565</v>
      </c>
    </row>
    <row r="372" spans="1:25" hidden="1" x14ac:dyDescent="0.35">
      <c r="A372" s="2">
        <v>45596</v>
      </c>
      <c r="B372" t="s">
        <v>167</v>
      </c>
      <c r="C372" t="s">
        <v>50</v>
      </c>
      <c r="D372" t="s">
        <v>51</v>
      </c>
      <c r="E372" t="s">
        <v>28</v>
      </c>
      <c r="F372" t="s">
        <v>25</v>
      </c>
      <c r="G372">
        <v>85413.6</v>
      </c>
      <c r="H372">
        <v>0</v>
      </c>
      <c r="I372">
        <v>0</v>
      </c>
      <c r="J372">
        <v>85413.6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85413.6</v>
      </c>
      <c r="R372" t="s">
        <v>242</v>
      </c>
      <c r="S372" t="s">
        <v>167</v>
      </c>
      <c r="T372" t="s">
        <v>942</v>
      </c>
      <c r="U372" t="str">
        <f>UPPER(TRIM(SUBSTITUTE(SUBSTITUTE(Cash_Flow[[#This Row],[Deal]],CHAR(160)," "),CHAR(9),"")))</f>
        <v>ACCUTITLE SOFTWARE</v>
      </c>
      <c r="V372" t="str">
        <f>UPPER(TRIM(SUBSTITUTE(SUBSTITUTE(Cash_Flow[[#This Row],[Fund Name]],CHAR(160)," "),CHAR(9),"")))</f>
        <v>FUND V</v>
      </c>
      <c r="W372" t="str">
        <f>UPPER(TRIM(SUBSTITUTE(SUBSTITUTE(Cash_Flow[[#This Row],[Security Type]],CHAR(160)," "),CHAR(9),"")))</f>
        <v>LOAN</v>
      </c>
      <c r="X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413.6</v>
      </c>
      <c r="Y372" s="2">
        <f>_xlfn.LET(
  _xlpm.x, Cash_Flow[[#This Row],[Date]],
  IF(ISNUMBER(_xlpm.x), _xlpm.x, IFERROR(DATEVALUE(SUBSTITUTE(SUBSTITUTE(_xlpm.x,CHAR(160)," "),CHAR(9),"" )), ""))
)</f>
        <v>45596</v>
      </c>
    </row>
    <row r="373" spans="1:25" hidden="1" x14ac:dyDescent="0.35">
      <c r="A373" s="2">
        <v>45596</v>
      </c>
      <c r="B373" t="s">
        <v>167</v>
      </c>
      <c r="C373" t="s">
        <v>61</v>
      </c>
      <c r="D373" t="s">
        <v>51</v>
      </c>
      <c r="E373" t="s">
        <v>28</v>
      </c>
      <c r="F373" t="s">
        <v>25</v>
      </c>
      <c r="G373">
        <v>100750.02</v>
      </c>
      <c r="H373">
        <v>0</v>
      </c>
      <c r="I373">
        <v>0</v>
      </c>
      <c r="J373">
        <v>100750.02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100750.02</v>
      </c>
      <c r="R373" t="s">
        <v>245</v>
      </c>
      <c r="S373" t="s">
        <v>167</v>
      </c>
      <c r="T373" t="s">
        <v>942</v>
      </c>
      <c r="U373" t="str">
        <f>UPPER(TRIM(SUBSTITUTE(SUBSTITUTE(Cash_Flow[[#This Row],[Deal]],CHAR(160)," "),CHAR(9),"")))</f>
        <v>ACCUTITLE SOFTWARE</v>
      </c>
      <c r="V373" t="str">
        <f>UPPER(TRIM(SUBSTITUTE(SUBSTITUTE(Cash_Flow[[#This Row],[Fund Name]],CHAR(160)," "),CHAR(9),"")))</f>
        <v>FUND VI</v>
      </c>
      <c r="W373" t="str">
        <f>UPPER(TRIM(SUBSTITUTE(SUBSTITUTE(Cash_Flow[[#This Row],[Security Type]],CHAR(160)," "),CHAR(9),"")))</f>
        <v>LOAN</v>
      </c>
      <c r="X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50.02</v>
      </c>
      <c r="Y373" s="2">
        <f>_xlfn.LET(
  _xlpm.x, Cash_Flow[[#This Row],[Date]],
  IF(ISNUMBER(_xlpm.x), _xlpm.x, IFERROR(DATEVALUE(SUBSTITUTE(SUBSTITUTE(_xlpm.x,CHAR(160)," "),CHAR(9),"" )), ""))
)</f>
        <v>45596</v>
      </c>
    </row>
    <row r="374" spans="1:25" hidden="1" x14ac:dyDescent="0.35">
      <c r="A374" s="2">
        <v>45626</v>
      </c>
      <c r="B374" t="s">
        <v>167</v>
      </c>
      <c r="C374" t="s">
        <v>50</v>
      </c>
      <c r="D374" t="s">
        <v>51</v>
      </c>
      <c r="E374" t="s">
        <v>28</v>
      </c>
      <c r="F374" t="s">
        <v>25</v>
      </c>
      <c r="G374">
        <v>82658.320000000007</v>
      </c>
      <c r="H374">
        <v>0</v>
      </c>
      <c r="I374">
        <v>0</v>
      </c>
      <c r="J374">
        <v>82658.320000000007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82658.320000000007</v>
      </c>
      <c r="R374" t="s">
        <v>242</v>
      </c>
      <c r="S374" t="s">
        <v>167</v>
      </c>
      <c r="T374" t="s">
        <v>942</v>
      </c>
      <c r="U374" t="str">
        <f>UPPER(TRIM(SUBSTITUTE(SUBSTITUTE(Cash_Flow[[#This Row],[Deal]],CHAR(160)," "),CHAR(9),"")))</f>
        <v>ACCUTITLE SOFTWARE</v>
      </c>
      <c r="V374" t="str">
        <f>UPPER(TRIM(SUBSTITUTE(SUBSTITUTE(Cash_Flow[[#This Row],[Fund Name]],CHAR(160)," "),CHAR(9),"")))</f>
        <v>FUND V</v>
      </c>
      <c r="W374" t="str">
        <f>UPPER(TRIM(SUBSTITUTE(SUBSTITUTE(Cash_Flow[[#This Row],[Security Type]],CHAR(160)," "),CHAR(9),"")))</f>
        <v>LOAN</v>
      </c>
      <c r="X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58.320000000007</v>
      </c>
      <c r="Y374" s="2">
        <f>_xlfn.LET(
  _xlpm.x, Cash_Flow[[#This Row],[Date]],
  IF(ISNUMBER(_xlpm.x), _xlpm.x, IFERROR(DATEVALUE(SUBSTITUTE(SUBSTITUTE(_xlpm.x,CHAR(160)," "),CHAR(9),"" )), ""))
)</f>
        <v>45626</v>
      </c>
    </row>
    <row r="375" spans="1:25" hidden="1" x14ac:dyDescent="0.35">
      <c r="A375" s="2">
        <v>45626</v>
      </c>
      <c r="B375" t="s">
        <v>167</v>
      </c>
      <c r="C375" t="s">
        <v>61</v>
      </c>
      <c r="D375" t="s">
        <v>51</v>
      </c>
      <c r="E375" t="s">
        <v>28</v>
      </c>
      <c r="F375" t="s">
        <v>25</v>
      </c>
      <c r="G375">
        <v>97500</v>
      </c>
      <c r="H375">
        <v>0</v>
      </c>
      <c r="I375">
        <v>0</v>
      </c>
      <c r="J375">
        <v>9750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97500</v>
      </c>
      <c r="R375" t="s">
        <v>245</v>
      </c>
      <c r="S375" t="s">
        <v>167</v>
      </c>
      <c r="T375" t="s">
        <v>942</v>
      </c>
      <c r="U375" t="str">
        <f>UPPER(TRIM(SUBSTITUTE(SUBSTITUTE(Cash_Flow[[#This Row],[Deal]],CHAR(160)," "),CHAR(9),"")))</f>
        <v>ACCUTITLE SOFTWARE</v>
      </c>
      <c r="V375" t="str">
        <f>UPPER(TRIM(SUBSTITUTE(SUBSTITUTE(Cash_Flow[[#This Row],[Fund Name]],CHAR(160)," "),CHAR(9),"")))</f>
        <v>FUND VI</v>
      </c>
      <c r="W375" t="str">
        <f>UPPER(TRIM(SUBSTITUTE(SUBSTITUTE(Cash_Flow[[#This Row],[Security Type]],CHAR(160)," "),CHAR(9),"")))</f>
        <v>LOAN</v>
      </c>
      <c r="X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00</v>
      </c>
      <c r="Y375" s="2">
        <f>_xlfn.LET(
  _xlpm.x, Cash_Flow[[#This Row],[Date]],
  IF(ISNUMBER(_xlpm.x), _xlpm.x, IFERROR(DATEVALUE(SUBSTITUTE(SUBSTITUTE(_xlpm.x,CHAR(160)," "),CHAR(9),"" )), ""))
)</f>
        <v>45626</v>
      </c>
    </row>
    <row r="376" spans="1:25" hidden="1" x14ac:dyDescent="0.35">
      <c r="A376" s="2">
        <v>45657</v>
      </c>
      <c r="B376" t="s">
        <v>167</v>
      </c>
      <c r="C376" t="s">
        <v>50</v>
      </c>
      <c r="D376" t="s">
        <v>51</v>
      </c>
      <c r="E376" t="s">
        <v>28</v>
      </c>
      <c r="F376" t="s">
        <v>25</v>
      </c>
      <c r="G376">
        <v>85413.6</v>
      </c>
      <c r="H376">
        <v>0</v>
      </c>
      <c r="I376">
        <v>0</v>
      </c>
      <c r="J376">
        <v>85413.6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85413.6</v>
      </c>
      <c r="R376" t="s">
        <v>242</v>
      </c>
      <c r="S376" t="s">
        <v>167</v>
      </c>
      <c r="T376" t="s">
        <v>942</v>
      </c>
      <c r="U376" t="str">
        <f>UPPER(TRIM(SUBSTITUTE(SUBSTITUTE(Cash_Flow[[#This Row],[Deal]],CHAR(160)," "),CHAR(9),"")))</f>
        <v>ACCUTITLE SOFTWARE</v>
      </c>
      <c r="V376" t="str">
        <f>UPPER(TRIM(SUBSTITUTE(SUBSTITUTE(Cash_Flow[[#This Row],[Fund Name]],CHAR(160)," "),CHAR(9),"")))</f>
        <v>FUND V</v>
      </c>
      <c r="W376" t="str">
        <f>UPPER(TRIM(SUBSTITUTE(SUBSTITUTE(Cash_Flow[[#This Row],[Security Type]],CHAR(160)," "),CHAR(9),"")))</f>
        <v>LOAN</v>
      </c>
      <c r="X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413.6</v>
      </c>
      <c r="Y376" s="2">
        <f>_xlfn.LET(
  _xlpm.x, Cash_Flow[[#This Row],[Date]],
  IF(ISNUMBER(_xlpm.x), _xlpm.x, IFERROR(DATEVALUE(SUBSTITUTE(SUBSTITUTE(_xlpm.x,CHAR(160)," "),CHAR(9),"" )), ""))
)</f>
        <v>45657</v>
      </c>
    </row>
    <row r="377" spans="1:25" hidden="1" x14ac:dyDescent="0.35">
      <c r="A377" s="2">
        <v>45657</v>
      </c>
      <c r="B377" t="s">
        <v>167</v>
      </c>
      <c r="C377" t="s">
        <v>61</v>
      </c>
      <c r="D377" t="s">
        <v>51</v>
      </c>
      <c r="E377" t="s">
        <v>28</v>
      </c>
      <c r="F377" t="s">
        <v>25</v>
      </c>
      <c r="G377">
        <v>100750.02</v>
      </c>
      <c r="H377">
        <v>0</v>
      </c>
      <c r="I377">
        <v>0</v>
      </c>
      <c r="J377">
        <v>100750.02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100750.02</v>
      </c>
      <c r="R377" t="s">
        <v>245</v>
      </c>
      <c r="S377" t="s">
        <v>167</v>
      </c>
      <c r="T377" t="s">
        <v>942</v>
      </c>
      <c r="U377" t="str">
        <f>UPPER(TRIM(SUBSTITUTE(SUBSTITUTE(Cash_Flow[[#This Row],[Deal]],CHAR(160)," "),CHAR(9),"")))</f>
        <v>ACCUTITLE SOFTWARE</v>
      </c>
      <c r="V377" t="str">
        <f>UPPER(TRIM(SUBSTITUTE(SUBSTITUTE(Cash_Flow[[#This Row],[Fund Name]],CHAR(160)," "),CHAR(9),"")))</f>
        <v>FUND VI</v>
      </c>
      <c r="W377" t="str">
        <f>UPPER(TRIM(SUBSTITUTE(SUBSTITUTE(Cash_Flow[[#This Row],[Security Type]],CHAR(160)," "),CHAR(9),"")))</f>
        <v>LOAN</v>
      </c>
      <c r="X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50.02</v>
      </c>
      <c r="Y377" s="2">
        <f>_xlfn.LET(
  _xlpm.x, Cash_Flow[[#This Row],[Date]],
  IF(ISNUMBER(_xlpm.x), _xlpm.x, IFERROR(DATEVALUE(SUBSTITUTE(SUBSTITUTE(_xlpm.x,CHAR(160)," "),CHAR(9),"" )), ""))
)</f>
        <v>45657</v>
      </c>
    </row>
    <row r="378" spans="1:25" hidden="1" x14ac:dyDescent="0.35">
      <c r="A378" s="2">
        <v>45688</v>
      </c>
      <c r="B378" t="s">
        <v>167</v>
      </c>
      <c r="C378" t="s">
        <v>61</v>
      </c>
      <c r="D378" t="s">
        <v>51</v>
      </c>
      <c r="E378" t="s">
        <v>28</v>
      </c>
      <c r="F378" t="s">
        <v>25</v>
      </c>
      <c r="G378">
        <v>100750.02</v>
      </c>
      <c r="H378">
        <v>0</v>
      </c>
      <c r="I378">
        <v>0</v>
      </c>
      <c r="J378">
        <v>100750.02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100750.02</v>
      </c>
      <c r="R378" t="s">
        <v>245</v>
      </c>
      <c r="S378" t="s">
        <v>167</v>
      </c>
      <c r="T378" t="s">
        <v>942</v>
      </c>
      <c r="U378" t="str">
        <f>UPPER(TRIM(SUBSTITUTE(SUBSTITUTE(Cash_Flow[[#This Row],[Deal]],CHAR(160)," "),CHAR(9),"")))</f>
        <v>ACCUTITLE SOFTWARE</v>
      </c>
      <c r="V378" t="str">
        <f>UPPER(TRIM(SUBSTITUTE(SUBSTITUTE(Cash_Flow[[#This Row],[Fund Name]],CHAR(160)," "),CHAR(9),"")))</f>
        <v>FUND VI</v>
      </c>
      <c r="W378" t="str">
        <f>UPPER(TRIM(SUBSTITUTE(SUBSTITUTE(Cash_Flow[[#This Row],[Security Type]],CHAR(160)," "),CHAR(9),"")))</f>
        <v>LOAN</v>
      </c>
      <c r="X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50.02</v>
      </c>
      <c r="Y378" s="2">
        <f>_xlfn.LET(
  _xlpm.x, Cash_Flow[[#This Row],[Date]],
  IF(ISNUMBER(_xlpm.x), _xlpm.x, IFERROR(DATEVALUE(SUBSTITUTE(SUBSTITUTE(_xlpm.x,CHAR(160)," "),CHAR(9),"" )), ""))
)</f>
        <v>45688</v>
      </c>
    </row>
    <row r="379" spans="1:25" hidden="1" x14ac:dyDescent="0.35">
      <c r="A379" s="2">
        <v>45688</v>
      </c>
      <c r="B379" t="s">
        <v>167</v>
      </c>
      <c r="C379" t="s">
        <v>50</v>
      </c>
      <c r="D379" t="s">
        <v>51</v>
      </c>
      <c r="E379" t="s">
        <v>28</v>
      </c>
      <c r="F379" t="s">
        <v>25</v>
      </c>
      <c r="G379">
        <v>85413.6</v>
      </c>
      <c r="H379">
        <v>0</v>
      </c>
      <c r="I379">
        <v>0</v>
      </c>
      <c r="J379">
        <v>85413.6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85413.6</v>
      </c>
      <c r="R379" t="s">
        <v>242</v>
      </c>
      <c r="S379" t="s">
        <v>167</v>
      </c>
      <c r="T379" t="s">
        <v>942</v>
      </c>
      <c r="U379" t="str">
        <f>UPPER(TRIM(SUBSTITUTE(SUBSTITUTE(Cash_Flow[[#This Row],[Deal]],CHAR(160)," "),CHAR(9),"")))</f>
        <v>ACCUTITLE SOFTWARE</v>
      </c>
      <c r="V379" t="str">
        <f>UPPER(TRIM(SUBSTITUTE(SUBSTITUTE(Cash_Flow[[#This Row],[Fund Name]],CHAR(160)," "),CHAR(9),"")))</f>
        <v>FUND V</v>
      </c>
      <c r="W379" t="str">
        <f>UPPER(TRIM(SUBSTITUTE(SUBSTITUTE(Cash_Flow[[#This Row],[Security Type]],CHAR(160)," "),CHAR(9),"")))</f>
        <v>LOAN</v>
      </c>
      <c r="X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413.6</v>
      </c>
      <c r="Y379" s="2">
        <f>_xlfn.LET(
  _xlpm.x, Cash_Flow[[#This Row],[Date]],
  IF(ISNUMBER(_xlpm.x), _xlpm.x, IFERROR(DATEVALUE(SUBSTITUTE(SUBSTITUTE(_xlpm.x,CHAR(160)," "),CHAR(9),"" )), ""))
)</f>
        <v>45688</v>
      </c>
    </row>
    <row r="380" spans="1:25" hidden="1" x14ac:dyDescent="0.35">
      <c r="A380" s="2">
        <v>45716</v>
      </c>
      <c r="B380" t="s">
        <v>167</v>
      </c>
      <c r="C380" t="s">
        <v>50</v>
      </c>
      <c r="D380" t="s">
        <v>51</v>
      </c>
      <c r="E380" t="s">
        <v>28</v>
      </c>
      <c r="F380" t="s">
        <v>25</v>
      </c>
      <c r="G380">
        <v>77147.75</v>
      </c>
      <c r="H380">
        <v>0</v>
      </c>
      <c r="I380">
        <v>0</v>
      </c>
      <c r="J380">
        <v>77147.75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77147.75</v>
      </c>
      <c r="R380" t="s">
        <v>242</v>
      </c>
      <c r="S380" t="s">
        <v>167</v>
      </c>
      <c r="T380" t="s">
        <v>942</v>
      </c>
      <c r="U380" t="str">
        <f>UPPER(TRIM(SUBSTITUTE(SUBSTITUTE(Cash_Flow[[#This Row],[Deal]],CHAR(160)," "),CHAR(9),"")))</f>
        <v>ACCUTITLE SOFTWARE</v>
      </c>
      <c r="V380" t="str">
        <f>UPPER(TRIM(SUBSTITUTE(SUBSTITUTE(Cash_Flow[[#This Row],[Fund Name]],CHAR(160)," "),CHAR(9),"")))</f>
        <v>FUND V</v>
      </c>
      <c r="W380" t="str">
        <f>UPPER(TRIM(SUBSTITUTE(SUBSTITUTE(Cash_Flow[[#This Row],[Security Type]],CHAR(160)," "),CHAR(9),"")))</f>
        <v>LOAN</v>
      </c>
      <c r="X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147.75</v>
      </c>
      <c r="Y380" s="2">
        <f>_xlfn.LET(
  _xlpm.x, Cash_Flow[[#This Row],[Date]],
  IF(ISNUMBER(_xlpm.x), _xlpm.x, IFERROR(DATEVALUE(SUBSTITUTE(SUBSTITUTE(_xlpm.x,CHAR(160)," "),CHAR(9),"" )), ""))
)</f>
        <v>45716</v>
      </c>
    </row>
    <row r="381" spans="1:25" hidden="1" x14ac:dyDescent="0.35">
      <c r="A381" s="2">
        <v>45716</v>
      </c>
      <c r="B381" t="s">
        <v>167</v>
      </c>
      <c r="C381" t="s">
        <v>61</v>
      </c>
      <c r="D381" t="s">
        <v>51</v>
      </c>
      <c r="E381" t="s">
        <v>28</v>
      </c>
      <c r="F381" t="s">
        <v>25</v>
      </c>
      <c r="G381">
        <v>91000</v>
      </c>
      <c r="H381">
        <v>0</v>
      </c>
      <c r="I381">
        <v>0</v>
      </c>
      <c r="J381">
        <v>9100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91000</v>
      </c>
      <c r="R381" t="s">
        <v>245</v>
      </c>
      <c r="S381" t="s">
        <v>167</v>
      </c>
      <c r="T381" t="s">
        <v>942</v>
      </c>
      <c r="U381" t="str">
        <f>UPPER(TRIM(SUBSTITUTE(SUBSTITUTE(Cash_Flow[[#This Row],[Deal]],CHAR(160)," "),CHAR(9),"")))</f>
        <v>ACCUTITLE SOFTWARE</v>
      </c>
      <c r="V381" t="str">
        <f>UPPER(TRIM(SUBSTITUTE(SUBSTITUTE(Cash_Flow[[#This Row],[Fund Name]],CHAR(160)," "),CHAR(9),"")))</f>
        <v>FUND VI</v>
      </c>
      <c r="W381" t="str">
        <f>UPPER(TRIM(SUBSTITUTE(SUBSTITUTE(Cash_Flow[[#This Row],[Security Type]],CHAR(160)," "),CHAR(9),"")))</f>
        <v>LOAN</v>
      </c>
      <c r="X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000</v>
      </c>
      <c r="Y381" s="2">
        <f>_xlfn.LET(
  _xlpm.x, Cash_Flow[[#This Row],[Date]],
  IF(ISNUMBER(_xlpm.x), _xlpm.x, IFERROR(DATEVALUE(SUBSTITUTE(SUBSTITUTE(_xlpm.x,CHAR(160)," "),CHAR(9),"" )), ""))
)</f>
        <v>45716</v>
      </c>
    </row>
    <row r="382" spans="1:25" hidden="1" x14ac:dyDescent="0.35">
      <c r="A382" s="2">
        <v>45747</v>
      </c>
      <c r="B382" t="s">
        <v>167</v>
      </c>
      <c r="C382" t="s">
        <v>61</v>
      </c>
      <c r="D382" t="s">
        <v>51</v>
      </c>
      <c r="E382" t="s">
        <v>28</v>
      </c>
      <c r="F382" t="s">
        <v>25</v>
      </c>
      <c r="G382">
        <v>100749.97</v>
      </c>
      <c r="H382">
        <v>0</v>
      </c>
      <c r="I382">
        <v>0</v>
      </c>
      <c r="J382">
        <v>100749.97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100749.97</v>
      </c>
      <c r="R382" t="s">
        <v>245</v>
      </c>
      <c r="S382" t="s">
        <v>167</v>
      </c>
      <c r="T382" t="s">
        <v>942</v>
      </c>
      <c r="U382" t="str">
        <f>UPPER(TRIM(SUBSTITUTE(SUBSTITUTE(Cash_Flow[[#This Row],[Deal]],CHAR(160)," "),CHAR(9),"")))</f>
        <v>ACCUTITLE SOFTWARE</v>
      </c>
      <c r="V382" t="str">
        <f>UPPER(TRIM(SUBSTITUTE(SUBSTITUTE(Cash_Flow[[#This Row],[Fund Name]],CHAR(160)," "),CHAR(9),"")))</f>
        <v>FUND VI</v>
      </c>
      <c r="W382" t="str">
        <f>UPPER(TRIM(SUBSTITUTE(SUBSTITUTE(Cash_Flow[[#This Row],[Security Type]],CHAR(160)," "),CHAR(9),"")))</f>
        <v>LOAN</v>
      </c>
      <c r="X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49.97</v>
      </c>
      <c r="Y382" s="2">
        <f>_xlfn.LET(
  _xlpm.x, Cash_Flow[[#This Row],[Date]],
  IF(ISNUMBER(_xlpm.x), _xlpm.x, IFERROR(DATEVALUE(SUBSTITUTE(SUBSTITUTE(_xlpm.x,CHAR(160)," "),CHAR(9),"" )), ""))
)</f>
        <v>45747</v>
      </c>
    </row>
    <row r="383" spans="1:25" hidden="1" x14ac:dyDescent="0.35">
      <c r="A383" s="2">
        <v>45747</v>
      </c>
      <c r="B383" t="s">
        <v>167</v>
      </c>
      <c r="C383" t="s">
        <v>50</v>
      </c>
      <c r="D383" t="s">
        <v>51</v>
      </c>
      <c r="E383" t="s">
        <v>28</v>
      </c>
      <c r="F383" t="s">
        <v>25</v>
      </c>
      <c r="G383">
        <v>85413.59</v>
      </c>
      <c r="H383">
        <v>0</v>
      </c>
      <c r="I383">
        <v>0</v>
      </c>
      <c r="J383">
        <v>85413.59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85413.59</v>
      </c>
      <c r="R383" t="s">
        <v>242</v>
      </c>
      <c r="S383" t="s">
        <v>167</v>
      </c>
      <c r="T383" t="s">
        <v>942</v>
      </c>
      <c r="U383" t="str">
        <f>UPPER(TRIM(SUBSTITUTE(SUBSTITUTE(Cash_Flow[[#This Row],[Deal]],CHAR(160)," "),CHAR(9),"")))</f>
        <v>ACCUTITLE SOFTWARE</v>
      </c>
      <c r="V383" t="str">
        <f>UPPER(TRIM(SUBSTITUTE(SUBSTITUTE(Cash_Flow[[#This Row],[Fund Name]],CHAR(160)," "),CHAR(9),"")))</f>
        <v>FUND V</v>
      </c>
      <c r="W383" t="str">
        <f>UPPER(TRIM(SUBSTITUTE(SUBSTITUTE(Cash_Flow[[#This Row],[Security Type]],CHAR(160)," "),CHAR(9),"")))</f>
        <v>LOAN</v>
      </c>
      <c r="X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413.59</v>
      </c>
      <c r="Y383" s="2">
        <f>_xlfn.LET(
  _xlpm.x, Cash_Flow[[#This Row],[Date]],
  IF(ISNUMBER(_xlpm.x), _xlpm.x, IFERROR(DATEVALUE(SUBSTITUTE(SUBSTITUTE(_xlpm.x,CHAR(160)," "),CHAR(9),"" )), ""))
)</f>
        <v>45747</v>
      </c>
    </row>
    <row r="384" spans="1:25" hidden="1" x14ac:dyDescent="0.35">
      <c r="A384" s="2">
        <v>45777</v>
      </c>
      <c r="B384" t="s">
        <v>167</v>
      </c>
      <c r="C384" t="s">
        <v>61</v>
      </c>
      <c r="D384" t="s">
        <v>51</v>
      </c>
      <c r="E384" t="s">
        <v>28</v>
      </c>
      <c r="F384" t="s">
        <v>25</v>
      </c>
      <c r="G384">
        <v>97500.010000000009</v>
      </c>
      <c r="H384">
        <v>0</v>
      </c>
      <c r="I384">
        <v>0</v>
      </c>
      <c r="J384">
        <v>97500.010000000009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97500.010000000009</v>
      </c>
      <c r="R384" t="s">
        <v>245</v>
      </c>
      <c r="S384" t="s">
        <v>167</v>
      </c>
      <c r="T384" t="s">
        <v>942</v>
      </c>
      <c r="U384" t="str">
        <f>UPPER(TRIM(SUBSTITUTE(SUBSTITUTE(Cash_Flow[[#This Row],[Deal]],CHAR(160)," "),CHAR(9),"")))</f>
        <v>ACCUTITLE SOFTWARE</v>
      </c>
      <c r="V384" t="str">
        <f>UPPER(TRIM(SUBSTITUTE(SUBSTITUTE(Cash_Flow[[#This Row],[Fund Name]],CHAR(160)," "),CHAR(9),"")))</f>
        <v>FUND VI</v>
      </c>
      <c r="W384" t="str">
        <f>UPPER(TRIM(SUBSTITUTE(SUBSTITUTE(Cash_Flow[[#This Row],[Security Type]],CHAR(160)," "),CHAR(9),"")))</f>
        <v>LOAN</v>
      </c>
      <c r="X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00.010000000009</v>
      </c>
      <c r="Y384" s="2">
        <f>_xlfn.LET(
  _xlpm.x, Cash_Flow[[#This Row],[Date]],
  IF(ISNUMBER(_xlpm.x), _xlpm.x, IFERROR(DATEVALUE(SUBSTITUTE(SUBSTITUTE(_xlpm.x,CHAR(160)," "),CHAR(9),"" )), ""))
)</f>
        <v>45777</v>
      </c>
    </row>
    <row r="385" spans="1:25" hidden="1" x14ac:dyDescent="0.35">
      <c r="A385" s="2">
        <v>45777</v>
      </c>
      <c r="B385" t="s">
        <v>167</v>
      </c>
      <c r="C385" t="s">
        <v>50</v>
      </c>
      <c r="D385" t="s">
        <v>51</v>
      </c>
      <c r="E385" t="s">
        <v>28</v>
      </c>
      <c r="F385" t="s">
        <v>25</v>
      </c>
      <c r="G385">
        <v>82658.320000000007</v>
      </c>
      <c r="H385">
        <v>0</v>
      </c>
      <c r="I385">
        <v>0</v>
      </c>
      <c r="J385">
        <v>82658.320000000007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82658.320000000007</v>
      </c>
      <c r="R385" t="s">
        <v>242</v>
      </c>
      <c r="S385" t="s">
        <v>167</v>
      </c>
      <c r="T385" t="s">
        <v>942</v>
      </c>
      <c r="U385" t="str">
        <f>UPPER(TRIM(SUBSTITUTE(SUBSTITUTE(Cash_Flow[[#This Row],[Deal]],CHAR(160)," "),CHAR(9),"")))</f>
        <v>ACCUTITLE SOFTWARE</v>
      </c>
      <c r="V385" t="str">
        <f>UPPER(TRIM(SUBSTITUTE(SUBSTITUTE(Cash_Flow[[#This Row],[Fund Name]],CHAR(160)," "),CHAR(9),"")))</f>
        <v>FUND V</v>
      </c>
      <c r="W385" t="str">
        <f>UPPER(TRIM(SUBSTITUTE(SUBSTITUTE(Cash_Flow[[#This Row],[Security Type]],CHAR(160)," "),CHAR(9),"")))</f>
        <v>LOAN</v>
      </c>
      <c r="X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58.320000000007</v>
      </c>
      <c r="Y385" s="2">
        <f>_xlfn.LET(
  _xlpm.x, Cash_Flow[[#This Row],[Date]],
  IF(ISNUMBER(_xlpm.x), _xlpm.x, IFERROR(DATEVALUE(SUBSTITUTE(SUBSTITUTE(_xlpm.x,CHAR(160)," "),CHAR(9),"" )), ""))
)</f>
        <v>45777</v>
      </c>
    </row>
    <row r="386" spans="1:25" hidden="1" x14ac:dyDescent="0.35">
      <c r="A386" s="2">
        <v>45808</v>
      </c>
      <c r="B386" t="s">
        <v>167</v>
      </c>
      <c r="C386" t="s">
        <v>50</v>
      </c>
      <c r="D386" t="s">
        <v>51</v>
      </c>
      <c r="E386" t="s">
        <v>28</v>
      </c>
      <c r="F386" t="s">
        <v>25</v>
      </c>
      <c r="G386">
        <v>85413.599999999991</v>
      </c>
      <c r="H386">
        <v>0</v>
      </c>
      <c r="I386">
        <v>0</v>
      </c>
      <c r="J386">
        <v>85413.599999999991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85413.599999999991</v>
      </c>
      <c r="R386" t="s">
        <v>242</v>
      </c>
      <c r="S386" t="s">
        <v>167</v>
      </c>
      <c r="T386" t="s">
        <v>942</v>
      </c>
      <c r="U386" t="str">
        <f>UPPER(TRIM(SUBSTITUTE(SUBSTITUTE(Cash_Flow[[#This Row],[Deal]],CHAR(160)," "),CHAR(9),"")))</f>
        <v>ACCUTITLE SOFTWARE</v>
      </c>
      <c r="V386" t="str">
        <f>UPPER(TRIM(SUBSTITUTE(SUBSTITUTE(Cash_Flow[[#This Row],[Fund Name]],CHAR(160)," "),CHAR(9),"")))</f>
        <v>FUND V</v>
      </c>
      <c r="W386" t="str">
        <f>UPPER(TRIM(SUBSTITUTE(SUBSTITUTE(Cash_Flow[[#This Row],[Security Type]],CHAR(160)," "),CHAR(9),"")))</f>
        <v>LOAN</v>
      </c>
      <c r="X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413.599999999991</v>
      </c>
      <c r="Y386" s="2">
        <f>_xlfn.LET(
  _xlpm.x, Cash_Flow[[#This Row],[Date]],
  IF(ISNUMBER(_xlpm.x), _xlpm.x, IFERROR(DATEVALUE(SUBSTITUTE(SUBSTITUTE(_xlpm.x,CHAR(160)," "),CHAR(9),"" )), ""))
)</f>
        <v>45808</v>
      </c>
    </row>
    <row r="387" spans="1:25" hidden="1" x14ac:dyDescent="0.35">
      <c r="A387" s="2">
        <v>45808</v>
      </c>
      <c r="B387" t="s">
        <v>167</v>
      </c>
      <c r="C387" t="s">
        <v>61</v>
      </c>
      <c r="D387" t="s">
        <v>51</v>
      </c>
      <c r="E387" t="s">
        <v>28</v>
      </c>
      <c r="F387" t="s">
        <v>25</v>
      </c>
      <c r="G387">
        <v>100750.01999999999</v>
      </c>
      <c r="H387">
        <v>0</v>
      </c>
      <c r="I387">
        <v>0</v>
      </c>
      <c r="J387">
        <v>100750.01999999999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100750.01999999999</v>
      </c>
      <c r="R387" t="s">
        <v>245</v>
      </c>
      <c r="S387" t="s">
        <v>167</v>
      </c>
      <c r="T387" t="s">
        <v>942</v>
      </c>
      <c r="U387" t="str">
        <f>UPPER(TRIM(SUBSTITUTE(SUBSTITUTE(Cash_Flow[[#This Row],[Deal]],CHAR(160)," "),CHAR(9),"")))</f>
        <v>ACCUTITLE SOFTWARE</v>
      </c>
      <c r="V387" t="str">
        <f>UPPER(TRIM(SUBSTITUTE(SUBSTITUTE(Cash_Flow[[#This Row],[Fund Name]],CHAR(160)," "),CHAR(9),"")))</f>
        <v>FUND VI</v>
      </c>
      <c r="W387" t="str">
        <f>UPPER(TRIM(SUBSTITUTE(SUBSTITUTE(Cash_Flow[[#This Row],[Security Type]],CHAR(160)," "),CHAR(9),"")))</f>
        <v>LOAN</v>
      </c>
      <c r="X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750.01999999999</v>
      </c>
      <c r="Y387" s="2">
        <f>_xlfn.LET(
  _xlpm.x, Cash_Flow[[#This Row],[Date]],
  IF(ISNUMBER(_xlpm.x), _xlpm.x, IFERROR(DATEVALUE(SUBSTITUTE(SUBSTITUTE(_xlpm.x,CHAR(160)," "),CHAR(9),"" )), ""))
)</f>
        <v>45808</v>
      </c>
    </row>
    <row r="388" spans="1:25" hidden="1" x14ac:dyDescent="0.35">
      <c r="A388" s="2">
        <v>45838</v>
      </c>
      <c r="B388" t="s">
        <v>167</v>
      </c>
      <c r="C388" t="s">
        <v>61</v>
      </c>
      <c r="D388" t="s">
        <v>51</v>
      </c>
      <c r="E388" t="s">
        <v>28</v>
      </c>
      <c r="F388" t="s">
        <v>228</v>
      </c>
      <c r="G388">
        <v>9000000</v>
      </c>
      <c r="H388">
        <v>0</v>
      </c>
      <c r="I388">
        <v>900000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9000000</v>
      </c>
      <c r="Q388">
        <v>0</v>
      </c>
      <c r="R388" t="s">
        <v>245</v>
      </c>
      <c r="S388" t="s">
        <v>167</v>
      </c>
      <c r="T388" t="s">
        <v>942</v>
      </c>
      <c r="U388" t="str">
        <f>UPPER(TRIM(SUBSTITUTE(SUBSTITUTE(Cash_Flow[[#This Row],[Deal]],CHAR(160)," "),CHAR(9),"")))</f>
        <v>ACCUTITLE SOFTWARE</v>
      </c>
      <c r="V388" t="str">
        <f>UPPER(TRIM(SUBSTITUTE(SUBSTITUTE(Cash_Flow[[#This Row],[Fund Name]],CHAR(160)," "),CHAR(9),"")))</f>
        <v>FUND VI</v>
      </c>
      <c r="W388" t="str">
        <f>UPPER(TRIM(SUBSTITUTE(SUBSTITUTE(Cash_Flow[[#This Row],[Security Type]],CHAR(160)," "),CHAR(9),"")))</f>
        <v>LOAN</v>
      </c>
      <c r="X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00</v>
      </c>
      <c r="Y388" s="2">
        <f>_xlfn.LET(
  _xlpm.x, Cash_Flow[[#This Row],[Date]],
  IF(ISNUMBER(_xlpm.x), _xlpm.x, IFERROR(DATEVALUE(SUBSTITUTE(SUBSTITUTE(_xlpm.x,CHAR(160)," "),CHAR(9),"" )), ""))
)</f>
        <v>45838</v>
      </c>
    </row>
    <row r="389" spans="1:25" hidden="1" x14ac:dyDescent="0.35">
      <c r="A389" s="2">
        <v>45838</v>
      </c>
      <c r="B389" t="s">
        <v>167</v>
      </c>
      <c r="C389" t="s">
        <v>61</v>
      </c>
      <c r="D389" t="s">
        <v>51</v>
      </c>
      <c r="E389" t="s">
        <v>28</v>
      </c>
      <c r="F389" t="s">
        <v>25</v>
      </c>
      <c r="G389">
        <v>97500.010000000009</v>
      </c>
      <c r="H389">
        <v>0</v>
      </c>
      <c r="I389">
        <v>0</v>
      </c>
      <c r="J389">
        <v>97500.010000000009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97500.010000000009</v>
      </c>
      <c r="R389" t="s">
        <v>245</v>
      </c>
      <c r="S389" t="s">
        <v>167</v>
      </c>
      <c r="T389" t="s">
        <v>942</v>
      </c>
      <c r="U389" t="str">
        <f>UPPER(TRIM(SUBSTITUTE(SUBSTITUTE(Cash_Flow[[#This Row],[Deal]],CHAR(160)," "),CHAR(9),"")))</f>
        <v>ACCUTITLE SOFTWARE</v>
      </c>
      <c r="V389" t="str">
        <f>UPPER(TRIM(SUBSTITUTE(SUBSTITUTE(Cash_Flow[[#This Row],[Fund Name]],CHAR(160)," "),CHAR(9),"")))</f>
        <v>FUND VI</v>
      </c>
      <c r="W389" t="str">
        <f>UPPER(TRIM(SUBSTITUTE(SUBSTITUTE(Cash_Flow[[#This Row],[Security Type]],CHAR(160)," "),CHAR(9),"")))</f>
        <v>LOAN</v>
      </c>
      <c r="X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00.010000000009</v>
      </c>
      <c r="Y389" s="2">
        <f>_xlfn.LET(
  _xlpm.x, Cash_Flow[[#This Row],[Date]],
  IF(ISNUMBER(_xlpm.x), _xlpm.x, IFERROR(DATEVALUE(SUBSTITUTE(SUBSTITUTE(_xlpm.x,CHAR(160)," "),CHAR(9),"" )), ""))
)</f>
        <v>45838</v>
      </c>
    </row>
    <row r="390" spans="1:25" hidden="1" x14ac:dyDescent="0.35">
      <c r="A390" s="2">
        <v>45838</v>
      </c>
      <c r="B390" t="s">
        <v>167</v>
      </c>
      <c r="C390" t="s">
        <v>50</v>
      </c>
      <c r="D390" t="s">
        <v>51</v>
      </c>
      <c r="E390" t="s">
        <v>28</v>
      </c>
      <c r="F390" t="s">
        <v>25</v>
      </c>
      <c r="G390">
        <v>82658.320000000007</v>
      </c>
      <c r="H390">
        <v>0</v>
      </c>
      <c r="I390">
        <v>0</v>
      </c>
      <c r="J390">
        <v>82658.320000000007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82658.320000000007</v>
      </c>
      <c r="R390" t="s">
        <v>242</v>
      </c>
      <c r="S390" t="s">
        <v>167</v>
      </c>
      <c r="T390" t="s">
        <v>942</v>
      </c>
      <c r="U390" t="str">
        <f>UPPER(TRIM(SUBSTITUTE(SUBSTITUTE(Cash_Flow[[#This Row],[Deal]],CHAR(160)," "),CHAR(9),"")))</f>
        <v>ACCUTITLE SOFTWARE</v>
      </c>
      <c r="V390" t="str">
        <f>UPPER(TRIM(SUBSTITUTE(SUBSTITUTE(Cash_Flow[[#This Row],[Fund Name]],CHAR(160)," "),CHAR(9),"")))</f>
        <v>FUND V</v>
      </c>
      <c r="W390" t="str">
        <f>UPPER(TRIM(SUBSTITUTE(SUBSTITUTE(Cash_Flow[[#This Row],[Security Type]],CHAR(160)," "),CHAR(9),"")))</f>
        <v>LOAN</v>
      </c>
      <c r="X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58.320000000007</v>
      </c>
      <c r="Y390" s="2">
        <f>_xlfn.LET(
  _xlpm.x, Cash_Flow[[#This Row],[Date]],
  IF(ISNUMBER(_xlpm.x), _xlpm.x, IFERROR(DATEVALUE(SUBSTITUTE(SUBSTITUTE(_xlpm.x,CHAR(160)," "),CHAR(9),"" )), ""))
)</f>
        <v>45838</v>
      </c>
    </row>
    <row r="391" spans="1:25" hidden="1" x14ac:dyDescent="0.35">
      <c r="A391" s="2">
        <v>45838</v>
      </c>
      <c r="B391" t="s">
        <v>167</v>
      </c>
      <c r="C391" t="s">
        <v>50</v>
      </c>
      <c r="D391" t="s">
        <v>51</v>
      </c>
      <c r="E391" t="s">
        <v>28</v>
      </c>
      <c r="F391" t="s">
        <v>228</v>
      </c>
      <c r="G391">
        <v>7629999.9999999963</v>
      </c>
      <c r="H391">
        <v>0</v>
      </c>
      <c r="I391">
        <v>763000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7630000</v>
      </c>
      <c r="Q391">
        <v>0</v>
      </c>
      <c r="R391" t="s">
        <v>242</v>
      </c>
      <c r="S391" t="s">
        <v>167</v>
      </c>
      <c r="T391" t="s">
        <v>942</v>
      </c>
      <c r="U391" t="str">
        <f>UPPER(TRIM(SUBSTITUTE(SUBSTITUTE(Cash_Flow[[#This Row],[Deal]],CHAR(160)," "),CHAR(9),"")))</f>
        <v>ACCUTITLE SOFTWARE</v>
      </c>
      <c r="V391" t="str">
        <f>UPPER(TRIM(SUBSTITUTE(SUBSTITUTE(Cash_Flow[[#This Row],[Fund Name]],CHAR(160)," "),CHAR(9),"")))</f>
        <v>FUND V</v>
      </c>
      <c r="W391" t="str">
        <f>UPPER(TRIM(SUBSTITUTE(SUBSTITUTE(Cash_Flow[[#This Row],[Security Type]],CHAR(160)," "),CHAR(9),"")))</f>
        <v>LOAN</v>
      </c>
      <c r="X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29999.9999999963</v>
      </c>
      <c r="Y391" s="2">
        <f>_xlfn.LET(
  _xlpm.x, Cash_Flow[[#This Row],[Date]],
  IF(ISNUMBER(_xlpm.x), _xlpm.x, IFERROR(DATEVALUE(SUBSTITUTE(SUBSTITUTE(_xlpm.x,CHAR(160)," "),CHAR(9),"" )), ""))
)</f>
        <v>45838</v>
      </c>
    </row>
    <row r="392" spans="1:25" hidden="1" x14ac:dyDescent="0.35">
      <c r="A392" s="2">
        <v>45838</v>
      </c>
      <c r="B392" t="s">
        <v>167</v>
      </c>
      <c r="C392" t="s">
        <v>50</v>
      </c>
      <c r="D392" t="s">
        <v>51</v>
      </c>
      <c r="E392" t="s">
        <v>34</v>
      </c>
      <c r="F392" t="s">
        <v>228</v>
      </c>
      <c r="G392">
        <v>4043087.570000005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4043088</v>
      </c>
      <c r="N392">
        <v>0</v>
      </c>
      <c r="O392">
        <v>0</v>
      </c>
      <c r="P392">
        <v>4043088</v>
      </c>
      <c r="Q392">
        <v>0</v>
      </c>
      <c r="R392" t="s">
        <v>242</v>
      </c>
      <c r="S392" t="s">
        <v>167</v>
      </c>
      <c r="T392" t="s">
        <v>34</v>
      </c>
      <c r="U392" t="str">
        <f>UPPER(TRIM(SUBSTITUTE(SUBSTITUTE(Cash_Flow[[#This Row],[Deal]],CHAR(160)," "),CHAR(9),"")))</f>
        <v>ACCUTITLE SOFTWARE</v>
      </c>
      <c r="V392" t="str">
        <f>UPPER(TRIM(SUBSTITUTE(SUBSTITUTE(Cash_Flow[[#This Row],[Fund Name]],CHAR(160)," "),CHAR(9),"")))</f>
        <v>FUND V</v>
      </c>
      <c r="W392" t="str">
        <f>UPPER(TRIM(SUBSTITUTE(SUBSTITUTE(Cash_Flow[[#This Row],[Security Type]],CHAR(160)," "),CHAR(9),"")))</f>
        <v>EQUITY</v>
      </c>
      <c r="X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43087.570000005</v>
      </c>
      <c r="Y392" s="2">
        <f>_xlfn.LET(
  _xlpm.x, Cash_Flow[[#This Row],[Date]],
  IF(ISNUMBER(_xlpm.x), _xlpm.x, IFERROR(DATEVALUE(SUBSTITUTE(SUBSTITUTE(_xlpm.x,CHAR(160)," "),CHAR(9),"" )), ""))
)</f>
        <v>45838</v>
      </c>
    </row>
    <row r="393" spans="1:25" hidden="1" x14ac:dyDescent="0.35">
      <c r="A393" s="2">
        <v>43637</v>
      </c>
      <c r="B393" t="s">
        <v>153</v>
      </c>
      <c r="C393" t="s">
        <v>45</v>
      </c>
      <c r="D393" t="s">
        <v>109</v>
      </c>
      <c r="E393" t="s">
        <v>28</v>
      </c>
      <c r="F393" t="s">
        <v>24</v>
      </c>
      <c r="G393">
        <v>-17000000</v>
      </c>
      <c r="H393">
        <v>1700000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17000000</v>
      </c>
      <c r="P393">
        <v>0</v>
      </c>
      <c r="Q393">
        <v>0</v>
      </c>
      <c r="R393" t="s">
        <v>250</v>
      </c>
      <c r="S393" t="s">
        <v>153</v>
      </c>
      <c r="T393" t="s">
        <v>942</v>
      </c>
      <c r="U393" t="str">
        <f>UPPER(TRIM(SUBSTITUTE(SUBSTITUTE(Cash_Flow[[#This Row],[Deal]],CHAR(160)," "),CHAR(9),"")))</f>
        <v>ACES RISK MANAGEMENT</v>
      </c>
      <c r="V393" t="str">
        <f>UPPER(TRIM(SUBSTITUTE(SUBSTITUTE(Cash_Flow[[#This Row],[Fund Name]],CHAR(160)," "),CHAR(9),"")))</f>
        <v>FUND IV</v>
      </c>
      <c r="W393" t="str">
        <f>UPPER(TRIM(SUBSTITUTE(SUBSTITUTE(Cash_Flow[[#This Row],[Security Type]],CHAR(160)," "),CHAR(9),"")))</f>
        <v>LOAN</v>
      </c>
      <c r="X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000000</v>
      </c>
      <c r="Y393" s="2">
        <f>_xlfn.LET(
  _xlpm.x, Cash_Flow[[#This Row],[Date]],
  IF(ISNUMBER(_xlpm.x), _xlpm.x, IFERROR(DATEVALUE(SUBSTITUTE(SUBSTITUTE(_xlpm.x,CHAR(160)," "),CHAR(9),"" )), ""))
)</f>
        <v>43637</v>
      </c>
    </row>
    <row r="394" spans="1:25" hidden="1" x14ac:dyDescent="0.35">
      <c r="A394" s="2">
        <v>43637</v>
      </c>
      <c r="B394" t="s">
        <v>153</v>
      </c>
      <c r="C394" t="s">
        <v>45</v>
      </c>
      <c r="D394" t="s">
        <v>109</v>
      </c>
      <c r="E394" t="s">
        <v>34</v>
      </c>
      <c r="F394" t="s">
        <v>24</v>
      </c>
      <c r="G394">
        <v>-1500000</v>
      </c>
      <c r="H394">
        <v>0</v>
      </c>
      <c r="I394">
        <v>0</v>
      </c>
      <c r="J394">
        <v>0</v>
      </c>
      <c r="K394">
        <v>0</v>
      </c>
      <c r="L394">
        <v>1500000</v>
      </c>
      <c r="M394">
        <v>0</v>
      </c>
      <c r="N394">
        <v>0</v>
      </c>
      <c r="O394">
        <v>1500000</v>
      </c>
      <c r="P394">
        <v>0</v>
      </c>
      <c r="Q394">
        <v>0</v>
      </c>
      <c r="R394" t="s">
        <v>250</v>
      </c>
      <c r="S394" t="s">
        <v>153</v>
      </c>
      <c r="T394" t="s">
        <v>34</v>
      </c>
      <c r="U394" t="str">
        <f>UPPER(TRIM(SUBSTITUTE(SUBSTITUTE(Cash_Flow[[#This Row],[Deal]],CHAR(160)," "),CHAR(9),"")))</f>
        <v>ACES RISK MANAGEMENT</v>
      </c>
      <c r="V394" t="str">
        <f>UPPER(TRIM(SUBSTITUTE(SUBSTITUTE(Cash_Flow[[#This Row],[Fund Name]],CHAR(160)," "),CHAR(9),"")))</f>
        <v>FUND IV</v>
      </c>
      <c r="W394" t="str">
        <f>UPPER(TRIM(SUBSTITUTE(SUBSTITUTE(Cash_Flow[[#This Row],[Security Type]],CHAR(160)," "),CHAR(9),"")))</f>
        <v>EQUITY</v>
      </c>
      <c r="X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394" s="2">
        <f>_xlfn.LET(
  _xlpm.x, Cash_Flow[[#This Row],[Date]],
  IF(ISNUMBER(_xlpm.x), _xlpm.x, IFERROR(DATEVALUE(SUBSTITUTE(SUBSTITUTE(_xlpm.x,CHAR(160)," "),CHAR(9),"" )), ""))
)</f>
        <v>43637</v>
      </c>
    </row>
    <row r="395" spans="1:25" hidden="1" x14ac:dyDescent="0.35">
      <c r="A395" s="2">
        <v>43637</v>
      </c>
      <c r="B395" t="s">
        <v>153</v>
      </c>
      <c r="C395" t="s">
        <v>45</v>
      </c>
      <c r="D395" t="s">
        <v>109</v>
      </c>
      <c r="E395" t="s">
        <v>28</v>
      </c>
      <c r="F395" t="s">
        <v>23</v>
      </c>
      <c r="G395">
        <v>340000</v>
      </c>
      <c r="H395">
        <v>0</v>
      </c>
      <c r="I395">
        <v>0</v>
      </c>
      <c r="J395">
        <v>34000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340000</v>
      </c>
      <c r="R395" t="s">
        <v>250</v>
      </c>
      <c r="S395" t="s">
        <v>153</v>
      </c>
      <c r="T395" t="s">
        <v>942</v>
      </c>
      <c r="U395" t="str">
        <f>UPPER(TRIM(SUBSTITUTE(SUBSTITUTE(Cash_Flow[[#This Row],[Deal]],CHAR(160)," "),CHAR(9),"")))</f>
        <v>ACES RISK MANAGEMENT</v>
      </c>
      <c r="V395" t="str">
        <f>UPPER(TRIM(SUBSTITUTE(SUBSTITUTE(Cash_Flow[[#This Row],[Fund Name]],CHAR(160)," "),CHAR(9),"")))</f>
        <v>FUND IV</v>
      </c>
      <c r="W395" t="str">
        <f>UPPER(TRIM(SUBSTITUTE(SUBSTITUTE(Cash_Flow[[#This Row],[Security Type]],CHAR(160)," "),CHAR(9),"")))</f>
        <v>LOAN</v>
      </c>
      <c r="X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000</v>
      </c>
      <c r="Y395" s="2">
        <f>_xlfn.LET(
  _xlpm.x, Cash_Flow[[#This Row],[Date]],
  IF(ISNUMBER(_xlpm.x), _xlpm.x, IFERROR(DATEVALUE(SUBSTITUTE(SUBSTITUTE(_xlpm.x,CHAR(160)," "),CHAR(9),"" )), ""))
)</f>
        <v>43637</v>
      </c>
    </row>
    <row r="396" spans="1:25" hidden="1" x14ac:dyDescent="0.35">
      <c r="A396" s="2">
        <v>43646</v>
      </c>
      <c r="B396" t="s">
        <v>153</v>
      </c>
      <c r="C396" t="s">
        <v>45</v>
      </c>
      <c r="D396" t="s">
        <v>109</v>
      </c>
      <c r="E396" t="s">
        <v>28</v>
      </c>
      <c r="F396" t="s">
        <v>25</v>
      </c>
      <c r="G396">
        <v>49583.33</v>
      </c>
      <c r="H396">
        <v>0</v>
      </c>
      <c r="I396">
        <v>0</v>
      </c>
      <c r="J396">
        <v>49583.33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49583.33</v>
      </c>
      <c r="R396" t="s">
        <v>250</v>
      </c>
      <c r="S396" t="s">
        <v>153</v>
      </c>
      <c r="T396" t="s">
        <v>942</v>
      </c>
      <c r="U396" t="str">
        <f>UPPER(TRIM(SUBSTITUTE(SUBSTITUTE(Cash_Flow[[#This Row],[Deal]],CHAR(160)," "),CHAR(9),"")))</f>
        <v>ACES RISK MANAGEMENT</v>
      </c>
      <c r="V396" t="str">
        <f>UPPER(TRIM(SUBSTITUTE(SUBSTITUTE(Cash_Flow[[#This Row],[Fund Name]],CHAR(160)," "),CHAR(9),"")))</f>
        <v>FUND IV</v>
      </c>
      <c r="W396" t="str">
        <f>UPPER(TRIM(SUBSTITUTE(SUBSTITUTE(Cash_Flow[[#This Row],[Security Type]],CHAR(160)," "),CHAR(9),"")))</f>
        <v>LOAN</v>
      </c>
      <c r="X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583.33</v>
      </c>
      <c r="Y396" s="2">
        <f>_xlfn.LET(
  _xlpm.x, Cash_Flow[[#This Row],[Date]],
  IF(ISNUMBER(_xlpm.x), _xlpm.x, IFERROR(DATEVALUE(SUBSTITUTE(SUBSTITUTE(_xlpm.x,CHAR(160)," "),CHAR(9),"" )), ""))
)</f>
        <v>43646</v>
      </c>
    </row>
    <row r="397" spans="1:25" hidden="1" x14ac:dyDescent="0.35">
      <c r="A397" s="2">
        <v>43677</v>
      </c>
      <c r="B397" t="s">
        <v>153</v>
      </c>
      <c r="C397" t="s">
        <v>45</v>
      </c>
      <c r="D397" t="s">
        <v>109</v>
      </c>
      <c r="E397" t="s">
        <v>28</v>
      </c>
      <c r="F397" t="s">
        <v>25</v>
      </c>
      <c r="G397">
        <v>148750</v>
      </c>
      <c r="H397">
        <v>0</v>
      </c>
      <c r="I397">
        <v>0</v>
      </c>
      <c r="J397">
        <v>14875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148750</v>
      </c>
      <c r="R397" t="s">
        <v>250</v>
      </c>
      <c r="S397" t="s">
        <v>153</v>
      </c>
      <c r="T397" t="s">
        <v>942</v>
      </c>
      <c r="U397" t="str">
        <f>UPPER(TRIM(SUBSTITUTE(SUBSTITUTE(Cash_Flow[[#This Row],[Deal]],CHAR(160)," "),CHAR(9),"")))</f>
        <v>ACES RISK MANAGEMENT</v>
      </c>
      <c r="V397" t="str">
        <f>UPPER(TRIM(SUBSTITUTE(SUBSTITUTE(Cash_Flow[[#This Row],[Fund Name]],CHAR(160)," "),CHAR(9),"")))</f>
        <v>FUND IV</v>
      </c>
      <c r="W397" t="str">
        <f>UPPER(TRIM(SUBSTITUTE(SUBSTITUTE(Cash_Flow[[#This Row],[Security Type]],CHAR(160)," "),CHAR(9),"")))</f>
        <v>LOAN</v>
      </c>
      <c r="X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0</v>
      </c>
      <c r="Y397" s="2">
        <f>_xlfn.LET(
  _xlpm.x, Cash_Flow[[#This Row],[Date]],
  IF(ISNUMBER(_xlpm.x), _xlpm.x, IFERROR(DATEVALUE(SUBSTITUTE(SUBSTITUTE(_xlpm.x,CHAR(160)," "),CHAR(9),"" )), ""))
)</f>
        <v>43677</v>
      </c>
    </row>
    <row r="398" spans="1:25" hidden="1" x14ac:dyDescent="0.35">
      <c r="A398" s="2">
        <v>43708</v>
      </c>
      <c r="B398" t="s">
        <v>153</v>
      </c>
      <c r="C398" t="s">
        <v>45</v>
      </c>
      <c r="D398" t="s">
        <v>109</v>
      </c>
      <c r="E398" t="s">
        <v>28</v>
      </c>
      <c r="F398" t="s">
        <v>25</v>
      </c>
      <c r="G398">
        <v>148750</v>
      </c>
      <c r="H398">
        <v>0</v>
      </c>
      <c r="I398">
        <v>0</v>
      </c>
      <c r="J398">
        <v>14875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148750</v>
      </c>
      <c r="R398" t="s">
        <v>250</v>
      </c>
      <c r="S398" t="s">
        <v>153</v>
      </c>
      <c r="T398" t="s">
        <v>942</v>
      </c>
      <c r="U398" t="str">
        <f>UPPER(TRIM(SUBSTITUTE(SUBSTITUTE(Cash_Flow[[#This Row],[Deal]],CHAR(160)," "),CHAR(9),"")))</f>
        <v>ACES RISK MANAGEMENT</v>
      </c>
      <c r="V398" t="str">
        <f>UPPER(TRIM(SUBSTITUTE(SUBSTITUTE(Cash_Flow[[#This Row],[Fund Name]],CHAR(160)," "),CHAR(9),"")))</f>
        <v>FUND IV</v>
      </c>
      <c r="W398" t="str">
        <f>UPPER(TRIM(SUBSTITUTE(SUBSTITUTE(Cash_Flow[[#This Row],[Security Type]],CHAR(160)," "),CHAR(9),"")))</f>
        <v>LOAN</v>
      </c>
      <c r="X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0</v>
      </c>
      <c r="Y398" s="2">
        <f>_xlfn.LET(
  _xlpm.x, Cash_Flow[[#This Row],[Date]],
  IF(ISNUMBER(_xlpm.x), _xlpm.x, IFERROR(DATEVALUE(SUBSTITUTE(SUBSTITUTE(_xlpm.x,CHAR(160)," "),CHAR(9),"" )), ""))
)</f>
        <v>43708</v>
      </c>
    </row>
    <row r="399" spans="1:25" hidden="1" x14ac:dyDescent="0.35">
      <c r="A399" s="2">
        <v>43738</v>
      </c>
      <c r="B399" t="s">
        <v>153</v>
      </c>
      <c r="C399" t="s">
        <v>45</v>
      </c>
      <c r="D399" t="s">
        <v>109</v>
      </c>
      <c r="E399" t="s">
        <v>28</v>
      </c>
      <c r="F399" t="s">
        <v>25</v>
      </c>
      <c r="G399">
        <v>148750</v>
      </c>
      <c r="H399">
        <v>0</v>
      </c>
      <c r="I399">
        <v>0</v>
      </c>
      <c r="J399">
        <v>14875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148750</v>
      </c>
      <c r="R399" t="s">
        <v>250</v>
      </c>
      <c r="S399" t="s">
        <v>153</v>
      </c>
      <c r="T399" t="s">
        <v>942</v>
      </c>
      <c r="U399" t="str">
        <f>UPPER(TRIM(SUBSTITUTE(SUBSTITUTE(Cash_Flow[[#This Row],[Deal]],CHAR(160)," "),CHAR(9),"")))</f>
        <v>ACES RISK MANAGEMENT</v>
      </c>
      <c r="V399" t="str">
        <f>UPPER(TRIM(SUBSTITUTE(SUBSTITUTE(Cash_Flow[[#This Row],[Fund Name]],CHAR(160)," "),CHAR(9),"")))</f>
        <v>FUND IV</v>
      </c>
      <c r="W399" t="str">
        <f>UPPER(TRIM(SUBSTITUTE(SUBSTITUTE(Cash_Flow[[#This Row],[Security Type]],CHAR(160)," "),CHAR(9),"")))</f>
        <v>LOAN</v>
      </c>
      <c r="X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0</v>
      </c>
      <c r="Y399" s="2">
        <f>_xlfn.LET(
  _xlpm.x, Cash_Flow[[#This Row],[Date]],
  IF(ISNUMBER(_xlpm.x), _xlpm.x, IFERROR(DATEVALUE(SUBSTITUTE(SUBSTITUTE(_xlpm.x,CHAR(160)," "),CHAR(9),"" )), ""))
)</f>
        <v>43738</v>
      </c>
    </row>
    <row r="400" spans="1:25" hidden="1" x14ac:dyDescent="0.35">
      <c r="A400" s="2">
        <v>43769</v>
      </c>
      <c r="B400" t="s">
        <v>153</v>
      </c>
      <c r="C400" t="s">
        <v>45</v>
      </c>
      <c r="D400" t="s">
        <v>109</v>
      </c>
      <c r="E400" t="s">
        <v>28</v>
      </c>
      <c r="F400" t="s">
        <v>25</v>
      </c>
      <c r="G400">
        <v>148750</v>
      </c>
      <c r="H400">
        <v>0</v>
      </c>
      <c r="I400">
        <v>0</v>
      </c>
      <c r="J400">
        <v>14875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148750</v>
      </c>
      <c r="R400" t="s">
        <v>250</v>
      </c>
      <c r="S400" t="s">
        <v>153</v>
      </c>
      <c r="T400" t="s">
        <v>942</v>
      </c>
      <c r="U400" t="str">
        <f>UPPER(TRIM(SUBSTITUTE(SUBSTITUTE(Cash_Flow[[#This Row],[Deal]],CHAR(160)," "),CHAR(9),"")))</f>
        <v>ACES RISK MANAGEMENT</v>
      </c>
      <c r="V400" t="str">
        <f>UPPER(TRIM(SUBSTITUTE(SUBSTITUTE(Cash_Flow[[#This Row],[Fund Name]],CHAR(160)," "),CHAR(9),"")))</f>
        <v>FUND IV</v>
      </c>
      <c r="W400" t="str">
        <f>UPPER(TRIM(SUBSTITUTE(SUBSTITUTE(Cash_Flow[[#This Row],[Security Type]],CHAR(160)," "),CHAR(9),"")))</f>
        <v>LOAN</v>
      </c>
      <c r="X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0</v>
      </c>
      <c r="Y400" s="2">
        <f>_xlfn.LET(
  _xlpm.x, Cash_Flow[[#This Row],[Date]],
  IF(ISNUMBER(_xlpm.x), _xlpm.x, IFERROR(DATEVALUE(SUBSTITUTE(SUBSTITUTE(_xlpm.x,CHAR(160)," "),CHAR(9),"" )), ""))
)</f>
        <v>43769</v>
      </c>
    </row>
    <row r="401" spans="1:25" hidden="1" x14ac:dyDescent="0.35">
      <c r="A401" s="2">
        <v>43799</v>
      </c>
      <c r="B401" t="s">
        <v>153</v>
      </c>
      <c r="C401" t="s">
        <v>45</v>
      </c>
      <c r="D401" t="s">
        <v>109</v>
      </c>
      <c r="E401" t="s">
        <v>28</v>
      </c>
      <c r="F401" t="s">
        <v>25</v>
      </c>
      <c r="G401">
        <v>148750</v>
      </c>
      <c r="H401">
        <v>0</v>
      </c>
      <c r="I401">
        <v>0</v>
      </c>
      <c r="J401">
        <v>14875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148750</v>
      </c>
      <c r="R401" t="s">
        <v>250</v>
      </c>
      <c r="S401" t="s">
        <v>153</v>
      </c>
      <c r="T401" t="s">
        <v>942</v>
      </c>
      <c r="U401" t="str">
        <f>UPPER(TRIM(SUBSTITUTE(SUBSTITUTE(Cash_Flow[[#This Row],[Deal]],CHAR(160)," "),CHAR(9),"")))</f>
        <v>ACES RISK MANAGEMENT</v>
      </c>
      <c r="V401" t="str">
        <f>UPPER(TRIM(SUBSTITUTE(SUBSTITUTE(Cash_Flow[[#This Row],[Fund Name]],CHAR(160)," "),CHAR(9),"")))</f>
        <v>FUND IV</v>
      </c>
      <c r="W401" t="str">
        <f>UPPER(TRIM(SUBSTITUTE(SUBSTITUTE(Cash_Flow[[#This Row],[Security Type]],CHAR(160)," "),CHAR(9),"")))</f>
        <v>LOAN</v>
      </c>
      <c r="X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0</v>
      </c>
      <c r="Y401" s="2">
        <f>_xlfn.LET(
  _xlpm.x, Cash_Flow[[#This Row],[Date]],
  IF(ISNUMBER(_xlpm.x), _xlpm.x, IFERROR(DATEVALUE(SUBSTITUTE(SUBSTITUTE(_xlpm.x,CHAR(160)," "),CHAR(9),"" )), ""))
)</f>
        <v>43799</v>
      </c>
    </row>
    <row r="402" spans="1:25" hidden="1" x14ac:dyDescent="0.35">
      <c r="A402" s="2">
        <v>43830</v>
      </c>
      <c r="B402" t="s">
        <v>153</v>
      </c>
      <c r="C402" t="s">
        <v>45</v>
      </c>
      <c r="D402" t="s">
        <v>109</v>
      </c>
      <c r="E402" t="s">
        <v>28</v>
      </c>
      <c r="F402" t="s">
        <v>25</v>
      </c>
      <c r="G402">
        <v>148750</v>
      </c>
      <c r="H402">
        <v>0</v>
      </c>
      <c r="I402">
        <v>0</v>
      </c>
      <c r="J402">
        <v>14875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148750</v>
      </c>
      <c r="R402" t="s">
        <v>250</v>
      </c>
      <c r="S402" t="s">
        <v>153</v>
      </c>
      <c r="T402" t="s">
        <v>942</v>
      </c>
      <c r="U402" t="str">
        <f>UPPER(TRIM(SUBSTITUTE(SUBSTITUTE(Cash_Flow[[#This Row],[Deal]],CHAR(160)," "),CHAR(9),"")))</f>
        <v>ACES RISK MANAGEMENT</v>
      </c>
      <c r="V402" t="str">
        <f>UPPER(TRIM(SUBSTITUTE(SUBSTITUTE(Cash_Flow[[#This Row],[Fund Name]],CHAR(160)," "),CHAR(9),"")))</f>
        <v>FUND IV</v>
      </c>
      <c r="W402" t="str">
        <f>UPPER(TRIM(SUBSTITUTE(SUBSTITUTE(Cash_Flow[[#This Row],[Security Type]],CHAR(160)," "),CHAR(9),"")))</f>
        <v>LOAN</v>
      </c>
      <c r="X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0</v>
      </c>
      <c r="Y402" s="2">
        <f>_xlfn.LET(
  _xlpm.x, Cash_Flow[[#This Row],[Date]],
  IF(ISNUMBER(_xlpm.x), _xlpm.x, IFERROR(DATEVALUE(SUBSTITUTE(SUBSTITUTE(_xlpm.x,CHAR(160)," "),CHAR(9),"" )), ""))
)</f>
        <v>43830</v>
      </c>
    </row>
    <row r="403" spans="1:25" hidden="1" x14ac:dyDescent="0.35">
      <c r="A403" s="2">
        <v>43861</v>
      </c>
      <c r="B403" t="s">
        <v>153</v>
      </c>
      <c r="C403" t="s">
        <v>45</v>
      </c>
      <c r="D403" t="s">
        <v>109</v>
      </c>
      <c r="E403" t="s">
        <v>28</v>
      </c>
      <c r="F403" t="s">
        <v>25</v>
      </c>
      <c r="G403">
        <v>148750</v>
      </c>
      <c r="H403">
        <v>0</v>
      </c>
      <c r="I403">
        <v>0</v>
      </c>
      <c r="J403">
        <v>14875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148750</v>
      </c>
      <c r="R403" t="s">
        <v>250</v>
      </c>
      <c r="S403" t="s">
        <v>153</v>
      </c>
      <c r="T403" t="s">
        <v>942</v>
      </c>
      <c r="U403" t="str">
        <f>UPPER(TRIM(SUBSTITUTE(SUBSTITUTE(Cash_Flow[[#This Row],[Deal]],CHAR(160)," "),CHAR(9),"")))</f>
        <v>ACES RISK MANAGEMENT</v>
      </c>
      <c r="V403" t="str">
        <f>UPPER(TRIM(SUBSTITUTE(SUBSTITUTE(Cash_Flow[[#This Row],[Fund Name]],CHAR(160)," "),CHAR(9),"")))</f>
        <v>FUND IV</v>
      </c>
      <c r="W403" t="str">
        <f>UPPER(TRIM(SUBSTITUTE(SUBSTITUTE(Cash_Flow[[#This Row],[Security Type]],CHAR(160)," "),CHAR(9),"")))</f>
        <v>LOAN</v>
      </c>
      <c r="X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0</v>
      </c>
      <c r="Y403" s="2">
        <f>_xlfn.LET(
  _xlpm.x, Cash_Flow[[#This Row],[Date]],
  IF(ISNUMBER(_xlpm.x), _xlpm.x, IFERROR(DATEVALUE(SUBSTITUTE(SUBSTITUTE(_xlpm.x,CHAR(160)," "),CHAR(9),"" )), ""))
)</f>
        <v>43861</v>
      </c>
    </row>
    <row r="404" spans="1:25" hidden="1" x14ac:dyDescent="0.35">
      <c r="A404" s="2">
        <v>43890</v>
      </c>
      <c r="B404" t="s">
        <v>153</v>
      </c>
      <c r="C404" t="s">
        <v>45</v>
      </c>
      <c r="D404" t="s">
        <v>109</v>
      </c>
      <c r="E404" t="s">
        <v>28</v>
      </c>
      <c r="F404" t="s">
        <v>25</v>
      </c>
      <c r="G404">
        <v>148750</v>
      </c>
      <c r="H404">
        <v>0</v>
      </c>
      <c r="I404">
        <v>0</v>
      </c>
      <c r="J404">
        <v>14875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148750</v>
      </c>
      <c r="R404" t="s">
        <v>250</v>
      </c>
      <c r="S404" t="s">
        <v>153</v>
      </c>
      <c r="T404" t="s">
        <v>942</v>
      </c>
      <c r="U404" t="str">
        <f>UPPER(TRIM(SUBSTITUTE(SUBSTITUTE(Cash_Flow[[#This Row],[Deal]],CHAR(160)," "),CHAR(9),"")))</f>
        <v>ACES RISK MANAGEMENT</v>
      </c>
      <c r="V404" t="str">
        <f>UPPER(TRIM(SUBSTITUTE(SUBSTITUTE(Cash_Flow[[#This Row],[Fund Name]],CHAR(160)," "),CHAR(9),"")))</f>
        <v>FUND IV</v>
      </c>
      <c r="W404" t="str">
        <f>UPPER(TRIM(SUBSTITUTE(SUBSTITUTE(Cash_Flow[[#This Row],[Security Type]],CHAR(160)," "),CHAR(9),"")))</f>
        <v>LOAN</v>
      </c>
      <c r="X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0</v>
      </c>
      <c r="Y404" s="2">
        <f>_xlfn.LET(
  _xlpm.x, Cash_Flow[[#This Row],[Date]],
  IF(ISNUMBER(_xlpm.x), _xlpm.x, IFERROR(DATEVALUE(SUBSTITUTE(SUBSTITUTE(_xlpm.x,CHAR(160)," "),CHAR(9),"" )), ""))
)</f>
        <v>43890</v>
      </c>
    </row>
    <row r="405" spans="1:25" hidden="1" x14ac:dyDescent="0.35">
      <c r="A405" s="2">
        <v>43921</v>
      </c>
      <c r="B405" t="s">
        <v>153</v>
      </c>
      <c r="C405" t="s">
        <v>45</v>
      </c>
      <c r="D405" t="s">
        <v>109</v>
      </c>
      <c r="E405" t="s">
        <v>28</v>
      </c>
      <c r="F405" t="s">
        <v>25</v>
      </c>
      <c r="G405">
        <v>148750</v>
      </c>
      <c r="H405">
        <v>0</v>
      </c>
      <c r="I405">
        <v>0</v>
      </c>
      <c r="J405">
        <v>14875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148750</v>
      </c>
      <c r="R405" t="s">
        <v>250</v>
      </c>
      <c r="S405" t="s">
        <v>153</v>
      </c>
      <c r="T405" t="s">
        <v>942</v>
      </c>
      <c r="U405" t="str">
        <f>UPPER(TRIM(SUBSTITUTE(SUBSTITUTE(Cash_Flow[[#This Row],[Deal]],CHAR(160)," "),CHAR(9),"")))</f>
        <v>ACES RISK MANAGEMENT</v>
      </c>
      <c r="V405" t="str">
        <f>UPPER(TRIM(SUBSTITUTE(SUBSTITUTE(Cash_Flow[[#This Row],[Fund Name]],CHAR(160)," "),CHAR(9),"")))</f>
        <v>FUND IV</v>
      </c>
      <c r="W405" t="str">
        <f>UPPER(TRIM(SUBSTITUTE(SUBSTITUTE(Cash_Flow[[#This Row],[Security Type]],CHAR(160)," "),CHAR(9),"")))</f>
        <v>LOAN</v>
      </c>
      <c r="X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0</v>
      </c>
      <c r="Y405" s="2">
        <f>_xlfn.LET(
  _xlpm.x, Cash_Flow[[#This Row],[Date]],
  IF(ISNUMBER(_xlpm.x), _xlpm.x, IFERROR(DATEVALUE(SUBSTITUTE(SUBSTITUTE(_xlpm.x,CHAR(160)," "),CHAR(9),"" )), ""))
)</f>
        <v>43921</v>
      </c>
    </row>
    <row r="406" spans="1:25" hidden="1" x14ac:dyDescent="0.35">
      <c r="A406" s="2">
        <v>43951</v>
      </c>
      <c r="B406" t="s">
        <v>153</v>
      </c>
      <c r="C406" t="s">
        <v>45</v>
      </c>
      <c r="D406" t="s">
        <v>109</v>
      </c>
      <c r="E406" t="s">
        <v>28</v>
      </c>
      <c r="F406" t="s">
        <v>25</v>
      </c>
      <c r="G406">
        <v>148750</v>
      </c>
      <c r="H406">
        <v>0</v>
      </c>
      <c r="I406">
        <v>0</v>
      </c>
      <c r="J406">
        <v>14875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148750</v>
      </c>
      <c r="R406" t="s">
        <v>250</v>
      </c>
      <c r="S406" t="s">
        <v>153</v>
      </c>
      <c r="T406" t="s">
        <v>942</v>
      </c>
      <c r="U406" t="str">
        <f>UPPER(TRIM(SUBSTITUTE(SUBSTITUTE(Cash_Flow[[#This Row],[Deal]],CHAR(160)," "),CHAR(9),"")))</f>
        <v>ACES RISK MANAGEMENT</v>
      </c>
      <c r="V406" t="str">
        <f>UPPER(TRIM(SUBSTITUTE(SUBSTITUTE(Cash_Flow[[#This Row],[Fund Name]],CHAR(160)," "),CHAR(9),"")))</f>
        <v>FUND IV</v>
      </c>
      <c r="W406" t="str">
        <f>UPPER(TRIM(SUBSTITUTE(SUBSTITUTE(Cash_Flow[[#This Row],[Security Type]],CHAR(160)," "),CHAR(9),"")))</f>
        <v>LOAN</v>
      </c>
      <c r="X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0</v>
      </c>
      <c r="Y406" s="2">
        <f>_xlfn.LET(
  _xlpm.x, Cash_Flow[[#This Row],[Date]],
  IF(ISNUMBER(_xlpm.x), _xlpm.x, IFERROR(DATEVALUE(SUBSTITUTE(SUBSTITUTE(_xlpm.x,CHAR(160)," "),CHAR(9),"" )), ""))
)</f>
        <v>43951</v>
      </c>
    </row>
    <row r="407" spans="1:25" hidden="1" x14ac:dyDescent="0.35">
      <c r="A407" s="2">
        <v>43966</v>
      </c>
      <c r="B407" t="s">
        <v>153</v>
      </c>
      <c r="C407" t="s">
        <v>45</v>
      </c>
      <c r="D407" t="s">
        <v>109</v>
      </c>
      <c r="E407" t="s">
        <v>28</v>
      </c>
      <c r="F407" t="s">
        <v>31</v>
      </c>
      <c r="G407">
        <v>330810.5</v>
      </c>
      <c r="H407">
        <v>0</v>
      </c>
      <c r="I407">
        <v>0</v>
      </c>
      <c r="J407">
        <v>330810.5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330810.5</v>
      </c>
      <c r="R407" t="s">
        <v>250</v>
      </c>
      <c r="S407" t="s">
        <v>153</v>
      </c>
      <c r="T407" t="s">
        <v>942</v>
      </c>
      <c r="U407" t="str">
        <f>UPPER(TRIM(SUBSTITUTE(SUBSTITUTE(Cash_Flow[[#This Row],[Deal]],CHAR(160)," "),CHAR(9),"")))</f>
        <v>ACES RISK MANAGEMENT</v>
      </c>
      <c r="V407" t="str">
        <f>UPPER(TRIM(SUBSTITUTE(SUBSTITUTE(Cash_Flow[[#This Row],[Fund Name]],CHAR(160)," "),CHAR(9),"")))</f>
        <v>FUND IV</v>
      </c>
      <c r="W407" t="str">
        <f>UPPER(TRIM(SUBSTITUTE(SUBSTITUTE(Cash_Flow[[#This Row],[Security Type]],CHAR(160)," "),CHAR(9),"")))</f>
        <v>LOAN</v>
      </c>
      <c r="X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810.5</v>
      </c>
      <c r="Y407" s="2">
        <f>_xlfn.LET(
  _xlpm.x, Cash_Flow[[#This Row],[Date]],
  IF(ISNUMBER(_xlpm.x), _xlpm.x, IFERROR(DATEVALUE(SUBSTITUTE(SUBSTITUTE(_xlpm.x,CHAR(160)," "),CHAR(9),"" )), ""))
)</f>
        <v>43966</v>
      </c>
    </row>
    <row r="408" spans="1:25" hidden="1" x14ac:dyDescent="0.35">
      <c r="A408" s="2">
        <v>43982</v>
      </c>
      <c r="B408" t="s">
        <v>153</v>
      </c>
      <c r="C408" t="s">
        <v>45</v>
      </c>
      <c r="D408" t="s">
        <v>109</v>
      </c>
      <c r="E408" t="s">
        <v>28</v>
      </c>
      <c r="F408" t="s">
        <v>25</v>
      </c>
      <c r="G408">
        <v>147302.71</v>
      </c>
      <c r="H408">
        <v>0</v>
      </c>
      <c r="I408">
        <v>0</v>
      </c>
      <c r="J408">
        <v>147302.71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147302.71</v>
      </c>
      <c r="R408" t="s">
        <v>250</v>
      </c>
      <c r="S408" t="s">
        <v>153</v>
      </c>
      <c r="T408" t="s">
        <v>942</v>
      </c>
      <c r="U408" t="str">
        <f>UPPER(TRIM(SUBSTITUTE(SUBSTITUTE(Cash_Flow[[#This Row],[Deal]],CHAR(160)," "),CHAR(9),"")))</f>
        <v>ACES RISK MANAGEMENT</v>
      </c>
      <c r="V408" t="str">
        <f>UPPER(TRIM(SUBSTITUTE(SUBSTITUTE(Cash_Flow[[#This Row],[Fund Name]],CHAR(160)," "),CHAR(9),"")))</f>
        <v>FUND IV</v>
      </c>
      <c r="W408" t="str">
        <f>UPPER(TRIM(SUBSTITUTE(SUBSTITUTE(Cash_Flow[[#This Row],[Security Type]],CHAR(160)," "),CHAR(9),"")))</f>
        <v>LOAN</v>
      </c>
      <c r="X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302.71</v>
      </c>
      <c r="Y408" s="2">
        <f>_xlfn.LET(
  _xlpm.x, Cash_Flow[[#This Row],[Date]],
  IF(ISNUMBER(_xlpm.x), _xlpm.x, IFERROR(DATEVALUE(SUBSTITUTE(SUBSTITUTE(_xlpm.x,CHAR(160)," "),CHAR(9),"" )), ""))
)</f>
        <v>43982</v>
      </c>
    </row>
    <row r="409" spans="1:25" hidden="1" x14ac:dyDescent="0.35">
      <c r="A409" s="2">
        <v>44012</v>
      </c>
      <c r="B409" t="s">
        <v>153</v>
      </c>
      <c r="C409" t="s">
        <v>45</v>
      </c>
      <c r="D409" t="s">
        <v>109</v>
      </c>
      <c r="E409" t="s">
        <v>28</v>
      </c>
      <c r="F409" t="s">
        <v>25</v>
      </c>
      <c r="G409">
        <v>145855.41</v>
      </c>
      <c r="H409">
        <v>0</v>
      </c>
      <c r="I409">
        <v>0</v>
      </c>
      <c r="J409">
        <v>145855.41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145855.41</v>
      </c>
      <c r="R409" t="s">
        <v>250</v>
      </c>
      <c r="S409" t="s">
        <v>153</v>
      </c>
      <c r="T409" t="s">
        <v>942</v>
      </c>
      <c r="U409" t="str">
        <f>UPPER(TRIM(SUBSTITUTE(SUBSTITUTE(Cash_Flow[[#This Row],[Deal]],CHAR(160)," "),CHAR(9),"")))</f>
        <v>ACES RISK MANAGEMENT</v>
      </c>
      <c r="V409" t="str">
        <f>UPPER(TRIM(SUBSTITUTE(SUBSTITUTE(Cash_Flow[[#This Row],[Fund Name]],CHAR(160)," "),CHAR(9),"")))</f>
        <v>FUND IV</v>
      </c>
      <c r="W409" t="str">
        <f>UPPER(TRIM(SUBSTITUTE(SUBSTITUTE(Cash_Flow[[#This Row],[Security Type]],CHAR(160)," "),CHAR(9),"")))</f>
        <v>LOAN</v>
      </c>
      <c r="X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09" s="2">
        <f>_xlfn.LET(
  _xlpm.x, Cash_Flow[[#This Row],[Date]],
  IF(ISNUMBER(_xlpm.x), _xlpm.x, IFERROR(DATEVALUE(SUBSTITUTE(SUBSTITUTE(_xlpm.x,CHAR(160)," "),CHAR(9),"" )), ""))
)</f>
        <v>44012</v>
      </c>
    </row>
    <row r="410" spans="1:25" hidden="1" x14ac:dyDescent="0.35">
      <c r="A410" s="2">
        <v>44043</v>
      </c>
      <c r="B410" t="s">
        <v>153</v>
      </c>
      <c r="C410" t="s">
        <v>45</v>
      </c>
      <c r="D410" t="s">
        <v>109</v>
      </c>
      <c r="E410" t="s">
        <v>28</v>
      </c>
      <c r="F410" t="s">
        <v>25</v>
      </c>
      <c r="G410">
        <v>145855.41</v>
      </c>
      <c r="H410">
        <v>0</v>
      </c>
      <c r="I410">
        <v>0</v>
      </c>
      <c r="J410">
        <v>145855.41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145855.41</v>
      </c>
      <c r="R410" t="s">
        <v>250</v>
      </c>
      <c r="S410" t="s">
        <v>153</v>
      </c>
      <c r="T410" t="s">
        <v>942</v>
      </c>
      <c r="U410" t="str">
        <f>UPPER(TRIM(SUBSTITUTE(SUBSTITUTE(Cash_Flow[[#This Row],[Deal]],CHAR(160)," "),CHAR(9),"")))</f>
        <v>ACES RISK MANAGEMENT</v>
      </c>
      <c r="V410" t="str">
        <f>UPPER(TRIM(SUBSTITUTE(SUBSTITUTE(Cash_Flow[[#This Row],[Fund Name]],CHAR(160)," "),CHAR(9),"")))</f>
        <v>FUND IV</v>
      </c>
      <c r="W410" t="str">
        <f>UPPER(TRIM(SUBSTITUTE(SUBSTITUTE(Cash_Flow[[#This Row],[Security Type]],CHAR(160)," "),CHAR(9),"")))</f>
        <v>LOAN</v>
      </c>
      <c r="X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10" s="2">
        <f>_xlfn.LET(
  _xlpm.x, Cash_Flow[[#This Row],[Date]],
  IF(ISNUMBER(_xlpm.x), _xlpm.x, IFERROR(DATEVALUE(SUBSTITUTE(SUBSTITUTE(_xlpm.x,CHAR(160)," "),CHAR(9),"" )), ""))
)</f>
        <v>44043</v>
      </c>
    </row>
    <row r="411" spans="1:25" hidden="1" x14ac:dyDescent="0.35">
      <c r="A411" s="2">
        <v>44074</v>
      </c>
      <c r="B411" t="s">
        <v>153</v>
      </c>
      <c r="C411" t="s">
        <v>45</v>
      </c>
      <c r="D411" t="s">
        <v>109</v>
      </c>
      <c r="E411" t="s">
        <v>28</v>
      </c>
      <c r="F411" t="s">
        <v>25</v>
      </c>
      <c r="G411">
        <v>145855.41</v>
      </c>
      <c r="H411">
        <v>0</v>
      </c>
      <c r="I411">
        <v>0</v>
      </c>
      <c r="J411">
        <v>145855.41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145855.41</v>
      </c>
      <c r="R411" t="s">
        <v>250</v>
      </c>
      <c r="S411" t="s">
        <v>153</v>
      </c>
      <c r="T411" t="s">
        <v>942</v>
      </c>
      <c r="U411" t="str">
        <f>UPPER(TRIM(SUBSTITUTE(SUBSTITUTE(Cash_Flow[[#This Row],[Deal]],CHAR(160)," "),CHAR(9),"")))</f>
        <v>ACES RISK MANAGEMENT</v>
      </c>
      <c r="V411" t="str">
        <f>UPPER(TRIM(SUBSTITUTE(SUBSTITUTE(Cash_Flow[[#This Row],[Fund Name]],CHAR(160)," "),CHAR(9),"")))</f>
        <v>FUND IV</v>
      </c>
      <c r="W411" t="str">
        <f>UPPER(TRIM(SUBSTITUTE(SUBSTITUTE(Cash_Flow[[#This Row],[Security Type]],CHAR(160)," "),CHAR(9),"")))</f>
        <v>LOAN</v>
      </c>
      <c r="X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11" s="2">
        <f>_xlfn.LET(
  _xlpm.x, Cash_Flow[[#This Row],[Date]],
  IF(ISNUMBER(_xlpm.x), _xlpm.x, IFERROR(DATEVALUE(SUBSTITUTE(SUBSTITUTE(_xlpm.x,CHAR(160)," "),CHAR(9),"" )), ""))
)</f>
        <v>44074</v>
      </c>
    </row>
    <row r="412" spans="1:25" hidden="1" x14ac:dyDescent="0.35">
      <c r="A412" s="2">
        <v>44104</v>
      </c>
      <c r="B412" t="s">
        <v>153</v>
      </c>
      <c r="C412" t="s">
        <v>45</v>
      </c>
      <c r="D412" t="s">
        <v>109</v>
      </c>
      <c r="E412" t="s">
        <v>28</v>
      </c>
      <c r="F412" t="s">
        <v>25</v>
      </c>
      <c r="G412">
        <v>145855.41</v>
      </c>
      <c r="H412">
        <v>0</v>
      </c>
      <c r="I412">
        <v>0</v>
      </c>
      <c r="J412">
        <v>145855.41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145855.41</v>
      </c>
      <c r="R412" t="s">
        <v>250</v>
      </c>
      <c r="S412" t="s">
        <v>153</v>
      </c>
      <c r="T412" t="s">
        <v>942</v>
      </c>
      <c r="U412" t="str">
        <f>UPPER(TRIM(SUBSTITUTE(SUBSTITUTE(Cash_Flow[[#This Row],[Deal]],CHAR(160)," "),CHAR(9),"")))</f>
        <v>ACES RISK MANAGEMENT</v>
      </c>
      <c r="V412" t="str">
        <f>UPPER(TRIM(SUBSTITUTE(SUBSTITUTE(Cash_Flow[[#This Row],[Fund Name]],CHAR(160)," "),CHAR(9),"")))</f>
        <v>FUND IV</v>
      </c>
      <c r="W412" t="str">
        <f>UPPER(TRIM(SUBSTITUTE(SUBSTITUTE(Cash_Flow[[#This Row],[Security Type]],CHAR(160)," "),CHAR(9),"")))</f>
        <v>LOAN</v>
      </c>
      <c r="X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12" s="2">
        <f>_xlfn.LET(
  _xlpm.x, Cash_Flow[[#This Row],[Date]],
  IF(ISNUMBER(_xlpm.x), _xlpm.x, IFERROR(DATEVALUE(SUBSTITUTE(SUBSTITUTE(_xlpm.x,CHAR(160)," "),CHAR(9),"" )), ""))
)</f>
        <v>44104</v>
      </c>
    </row>
    <row r="413" spans="1:25" hidden="1" x14ac:dyDescent="0.35">
      <c r="A413" s="2">
        <v>44135</v>
      </c>
      <c r="B413" t="s">
        <v>153</v>
      </c>
      <c r="C413" t="s">
        <v>45</v>
      </c>
      <c r="D413" t="s">
        <v>109</v>
      </c>
      <c r="E413" t="s">
        <v>28</v>
      </c>
      <c r="F413" t="s">
        <v>25</v>
      </c>
      <c r="G413">
        <v>145855.41</v>
      </c>
      <c r="H413">
        <v>0</v>
      </c>
      <c r="I413">
        <v>0</v>
      </c>
      <c r="J413">
        <v>145855.41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145855.41</v>
      </c>
      <c r="R413" t="s">
        <v>250</v>
      </c>
      <c r="S413" t="s">
        <v>153</v>
      </c>
      <c r="T413" t="s">
        <v>942</v>
      </c>
      <c r="U413" t="str">
        <f>UPPER(TRIM(SUBSTITUTE(SUBSTITUTE(Cash_Flow[[#This Row],[Deal]],CHAR(160)," "),CHAR(9),"")))</f>
        <v>ACES RISK MANAGEMENT</v>
      </c>
      <c r="V413" t="str">
        <f>UPPER(TRIM(SUBSTITUTE(SUBSTITUTE(Cash_Flow[[#This Row],[Fund Name]],CHAR(160)," "),CHAR(9),"")))</f>
        <v>FUND IV</v>
      </c>
      <c r="W413" t="str">
        <f>UPPER(TRIM(SUBSTITUTE(SUBSTITUTE(Cash_Flow[[#This Row],[Security Type]],CHAR(160)," "),CHAR(9),"")))</f>
        <v>LOAN</v>
      </c>
      <c r="X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13" s="2">
        <f>_xlfn.LET(
  _xlpm.x, Cash_Flow[[#This Row],[Date]],
  IF(ISNUMBER(_xlpm.x), _xlpm.x, IFERROR(DATEVALUE(SUBSTITUTE(SUBSTITUTE(_xlpm.x,CHAR(160)," "),CHAR(9),"" )), ""))
)</f>
        <v>44135</v>
      </c>
    </row>
    <row r="414" spans="1:25" hidden="1" x14ac:dyDescent="0.35">
      <c r="A414" s="2">
        <v>44165</v>
      </c>
      <c r="B414" t="s">
        <v>153</v>
      </c>
      <c r="C414" t="s">
        <v>45</v>
      </c>
      <c r="D414" t="s">
        <v>109</v>
      </c>
      <c r="E414" t="s">
        <v>28</v>
      </c>
      <c r="F414" t="s">
        <v>25</v>
      </c>
      <c r="G414">
        <v>145855.41</v>
      </c>
      <c r="H414">
        <v>0</v>
      </c>
      <c r="I414">
        <v>0</v>
      </c>
      <c r="J414">
        <v>145855.41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145855.41</v>
      </c>
      <c r="R414" t="s">
        <v>250</v>
      </c>
      <c r="S414" t="s">
        <v>153</v>
      </c>
      <c r="T414" t="s">
        <v>942</v>
      </c>
      <c r="U414" t="str">
        <f>UPPER(TRIM(SUBSTITUTE(SUBSTITUTE(Cash_Flow[[#This Row],[Deal]],CHAR(160)," "),CHAR(9),"")))</f>
        <v>ACES RISK MANAGEMENT</v>
      </c>
      <c r="V414" t="str">
        <f>UPPER(TRIM(SUBSTITUTE(SUBSTITUTE(Cash_Flow[[#This Row],[Fund Name]],CHAR(160)," "),CHAR(9),"")))</f>
        <v>FUND IV</v>
      </c>
      <c r="W414" t="str">
        <f>UPPER(TRIM(SUBSTITUTE(SUBSTITUTE(Cash_Flow[[#This Row],[Security Type]],CHAR(160)," "),CHAR(9),"")))</f>
        <v>LOAN</v>
      </c>
      <c r="X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14" s="2">
        <f>_xlfn.LET(
  _xlpm.x, Cash_Flow[[#This Row],[Date]],
  IF(ISNUMBER(_xlpm.x), _xlpm.x, IFERROR(DATEVALUE(SUBSTITUTE(SUBSTITUTE(_xlpm.x,CHAR(160)," "),CHAR(9),"" )), ""))
)</f>
        <v>44165</v>
      </c>
    </row>
    <row r="415" spans="1:25" hidden="1" x14ac:dyDescent="0.35">
      <c r="A415" s="2">
        <v>44196</v>
      </c>
      <c r="B415" t="s">
        <v>153</v>
      </c>
      <c r="C415" t="s">
        <v>45</v>
      </c>
      <c r="D415" t="s">
        <v>109</v>
      </c>
      <c r="E415" t="s">
        <v>28</v>
      </c>
      <c r="F415" t="s">
        <v>25</v>
      </c>
      <c r="G415">
        <v>145855.41</v>
      </c>
      <c r="H415">
        <v>0</v>
      </c>
      <c r="I415">
        <v>0</v>
      </c>
      <c r="J415">
        <v>145855.41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145855.41</v>
      </c>
      <c r="R415" t="s">
        <v>250</v>
      </c>
      <c r="S415" t="s">
        <v>153</v>
      </c>
      <c r="T415" t="s">
        <v>942</v>
      </c>
      <c r="U415" t="str">
        <f>UPPER(TRIM(SUBSTITUTE(SUBSTITUTE(Cash_Flow[[#This Row],[Deal]],CHAR(160)," "),CHAR(9),"")))</f>
        <v>ACES RISK MANAGEMENT</v>
      </c>
      <c r="V415" t="str">
        <f>UPPER(TRIM(SUBSTITUTE(SUBSTITUTE(Cash_Flow[[#This Row],[Fund Name]],CHAR(160)," "),CHAR(9),"")))</f>
        <v>FUND IV</v>
      </c>
      <c r="W415" t="str">
        <f>UPPER(TRIM(SUBSTITUTE(SUBSTITUTE(Cash_Flow[[#This Row],[Security Type]],CHAR(160)," "),CHAR(9),"")))</f>
        <v>LOAN</v>
      </c>
      <c r="X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15" s="2">
        <f>_xlfn.LET(
  _xlpm.x, Cash_Flow[[#This Row],[Date]],
  IF(ISNUMBER(_xlpm.x), _xlpm.x, IFERROR(DATEVALUE(SUBSTITUTE(SUBSTITUTE(_xlpm.x,CHAR(160)," "),CHAR(9),"" )), ""))
)</f>
        <v>44196</v>
      </c>
    </row>
    <row r="416" spans="1:25" hidden="1" x14ac:dyDescent="0.35">
      <c r="A416" s="2">
        <v>44227</v>
      </c>
      <c r="B416" t="s">
        <v>153</v>
      </c>
      <c r="C416" t="s">
        <v>45</v>
      </c>
      <c r="D416" t="s">
        <v>109</v>
      </c>
      <c r="E416" t="s">
        <v>28</v>
      </c>
      <c r="F416" t="s">
        <v>25</v>
      </c>
      <c r="G416">
        <v>145855.41</v>
      </c>
      <c r="H416">
        <v>0</v>
      </c>
      <c r="I416">
        <v>0</v>
      </c>
      <c r="J416">
        <v>145855.41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145855.41</v>
      </c>
      <c r="R416" t="s">
        <v>250</v>
      </c>
      <c r="S416" t="s">
        <v>153</v>
      </c>
      <c r="T416" t="s">
        <v>942</v>
      </c>
      <c r="U416" t="str">
        <f>UPPER(TRIM(SUBSTITUTE(SUBSTITUTE(Cash_Flow[[#This Row],[Deal]],CHAR(160)," "),CHAR(9),"")))</f>
        <v>ACES RISK MANAGEMENT</v>
      </c>
      <c r="V416" t="str">
        <f>UPPER(TRIM(SUBSTITUTE(SUBSTITUTE(Cash_Flow[[#This Row],[Fund Name]],CHAR(160)," "),CHAR(9),"")))</f>
        <v>FUND IV</v>
      </c>
      <c r="W416" t="str">
        <f>UPPER(TRIM(SUBSTITUTE(SUBSTITUTE(Cash_Flow[[#This Row],[Security Type]],CHAR(160)," "),CHAR(9),"")))</f>
        <v>LOAN</v>
      </c>
      <c r="X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16" s="2">
        <f>_xlfn.LET(
  _xlpm.x, Cash_Flow[[#This Row],[Date]],
  IF(ISNUMBER(_xlpm.x), _xlpm.x, IFERROR(DATEVALUE(SUBSTITUTE(SUBSTITUTE(_xlpm.x,CHAR(160)," "),CHAR(9),"" )), ""))
)</f>
        <v>44227</v>
      </c>
    </row>
    <row r="417" spans="1:25" hidden="1" x14ac:dyDescent="0.35">
      <c r="A417" s="2">
        <v>44255</v>
      </c>
      <c r="B417" t="s">
        <v>153</v>
      </c>
      <c r="C417" t="s">
        <v>45</v>
      </c>
      <c r="D417" t="s">
        <v>109</v>
      </c>
      <c r="E417" t="s">
        <v>28</v>
      </c>
      <c r="F417" t="s">
        <v>25</v>
      </c>
      <c r="G417">
        <v>145855.41</v>
      </c>
      <c r="H417">
        <v>0</v>
      </c>
      <c r="I417">
        <v>0</v>
      </c>
      <c r="J417">
        <v>145855.41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145855.41</v>
      </c>
      <c r="R417" t="s">
        <v>250</v>
      </c>
      <c r="S417" t="s">
        <v>153</v>
      </c>
      <c r="T417" t="s">
        <v>942</v>
      </c>
      <c r="U417" t="str">
        <f>UPPER(TRIM(SUBSTITUTE(SUBSTITUTE(Cash_Flow[[#This Row],[Deal]],CHAR(160)," "),CHAR(9),"")))</f>
        <v>ACES RISK MANAGEMENT</v>
      </c>
      <c r="V417" t="str">
        <f>UPPER(TRIM(SUBSTITUTE(SUBSTITUTE(Cash_Flow[[#This Row],[Fund Name]],CHAR(160)," "),CHAR(9),"")))</f>
        <v>FUND IV</v>
      </c>
      <c r="W417" t="str">
        <f>UPPER(TRIM(SUBSTITUTE(SUBSTITUTE(Cash_Flow[[#This Row],[Security Type]],CHAR(160)," "),CHAR(9),"")))</f>
        <v>LOAN</v>
      </c>
      <c r="X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17" s="2">
        <f>_xlfn.LET(
  _xlpm.x, Cash_Flow[[#This Row],[Date]],
  IF(ISNUMBER(_xlpm.x), _xlpm.x, IFERROR(DATEVALUE(SUBSTITUTE(SUBSTITUTE(_xlpm.x,CHAR(160)," "),CHAR(9),"" )), ""))
)</f>
        <v>44255</v>
      </c>
    </row>
    <row r="418" spans="1:25" hidden="1" x14ac:dyDescent="0.35">
      <c r="A418" s="2">
        <v>44286</v>
      </c>
      <c r="B418" t="s">
        <v>153</v>
      </c>
      <c r="C418" t="s">
        <v>45</v>
      </c>
      <c r="D418" t="s">
        <v>109</v>
      </c>
      <c r="E418" t="s">
        <v>28</v>
      </c>
      <c r="F418" t="s">
        <v>25</v>
      </c>
      <c r="G418">
        <v>145855.41</v>
      </c>
      <c r="H418">
        <v>0</v>
      </c>
      <c r="I418">
        <v>0</v>
      </c>
      <c r="J418">
        <v>145855.41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145855.41</v>
      </c>
      <c r="R418" t="s">
        <v>250</v>
      </c>
      <c r="S418" t="s">
        <v>153</v>
      </c>
      <c r="T418" t="s">
        <v>942</v>
      </c>
      <c r="U418" t="str">
        <f>UPPER(TRIM(SUBSTITUTE(SUBSTITUTE(Cash_Flow[[#This Row],[Deal]],CHAR(160)," "),CHAR(9),"")))</f>
        <v>ACES RISK MANAGEMENT</v>
      </c>
      <c r="V418" t="str">
        <f>UPPER(TRIM(SUBSTITUTE(SUBSTITUTE(Cash_Flow[[#This Row],[Fund Name]],CHAR(160)," "),CHAR(9),"")))</f>
        <v>FUND IV</v>
      </c>
      <c r="W418" t="str">
        <f>UPPER(TRIM(SUBSTITUTE(SUBSTITUTE(Cash_Flow[[#This Row],[Security Type]],CHAR(160)," "),CHAR(9),"")))</f>
        <v>LOAN</v>
      </c>
      <c r="X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18" s="2">
        <f>_xlfn.LET(
  _xlpm.x, Cash_Flow[[#This Row],[Date]],
  IF(ISNUMBER(_xlpm.x), _xlpm.x, IFERROR(DATEVALUE(SUBSTITUTE(SUBSTITUTE(_xlpm.x,CHAR(160)," "),CHAR(9),"" )), ""))
)</f>
        <v>44286</v>
      </c>
    </row>
    <row r="419" spans="1:25" hidden="1" x14ac:dyDescent="0.35">
      <c r="A419" s="2">
        <v>44316</v>
      </c>
      <c r="B419" t="s">
        <v>153</v>
      </c>
      <c r="C419" t="s">
        <v>45</v>
      </c>
      <c r="D419" t="s">
        <v>109</v>
      </c>
      <c r="E419" t="s">
        <v>28</v>
      </c>
      <c r="F419" t="s">
        <v>25</v>
      </c>
      <c r="G419">
        <v>145855.41</v>
      </c>
      <c r="H419">
        <v>0</v>
      </c>
      <c r="I419">
        <v>0</v>
      </c>
      <c r="J419">
        <v>145855.41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145855.41</v>
      </c>
      <c r="R419" t="s">
        <v>250</v>
      </c>
      <c r="S419" t="s">
        <v>153</v>
      </c>
      <c r="T419" t="s">
        <v>942</v>
      </c>
      <c r="U419" t="str">
        <f>UPPER(TRIM(SUBSTITUTE(SUBSTITUTE(Cash_Flow[[#This Row],[Deal]],CHAR(160)," "),CHAR(9),"")))</f>
        <v>ACES RISK MANAGEMENT</v>
      </c>
      <c r="V419" t="str">
        <f>UPPER(TRIM(SUBSTITUTE(SUBSTITUTE(Cash_Flow[[#This Row],[Fund Name]],CHAR(160)," "),CHAR(9),"")))</f>
        <v>FUND IV</v>
      </c>
      <c r="W419" t="str">
        <f>UPPER(TRIM(SUBSTITUTE(SUBSTITUTE(Cash_Flow[[#This Row],[Security Type]],CHAR(160)," "),CHAR(9),"")))</f>
        <v>LOAN</v>
      </c>
      <c r="X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19" s="2">
        <f>_xlfn.LET(
  _xlpm.x, Cash_Flow[[#This Row],[Date]],
  IF(ISNUMBER(_xlpm.x), _xlpm.x, IFERROR(DATEVALUE(SUBSTITUTE(SUBSTITUTE(_xlpm.x,CHAR(160)," "),CHAR(9),"" )), ""))
)</f>
        <v>44316</v>
      </c>
    </row>
    <row r="420" spans="1:25" hidden="1" x14ac:dyDescent="0.35">
      <c r="A420" s="2">
        <v>44347</v>
      </c>
      <c r="B420" t="s">
        <v>153</v>
      </c>
      <c r="C420" t="s">
        <v>45</v>
      </c>
      <c r="D420" t="s">
        <v>109</v>
      </c>
      <c r="E420" t="s">
        <v>28</v>
      </c>
      <c r="F420" t="s">
        <v>25</v>
      </c>
      <c r="G420">
        <v>145855.41</v>
      </c>
      <c r="H420">
        <v>0</v>
      </c>
      <c r="I420">
        <v>0</v>
      </c>
      <c r="J420">
        <v>145855.41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145855.41</v>
      </c>
      <c r="R420" t="s">
        <v>250</v>
      </c>
      <c r="S420" t="s">
        <v>153</v>
      </c>
      <c r="T420" t="s">
        <v>942</v>
      </c>
      <c r="U420" t="str">
        <f>UPPER(TRIM(SUBSTITUTE(SUBSTITUTE(Cash_Flow[[#This Row],[Deal]],CHAR(160)," "),CHAR(9),"")))</f>
        <v>ACES RISK MANAGEMENT</v>
      </c>
      <c r="V420" t="str">
        <f>UPPER(TRIM(SUBSTITUTE(SUBSTITUTE(Cash_Flow[[#This Row],[Fund Name]],CHAR(160)," "),CHAR(9),"")))</f>
        <v>FUND IV</v>
      </c>
      <c r="W420" t="str">
        <f>UPPER(TRIM(SUBSTITUTE(SUBSTITUTE(Cash_Flow[[#This Row],[Security Type]],CHAR(160)," "),CHAR(9),"")))</f>
        <v>LOAN</v>
      </c>
      <c r="X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55.41</v>
      </c>
      <c r="Y420" s="2">
        <f>_xlfn.LET(
  _xlpm.x, Cash_Flow[[#This Row],[Date]],
  IF(ISNUMBER(_xlpm.x), _xlpm.x, IFERROR(DATEVALUE(SUBSTITUTE(SUBSTITUTE(_xlpm.x,CHAR(160)," "),CHAR(9),"" )), ""))
)</f>
        <v>44347</v>
      </c>
    </row>
    <row r="421" spans="1:25" hidden="1" x14ac:dyDescent="0.35">
      <c r="A421" s="2">
        <v>44375</v>
      </c>
      <c r="B421" t="s">
        <v>153</v>
      </c>
      <c r="C421" t="s">
        <v>45</v>
      </c>
      <c r="D421" t="s">
        <v>109</v>
      </c>
      <c r="E421" t="s">
        <v>28</v>
      </c>
      <c r="F421" t="s">
        <v>25</v>
      </c>
      <c r="G421">
        <v>136131.72</v>
      </c>
      <c r="H421">
        <v>0</v>
      </c>
      <c r="I421">
        <v>0</v>
      </c>
      <c r="J421">
        <v>136131.72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136131.72</v>
      </c>
      <c r="R421" t="s">
        <v>250</v>
      </c>
      <c r="S421" t="s">
        <v>153</v>
      </c>
      <c r="T421" t="s">
        <v>942</v>
      </c>
      <c r="U421" t="str">
        <f>UPPER(TRIM(SUBSTITUTE(SUBSTITUTE(Cash_Flow[[#This Row],[Deal]],CHAR(160)," "),CHAR(9),"")))</f>
        <v>ACES RISK MANAGEMENT</v>
      </c>
      <c r="V421" t="str">
        <f>UPPER(TRIM(SUBSTITUTE(SUBSTITUTE(Cash_Flow[[#This Row],[Fund Name]],CHAR(160)," "),CHAR(9),"")))</f>
        <v>FUND IV</v>
      </c>
      <c r="W421" t="str">
        <f>UPPER(TRIM(SUBSTITUTE(SUBSTITUTE(Cash_Flow[[#This Row],[Security Type]],CHAR(160)," "),CHAR(9),"")))</f>
        <v>LOAN</v>
      </c>
      <c r="X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131.72</v>
      </c>
      <c r="Y421" s="2">
        <f>_xlfn.LET(
  _xlpm.x, Cash_Flow[[#This Row],[Date]],
  IF(ISNUMBER(_xlpm.x), _xlpm.x, IFERROR(DATEVALUE(SUBSTITUTE(SUBSTITUTE(_xlpm.x,CHAR(160)," "),CHAR(9),"" )), ""))
)</f>
        <v>44375</v>
      </c>
    </row>
    <row r="422" spans="1:25" hidden="1" x14ac:dyDescent="0.35">
      <c r="A422" s="2">
        <v>44375</v>
      </c>
      <c r="B422" t="s">
        <v>153</v>
      </c>
      <c r="C422" t="s">
        <v>45</v>
      </c>
      <c r="D422" t="s">
        <v>109</v>
      </c>
      <c r="E422" t="s">
        <v>28</v>
      </c>
      <c r="F422" t="s">
        <v>23</v>
      </c>
      <c r="G422">
        <v>166691.88</v>
      </c>
      <c r="H422">
        <v>0</v>
      </c>
      <c r="I422">
        <v>0</v>
      </c>
      <c r="J422">
        <v>166691.88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166691.88</v>
      </c>
      <c r="R422" t="s">
        <v>250</v>
      </c>
      <c r="S422" t="s">
        <v>153</v>
      </c>
      <c r="T422" t="s">
        <v>942</v>
      </c>
      <c r="U422" t="str">
        <f>UPPER(TRIM(SUBSTITUTE(SUBSTITUTE(Cash_Flow[[#This Row],[Deal]],CHAR(160)," "),CHAR(9),"")))</f>
        <v>ACES RISK MANAGEMENT</v>
      </c>
      <c r="V422" t="str">
        <f>UPPER(TRIM(SUBSTITUTE(SUBSTITUTE(Cash_Flow[[#This Row],[Fund Name]],CHAR(160)," "),CHAR(9),"")))</f>
        <v>FUND IV</v>
      </c>
      <c r="W422" t="str">
        <f>UPPER(TRIM(SUBSTITUTE(SUBSTITUTE(Cash_Flow[[#This Row],[Security Type]],CHAR(160)," "),CHAR(9),"")))</f>
        <v>LOAN</v>
      </c>
      <c r="X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91.88</v>
      </c>
      <c r="Y422" s="2">
        <f>_xlfn.LET(
  _xlpm.x, Cash_Flow[[#This Row],[Date]],
  IF(ISNUMBER(_xlpm.x), _xlpm.x, IFERROR(DATEVALUE(SUBSTITUTE(SUBSTITUTE(_xlpm.x,CHAR(160)," "),CHAR(9),"" )), ""))
)</f>
        <v>44375</v>
      </c>
    </row>
    <row r="423" spans="1:25" hidden="1" x14ac:dyDescent="0.35">
      <c r="A423" s="2">
        <v>44375</v>
      </c>
      <c r="B423" t="s">
        <v>153</v>
      </c>
      <c r="C423" t="s">
        <v>45</v>
      </c>
      <c r="D423" t="s">
        <v>109</v>
      </c>
      <c r="E423" t="s">
        <v>28</v>
      </c>
      <c r="F423" t="s">
        <v>31</v>
      </c>
      <c r="G423">
        <v>16669189.51</v>
      </c>
      <c r="H423">
        <v>0</v>
      </c>
      <c r="I423">
        <v>0</v>
      </c>
      <c r="J423">
        <v>16669189.51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16669189.51</v>
      </c>
      <c r="R423" t="s">
        <v>250</v>
      </c>
      <c r="S423" t="s">
        <v>153</v>
      </c>
      <c r="T423" t="s">
        <v>942</v>
      </c>
      <c r="U423" t="str">
        <f>UPPER(TRIM(SUBSTITUTE(SUBSTITUTE(Cash_Flow[[#This Row],[Deal]],CHAR(160)," "),CHAR(9),"")))</f>
        <v>ACES RISK MANAGEMENT</v>
      </c>
      <c r="V423" t="str">
        <f>UPPER(TRIM(SUBSTITUTE(SUBSTITUTE(Cash_Flow[[#This Row],[Fund Name]],CHAR(160)," "),CHAR(9),"")))</f>
        <v>FUND IV</v>
      </c>
      <c r="W423" t="str">
        <f>UPPER(TRIM(SUBSTITUTE(SUBSTITUTE(Cash_Flow[[#This Row],[Security Type]],CHAR(160)," "),CHAR(9),"")))</f>
        <v>LOAN</v>
      </c>
      <c r="X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9189.51</v>
      </c>
      <c r="Y423" s="2">
        <f>_xlfn.LET(
  _xlpm.x, Cash_Flow[[#This Row],[Date]],
  IF(ISNUMBER(_xlpm.x), _xlpm.x, IFERROR(DATEVALUE(SUBSTITUTE(SUBSTITUTE(_xlpm.x,CHAR(160)," "),CHAR(9),"" )), ""))
)</f>
        <v>44375</v>
      </c>
    </row>
    <row r="424" spans="1:25" hidden="1" x14ac:dyDescent="0.35">
      <c r="A424" s="2">
        <v>45838</v>
      </c>
      <c r="B424" t="s">
        <v>153</v>
      </c>
      <c r="C424" t="s">
        <v>45</v>
      </c>
      <c r="D424" t="s">
        <v>109</v>
      </c>
      <c r="E424" t="s">
        <v>34</v>
      </c>
      <c r="F424" t="s">
        <v>228</v>
      </c>
      <c r="G424">
        <v>3712837.3499999996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3712837</v>
      </c>
      <c r="N424">
        <v>0</v>
      </c>
      <c r="O424">
        <v>0</v>
      </c>
      <c r="P424">
        <v>3712837</v>
      </c>
      <c r="Q424">
        <v>0</v>
      </c>
      <c r="R424" t="s">
        <v>250</v>
      </c>
      <c r="S424" t="s">
        <v>153</v>
      </c>
      <c r="T424" t="s">
        <v>34</v>
      </c>
      <c r="U424" t="str">
        <f>UPPER(TRIM(SUBSTITUTE(SUBSTITUTE(Cash_Flow[[#This Row],[Deal]],CHAR(160)," "),CHAR(9),"")))</f>
        <v>ACES RISK MANAGEMENT</v>
      </c>
      <c r="V424" t="str">
        <f>UPPER(TRIM(SUBSTITUTE(SUBSTITUTE(Cash_Flow[[#This Row],[Fund Name]],CHAR(160)," "),CHAR(9),"")))</f>
        <v>FUND IV</v>
      </c>
      <c r="W424" t="str">
        <f>UPPER(TRIM(SUBSTITUTE(SUBSTITUTE(Cash_Flow[[#This Row],[Security Type]],CHAR(160)," "),CHAR(9),"")))</f>
        <v>EQUITY</v>
      </c>
      <c r="X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2837.3499999996</v>
      </c>
      <c r="Y424" s="2">
        <f>_xlfn.LET(
  _xlpm.x, Cash_Flow[[#This Row],[Date]],
  IF(ISNUMBER(_xlpm.x), _xlpm.x, IFERROR(DATEVALUE(SUBSTITUTE(SUBSTITUTE(_xlpm.x,CHAR(160)," "),CHAR(9),"" )), ""))
)</f>
        <v>45838</v>
      </c>
    </row>
    <row r="425" spans="1:25" hidden="1" x14ac:dyDescent="0.35">
      <c r="A425" s="2">
        <v>43677</v>
      </c>
      <c r="B425" t="s">
        <v>154</v>
      </c>
      <c r="C425" t="s">
        <v>45</v>
      </c>
      <c r="D425" t="s">
        <v>109</v>
      </c>
      <c r="E425" t="s">
        <v>28</v>
      </c>
      <c r="F425" t="s">
        <v>24</v>
      </c>
      <c r="G425">
        <v>-7400000</v>
      </c>
      <c r="H425">
        <v>740000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7400000</v>
      </c>
      <c r="P425">
        <v>0</v>
      </c>
      <c r="Q425">
        <v>0</v>
      </c>
      <c r="R425" t="s">
        <v>253</v>
      </c>
      <c r="S425" t="s">
        <v>154</v>
      </c>
      <c r="T425" t="s">
        <v>942</v>
      </c>
      <c r="U425" t="str">
        <f>UPPER(TRIM(SUBSTITUTE(SUBSTITUTE(Cash_Flow[[#This Row],[Deal]],CHAR(160)," "),CHAR(9),"")))</f>
        <v>ADVANCED DRYING SYSTEMS</v>
      </c>
      <c r="V425" t="str">
        <f>UPPER(TRIM(SUBSTITUTE(SUBSTITUTE(Cash_Flow[[#This Row],[Fund Name]],CHAR(160)," "),CHAR(9),"")))</f>
        <v>FUND IV</v>
      </c>
      <c r="W425" t="str">
        <f>UPPER(TRIM(SUBSTITUTE(SUBSTITUTE(Cash_Flow[[#This Row],[Security Type]],CHAR(160)," "),CHAR(9),"")))</f>
        <v>LOAN</v>
      </c>
      <c r="X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400000</v>
      </c>
      <c r="Y425" s="2">
        <f>_xlfn.LET(
  _xlpm.x, Cash_Flow[[#This Row],[Date]],
  IF(ISNUMBER(_xlpm.x), _xlpm.x, IFERROR(DATEVALUE(SUBSTITUTE(SUBSTITUTE(_xlpm.x,CHAR(160)," "),CHAR(9),"" )), ""))
)</f>
        <v>43677</v>
      </c>
    </row>
    <row r="426" spans="1:25" hidden="1" x14ac:dyDescent="0.35">
      <c r="A426" s="2">
        <v>43677</v>
      </c>
      <c r="B426" t="s">
        <v>154</v>
      </c>
      <c r="C426" t="s">
        <v>45</v>
      </c>
      <c r="D426" t="s">
        <v>109</v>
      </c>
      <c r="E426" t="s">
        <v>28</v>
      </c>
      <c r="F426" t="s">
        <v>23</v>
      </c>
      <c r="G426">
        <v>148000</v>
      </c>
      <c r="H426">
        <v>0</v>
      </c>
      <c r="I426">
        <v>0</v>
      </c>
      <c r="J426">
        <v>14800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148000</v>
      </c>
      <c r="R426" t="s">
        <v>253</v>
      </c>
      <c r="S426" t="s">
        <v>154</v>
      </c>
      <c r="T426" t="s">
        <v>942</v>
      </c>
      <c r="U426" t="str">
        <f>UPPER(TRIM(SUBSTITUTE(SUBSTITUTE(Cash_Flow[[#This Row],[Deal]],CHAR(160)," "),CHAR(9),"")))</f>
        <v>ADVANCED DRYING SYSTEMS</v>
      </c>
      <c r="V426" t="str">
        <f>UPPER(TRIM(SUBSTITUTE(SUBSTITUTE(Cash_Flow[[#This Row],[Fund Name]],CHAR(160)," "),CHAR(9),"")))</f>
        <v>FUND IV</v>
      </c>
      <c r="W426" t="str">
        <f>UPPER(TRIM(SUBSTITUTE(SUBSTITUTE(Cash_Flow[[#This Row],[Security Type]],CHAR(160)," "),CHAR(9),"")))</f>
        <v>LOAN</v>
      </c>
      <c r="X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000</v>
      </c>
      <c r="Y426" s="2">
        <f>_xlfn.LET(
  _xlpm.x, Cash_Flow[[#This Row],[Date]],
  IF(ISNUMBER(_xlpm.x), _xlpm.x, IFERROR(DATEVALUE(SUBSTITUTE(SUBSTITUTE(_xlpm.x,CHAR(160)," "),CHAR(9),"" )), ""))
)</f>
        <v>43677</v>
      </c>
    </row>
    <row r="427" spans="1:25" hidden="1" x14ac:dyDescent="0.35">
      <c r="A427" s="2">
        <v>43677</v>
      </c>
      <c r="B427" t="s">
        <v>154</v>
      </c>
      <c r="C427" t="s">
        <v>45</v>
      </c>
      <c r="D427" t="s">
        <v>109</v>
      </c>
      <c r="E427" t="s">
        <v>34</v>
      </c>
      <c r="F427" t="s">
        <v>24</v>
      </c>
      <c r="G427">
        <v>-2000000</v>
      </c>
      <c r="H427">
        <v>0</v>
      </c>
      <c r="I427">
        <v>0</v>
      </c>
      <c r="J427">
        <v>0</v>
      </c>
      <c r="K427">
        <v>0</v>
      </c>
      <c r="L427">
        <v>2000000</v>
      </c>
      <c r="M427">
        <v>0</v>
      </c>
      <c r="N427">
        <v>0</v>
      </c>
      <c r="O427">
        <v>2000000</v>
      </c>
      <c r="P427">
        <v>0</v>
      </c>
      <c r="Q427">
        <v>0</v>
      </c>
      <c r="R427" t="s">
        <v>253</v>
      </c>
      <c r="S427" t="s">
        <v>154</v>
      </c>
      <c r="T427" t="s">
        <v>34</v>
      </c>
      <c r="U427" t="str">
        <f>UPPER(TRIM(SUBSTITUTE(SUBSTITUTE(Cash_Flow[[#This Row],[Deal]],CHAR(160)," "),CHAR(9),"")))</f>
        <v>ADVANCED DRYING SYSTEMS</v>
      </c>
      <c r="V427" t="str">
        <f>UPPER(TRIM(SUBSTITUTE(SUBSTITUTE(Cash_Flow[[#This Row],[Fund Name]],CHAR(160)," "),CHAR(9),"")))</f>
        <v>FUND IV</v>
      </c>
      <c r="W427" t="str">
        <f>UPPER(TRIM(SUBSTITUTE(SUBSTITUTE(Cash_Flow[[#This Row],[Security Type]],CHAR(160)," "),CHAR(9),"")))</f>
        <v>EQUITY</v>
      </c>
      <c r="X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427" s="2">
        <f>_xlfn.LET(
  _xlpm.x, Cash_Flow[[#This Row],[Date]],
  IF(ISNUMBER(_xlpm.x), _xlpm.x, IFERROR(DATEVALUE(SUBSTITUTE(SUBSTITUTE(_xlpm.x,CHAR(160)," "),CHAR(9),"" )), ""))
)</f>
        <v>43677</v>
      </c>
    </row>
    <row r="428" spans="1:25" hidden="1" x14ac:dyDescent="0.35">
      <c r="A428" s="2">
        <v>43708</v>
      </c>
      <c r="B428" t="s">
        <v>154</v>
      </c>
      <c r="C428" t="s">
        <v>45</v>
      </c>
      <c r="D428" t="s">
        <v>109</v>
      </c>
      <c r="E428" t="s">
        <v>28</v>
      </c>
      <c r="F428" t="s">
        <v>25</v>
      </c>
      <c r="G428">
        <v>70096.399999999994</v>
      </c>
      <c r="H428">
        <v>0</v>
      </c>
      <c r="I428">
        <v>0</v>
      </c>
      <c r="J428">
        <v>70096.399999999994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70096.399999999994</v>
      </c>
      <c r="R428" t="s">
        <v>253</v>
      </c>
      <c r="S428" t="s">
        <v>154</v>
      </c>
      <c r="T428" t="s">
        <v>942</v>
      </c>
      <c r="U428" t="str">
        <f>UPPER(TRIM(SUBSTITUTE(SUBSTITUTE(Cash_Flow[[#This Row],[Deal]],CHAR(160)," "),CHAR(9),"")))</f>
        <v>ADVANCED DRYING SYSTEMS</v>
      </c>
      <c r="V428" t="str">
        <f>UPPER(TRIM(SUBSTITUTE(SUBSTITUTE(Cash_Flow[[#This Row],[Fund Name]],CHAR(160)," "),CHAR(9),"")))</f>
        <v>FUND IV</v>
      </c>
      <c r="W428" t="str">
        <f>UPPER(TRIM(SUBSTITUTE(SUBSTITUTE(Cash_Flow[[#This Row],[Security Type]],CHAR(160)," "),CHAR(9),"")))</f>
        <v>LOAN</v>
      </c>
      <c r="X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96.399999999994</v>
      </c>
      <c r="Y428" s="2">
        <f>_xlfn.LET(
  _xlpm.x, Cash_Flow[[#This Row],[Date]],
  IF(ISNUMBER(_xlpm.x), _xlpm.x, IFERROR(DATEVALUE(SUBSTITUTE(SUBSTITUTE(_xlpm.x,CHAR(160)," "),CHAR(9),"" )), ""))
)</f>
        <v>43708</v>
      </c>
    </row>
    <row r="429" spans="1:25" hidden="1" x14ac:dyDescent="0.35">
      <c r="A429" s="2">
        <v>43738</v>
      </c>
      <c r="B429" t="s">
        <v>154</v>
      </c>
      <c r="C429" t="s">
        <v>45</v>
      </c>
      <c r="D429" t="s">
        <v>109</v>
      </c>
      <c r="E429" t="s">
        <v>28</v>
      </c>
      <c r="F429" t="s">
        <v>25</v>
      </c>
      <c r="G429">
        <v>67891.75</v>
      </c>
      <c r="H429">
        <v>0</v>
      </c>
      <c r="I429">
        <v>0</v>
      </c>
      <c r="J429">
        <v>67891.75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67891.75</v>
      </c>
      <c r="R429" t="s">
        <v>253</v>
      </c>
      <c r="S429" t="s">
        <v>154</v>
      </c>
      <c r="T429" t="s">
        <v>942</v>
      </c>
      <c r="U429" t="str">
        <f>UPPER(TRIM(SUBSTITUTE(SUBSTITUTE(Cash_Flow[[#This Row],[Deal]],CHAR(160)," "),CHAR(9),"")))</f>
        <v>ADVANCED DRYING SYSTEMS</v>
      </c>
      <c r="V429" t="str">
        <f>UPPER(TRIM(SUBSTITUTE(SUBSTITUTE(Cash_Flow[[#This Row],[Fund Name]],CHAR(160)," "),CHAR(9),"")))</f>
        <v>FUND IV</v>
      </c>
      <c r="W429" t="str">
        <f>UPPER(TRIM(SUBSTITUTE(SUBSTITUTE(Cash_Flow[[#This Row],[Security Type]],CHAR(160)," "),CHAR(9),"")))</f>
        <v>LOAN</v>
      </c>
      <c r="X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91.75</v>
      </c>
      <c r="Y429" s="2">
        <f>_xlfn.LET(
  _xlpm.x, Cash_Flow[[#This Row],[Date]],
  IF(ISNUMBER(_xlpm.x), _xlpm.x, IFERROR(DATEVALUE(SUBSTITUTE(SUBSTITUTE(_xlpm.x,CHAR(160)," "),CHAR(9),"" )), ""))
)</f>
        <v>43738</v>
      </c>
    </row>
    <row r="430" spans="1:25" hidden="1" x14ac:dyDescent="0.35">
      <c r="A430" s="2">
        <v>43769</v>
      </c>
      <c r="B430" t="s">
        <v>154</v>
      </c>
      <c r="C430" t="s">
        <v>45</v>
      </c>
      <c r="D430" t="s">
        <v>109</v>
      </c>
      <c r="E430" t="s">
        <v>28</v>
      </c>
      <c r="F430" t="s">
        <v>25</v>
      </c>
      <c r="G430">
        <v>67948.320000000007</v>
      </c>
      <c r="H430">
        <v>0</v>
      </c>
      <c r="I430">
        <v>0</v>
      </c>
      <c r="J430">
        <v>67948.320000000007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67948.320000000007</v>
      </c>
      <c r="R430" t="s">
        <v>253</v>
      </c>
      <c r="S430" t="s">
        <v>154</v>
      </c>
      <c r="T430" t="s">
        <v>942</v>
      </c>
      <c r="U430" t="str">
        <f>UPPER(TRIM(SUBSTITUTE(SUBSTITUTE(Cash_Flow[[#This Row],[Deal]],CHAR(160)," "),CHAR(9),"")))</f>
        <v>ADVANCED DRYING SYSTEMS</v>
      </c>
      <c r="V430" t="str">
        <f>UPPER(TRIM(SUBSTITUTE(SUBSTITUTE(Cash_Flow[[#This Row],[Fund Name]],CHAR(160)," "),CHAR(9),"")))</f>
        <v>FUND IV</v>
      </c>
      <c r="W430" t="str">
        <f>UPPER(TRIM(SUBSTITUTE(SUBSTITUTE(Cash_Flow[[#This Row],[Security Type]],CHAR(160)," "),CHAR(9),"")))</f>
        <v>LOAN</v>
      </c>
      <c r="X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948.320000000007</v>
      </c>
      <c r="Y430" s="2">
        <f>_xlfn.LET(
  _xlpm.x, Cash_Flow[[#This Row],[Date]],
  IF(ISNUMBER(_xlpm.x), _xlpm.x, IFERROR(DATEVALUE(SUBSTITUTE(SUBSTITUTE(_xlpm.x,CHAR(160)," "),CHAR(9),"" )), ""))
)</f>
        <v>43769</v>
      </c>
    </row>
    <row r="431" spans="1:25" hidden="1" x14ac:dyDescent="0.35">
      <c r="A431" s="2">
        <v>43799</v>
      </c>
      <c r="B431" t="s">
        <v>154</v>
      </c>
      <c r="C431" t="s">
        <v>45</v>
      </c>
      <c r="D431" t="s">
        <v>109</v>
      </c>
      <c r="E431" t="s">
        <v>28</v>
      </c>
      <c r="F431" t="s">
        <v>25</v>
      </c>
      <c r="G431">
        <v>68004.95</v>
      </c>
      <c r="H431">
        <v>0</v>
      </c>
      <c r="I431">
        <v>0</v>
      </c>
      <c r="J431">
        <v>68004.95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68004.95</v>
      </c>
      <c r="R431" t="s">
        <v>253</v>
      </c>
      <c r="S431" t="s">
        <v>154</v>
      </c>
      <c r="T431" t="s">
        <v>942</v>
      </c>
      <c r="U431" t="str">
        <f>UPPER(TRIM(SUBSTITUTE(SUBSTITUTE(Cash_Flow[[#This Row],[Deal]],CHAR(160)," "),CHAR(9),"")))</f>
        <v>ADVANCED DRYING SYSTEMS</v>
      </c>
      <c r="V431" t="str">
        <f>UPPER(TRIM(SUBSTITUTE(SUBSTITUTE(Cash_Flow[[#This Row],[Fund Name]],CHAR(160)," "),CHAR(9),"")))</f>
        <v>FUND IV</v>
      </c>
      <c r="W431" t="str">
        <f>UPPER(TRIM(SUBSTITUTE(SUBSTITUTE(Cash_Flow[[#This Row],[Security Type]],CHAR(160)," "),CHAR(9),"")))</f>
        <v>LOAN</v>
      </c>
      <c r="X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004.95</v>
      </c>
      <c r="Y431" s="2">
        <f>_xlfn.LET(
  _xlpm.x, Cash_Flow[[#This Row],[Date]],
  IF(ISNUMBER(_xlpm.x), _xlpm.x, IFERROR(DATEVALUE(SUBSTITUTE(SUBSTITUTE(_xlpm.x,CHAR(160)," "),CHAR(9),"" )), ""))
)</f>
        <v>43799</v>
      </c>
    </row>
    <row r="432" spans="1:25" hidden="1" x14ac:dyDescent="0.35">
      <c r="A432" s="2">
        <v>43830</v>
      </c>
      <c r="B432" t="s">
        <v>154</v>
      </c>
      <c r="C432" t="s">
        <v>45</v>
      </c>
      <c r="D432" t="s">
        <v>109</v>
      </c>
      <c r="E432" t="s">
        <v>28</v>
      </c>
      <c r="F432" t="s">
        <v>25</v>
      </c>
      <c r="G432">
        <v>68061.61</v>
      </c>
      <c r="H432">
        <v>0</v>
      </c>
      <c r="I432">
        <v>0</v>
      </c>
      <c r="J432">
        <v>68061.61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68061.61</v>
      </c>
      <c r="R432" t="s">
        <v>253</v>
      </c>
      <c r="S432" t="s">
        <v>154</v>
      </c>
      <c r="T432" t="s">
        <v>942</v>
      </c>
      <c r="U432" t="str">
        <f>UPPER(TRIM(SUBSTITUTE(SUBSTITUTE(Cash_Flow[[#This Row],[Deal]],CHAR(160)," "),CHAR(9),"")))</f>
        <v>ADVANCED DRYING SYSTEMS</v>
      </c>
      <c r="V432" t="str">
        <f>UPPER(TRIM(SUBSTITUTE(SUBSTITUTE(Cash_Flow[[#This Row],[Fund Name]],CHAR(160)," "),CHAR(9),"")))</f>
        <v>FUND IV</v>
      </c>
      <c r="W432" t="str">
        <f>UPPER(TRIM(SUBSTITUTE(SUBSTITUTE(Cash_Flow[[#This Row],[Security Type]],CHAR(160)," "),CHAR(9),"")))</f>
        <v>LOAN</v>
      </c>
      <c r="X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061.61</v>
      </c>
      <c r="Y432" s="2">
        <f>_xlfn.LET(
  _xlpm.x, Cash_Flow[[#This Row],[Date]],
  IF(ISNUMBER(_xlpm.x), _xlpm.x, IFERROR(DATEVALUE(SUBSTITUTE(SUBSTITUTE(_xlpm.x,CHAR(160)," "),CHAR(9),"" )), ""))
)</f>
        <v>43830</v>
      </c>
    </row>
    <row r="433" spans="1:25" hidden="1" x14ac:dyDescent="0.35">
      <c r="A433" s="2">
        <v>43861</v>
      </c>
      <c r="B433" t="s">
        <v>154</v>
      </c>
      <c r="C433" t="s">
        <v>45</v>
      </c>
      <c r="D433" t="s">
        <v>109</v>
      </c>
      <c r="E433" t="s">
        <v>28</v>
      </c>
      <c r="F433" t="s">
        <v>25</v>
      </c>
      <c r="G433">
        <v>68088.56</v>
      </c>
      <c r="H433">
        <v>0</v>
      </c>
      <c r="I433">
        <v>0</v>
      </c>
      <c r="J433">
        <v>68088.56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68088.56</v>
      </c>
      <c r="R433" t="s">
        <v>253</v>
      </c>
      <c r="S433" t="s">
        <v>154</v>
      </c>
      <c r="T433" t="s">
        <v>942</v>
      </c>
      <c r="U433" t="str">
        <f>UPPER(TRIM(SUBSTITUTE(SUBSTITUTE(Cash_Flow[[#This Row],[Deal]],CHAR(160)," "),CHAR(9),"")))</f>
        <v>ADVANCED DRYING SYSTEMS</v>
      </c>
      <c r="V433" t="str">
        <f>UPPER(TRIM(SUBSTITUTE(SUBSTITUTE(Cash_Flow[[#This Row],[Fund Name]],CHAR(160)," "),CHAR(9),"")))</f>
        <v>FUND IV</v>
      </c>
      <c r="W433" t="str">
        <f>UPPER(TRIM(SUBSTITUTE(SUBSTITUTE(Cash_Flow[[#This Row],[Security Type]],CHAR(160)," "),CHAR(9),"")))</f>
        <v>LOAN</v>
      </c>
      <c r="X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088.56</v>
      </c>
      <c r="Y433" s="2">
        <f>_xlfn.LET(
  _xlpm.x, Cash_Flow[[#This Row],[Date]],
  IF(ISNUMBER(_xlpm.x), _xlpm.x, IFERROR(DATEVALUE(SUBSTITUTE(SUBSTITUTE(_xlpm.x,CHAR(160)," "),CHAR(9),"" )), ""))
)</f>
        <v>43861</v>
      </c>
    </row>
    <row r="434" spans="1:25" hidden="1" x14ac:dyDescent="0.35">
      <c r="A434" s="2">
        <v>43890</v>
      </c>
      <c r="B434" t="s">
        <v>154</v>
      </c>
      <c r="C434" t="s">
        <v>45</v>
      </c>
      <c r="D434" t="s">
        <v>109</v>
      </c>
      <c r="E434" t="s">
        <v>28</v>
      </c>
      <c r="F434" t="s">
        <v>25</v>
      </c>
      <c r="G434">
        <v>68175.11</v>
      </c>
      <c r="H434">
        <v>0</v>
      </c>
      <c r="I434">
        <v>0</v>
      </c>
      <c r="J434">
        <v>68175.11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68175.11</v>
      </c>
      <c r="R434" t="s">
        <v>253</v>
      </c>
      <c r="S434" t="s">
        <v>154</v>
      </c>
      <c r="T434" t="s">
        <v>942</v>
      </c>
      <c r="U434" t="str">
        <f>UPPER(TRIM(SUBSTITUTE(SUBSTITUTE(Cash_Flow[[#This Row],[Deal]],CHAR(160)," "),CHAR(9),"")))</f>
        <v>ADVANCED DRYING SYSTEMS</v>
      </c>
      <c r="V434" t="str">
        <f>UPPER(TRIM(SUBSTITUTE(SUBSTITUTE(Cash_Flow[[#This Row],[Fund Name]],CHAR(160)," "),CHAR(9),"")))</f>
        <v>FUND IV</v>
      </c>
      <c r="W434" t="str">
        <f>UPPER(TRIM(SUBSTITUTE(SUBSTITUTE(Cash_Flow[[#This Row],[Security Type]],CHAR(160)," "),CHAR(9),"")))</f>
        <v>LOAN</v>
      </c>
      <c r="X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75.11</v>
      </c>
      <c r="Y434" s="2">
        <f>_xlfn.LET(
  _xlpm.x, Cash_Flow[[#This Row],[Date]],
  IF(ISNUMBER(_xlpm.x), _xlpm.x, IFERROR(DATEVALUE(SUBSTITUTE(SUBSTITUTE(_xlpm.x,CHAR(160)," "),CHAR(9),"" )), ""))
)</f>
        <v>43890</v>
      </c>
    </row>
    <row r="435" spans="1:25" hidden="1" x14ac:dyDescent="0.35">
      <c r="A435" s="2">
        <v>43921</v>
      </c>
      <c r="B435" t="s">
        <v>154</v>
      </c>
      <c r="C435" t="s">
        <v>45</v>
      </c>
      <c r="D435" t="s">
        <v>109</v>
      </c>
      <c r="E435" t="s">
        <v>28</v>
      </c>
      <c r="F435" t="s">
        <v>25</v>
      </c>
      <c r="G435">
        <v>68217.710000000006</v>
      </c>
      <c r="H435">
        <v>0</v>
      </c>
      <c r="I435">
        <v>0</v>
      </c>
      <c r="J435">
        <v>68217.710000000006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68217.710000000006</v>
      </c>
      <c r="R435" t="s">
        <v>253</v>
      </c>
      <c r="S435" t="s">
        <v>154</v>
      </c>
      <c r="T435" t="s">
        <v>942</v>
      </c>
      <c r="U435" t="str">
        <f>UPPER(TRIM(SUBSTITUTE(SUBSTITUTE(Cash_Flow[[#This Row],[Deal]],CHAR(160)," "),CHAR(9),"")))</f>
        <v>ADVANCED DRYING SYSTEMS</v>
      </c>
      <c r="V435" t="str">
        <f>UPPER(TRIM(SUBSTITUTE(SUBSTITUTE(Cash_Flow[[#This Row],[Fund Name]],CHAR(160)," "),CHAR(9),"")))</f>
        <v>FUND IV</v>
      </c>
      <c r="W435" t="str">
        <f>UPPER(TRIM(SUBSTITUTE(SUBSTITUTE(Cash_Flow[[#This Row],[Security Type]],CHAR(160)," "),CHAR(9),"")))</f>
        <v>LOAN</v>
      </c>
      <c r="X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17.710000000006</v>
      </c>
      <c r="Y435" s="2">
        <f>_xlfn.LET(
  _xlpm.x, Cash_Flow[[#This Row],[Date]],
  IF(ISNUMBER(_xlpm.x), _xlpm.x, IFERROR(DATEVALUE(SUBSTITUTE(SUBSTITUTE(_xlpm.x,CHAR(160)," "),CHAR(9),"" )), ""))
)</f>
        <v>43921</v>
      </c>
    </row>
    <row r="436" spans="1:25" hidden="1" x14ac:dyDescent="0.35">
      <c r="A436" s="2">
        <v>43951</v>
      </c>
      <c r="B436" t="s">
        <v>154</v>
      </c>
      <c r="C436" t="s">
        <v>45</v>
      </c>
      <c r="D436" t="s">
        <v>109</v>
      </c>
      <c r="E436" t="s">
        <v>28</v>
      </c>
      <c r="F436" t="s">
        <v>25</v>
      </c>
      <c r="G436">
        <v>68288.77</v>
      </c>
      <c r="H436">
        <v>0</v>
      </c>
      <c r="I436">
        <v>0</v>
      </c>
      <c r="J436">
        <v>68288.77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68288.77</v>
      </c>
      <c r="R436" t="s">
        <v>253</v>
      </c>
      <c r="S436" t="s">
        <v>154</v>
      </c>
      <c r="T436" t="s">
        <v>942</v>
      </c>
      <c r="U436" t="str">
        <f>UPPER(TRIM(SUBSTITUTE(SUBSTITUTE(Cash_Flow[[#This Row],[Deal]],CHAR(160)," "),CHAR(9),"")))</f>
        <v>ADVANCED DRYING SYSTEMS</v>
      </c>
      <c r="V436" t="str">
        <f>UPPER(TRIM(SUBSTITUTE(SUBSTITUTE(Cash_Flow[[#This Row],[Fund Name]],CHAR(160)," "),CHAR(9),"")))</f>
        <v>FUND IV</v>
      </c>
      <c r="W436" t="str">
        <f>UPPER(TRIM(SUBSTITUTE(SUBSTITUTE(Cash_Flow[[#This Row],[Security Type]],CHAR(160)," "),CHAR(9),"")))</f>
        <v>LOAN</v>
      </c>
      <c r="X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88.77</v>
      </c>
      <c r="Y436" s="2">
        <f>_xlfn.LET(
  _xlpm.x, Cash_Flow[[#This Row],[Date]],
  IF(ISNUMBER(_xlpm.x), _xlpm.x, IFERROR(DATEVALUE(SUBSTITUTE(SUBSTITUTE(_xlpm.x,CHAR(160)," "),CHAR(9),"" )), ""))
)</f>
        <v>43951</v>
      </c>
    </row>
    <row r="437" spans="1:25" hidden="1" x14ac:dyDescent="0.35">
      <c r="A437" s="2">
        <v>43982</v>
      </c>
      <c r="B437" t="s">
        <v>154</v>
      </c>
      <c r="C437" t="s">
        <v>45</v>
      </c>
      <c r="D437" t="s">
        <v>109</v>
      </c>
      <c r="E437" t="s">
        <v>28</v>
      </c>
      <c r="F437" t="s">
        <v>25</v>
      </c>
      <c r="G437">
        <v>68345.679999999993</v>
      </c>
      <c r="H437">
        <v>0</v>
      </c>
      <c r="I437">
        <v>0</v>
      </c>
      <c r="J437">
        <v>68345.679999999993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68345.679999999993</v>
      </c>
      <c r="R437" t="s">
        <v>253</v>
      </c>
      <c r="S437" t="s">
        <v>154</v>
      </c>
      <c r="T437" t="s">
        <v>942</v>
      </c>
      <c r="U437" t="str">
        <f>UPPER(TRIM(SUBSTITUTE(SUBSTITUTE(Cash_Flow[[#This Row],[Deal]],CHAR(160)," "),CHAR(9),"")))</f>
        <v>ADVANCED DRYING SYSTEMS</v>
      </c>
      <c r="V437" t="str">
        <f>UPPER(TRIM(SUBSTITUTE(SUBSTITUTE(Cash_Flow[[#This Row],[Fund Name]],CHAR(160)," "),CHAR(9),"")))</f>
        <v>FUND IV</v>
      </c>
      <c r="W437" t="str">
        <f>UPPER(TRIM(SUBSTITUTE(SUBSTITUTE(Cash_Flow[[#This Row],[Security Type]],CHAR(160)," "),CHAR(9),"")))</f>
        <v>LOAN</v>
      </c>
      <c r="X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345.679999999993</v>
      </c>
      <c r="Y437" s="2">
        <f>_xlfn.LET(
  _xlpm.x, Cash_Flow[[#This Row],[Date]],
  IF(ISNUMBER(_xlpm.x), _xlpm.x, IFERROR(DATEVALUE(SUBSTITUTE(SUBSTITUTE(_xlpm.x,CHAR(160)," "),CHAR(9),"" )), ""))
)</f>
        <v>43982</v>
      </c>
    </row>
    <row r="438" spans="1:25" hidden="1" x14ac:dyDescent="0.35">
      <c r="A438" s="2">
        <v>44012</v>
      </c>
      <c r="B438" t="s">
        <v>154</v>
      </c>
      <c r="C438" t="s">
        <v>45</v>
      </c>
      <c r="D438" t="s">
        <v>109</v>
      </c>
      <c r="E438" t="s">
        <v>28</v>
      </c>
      <c r="F438" t="s">
        <v>25</v>
      </c>
      <c r="G438">
        <v>68402.63</v>
      </c>
      <c r="H438">
        <v>0</v>
      </c>
      <c r="I438">
        <v>0</v>
      </c>
      <c r="J438">
        <v>68402.63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68402.63</v>
      </c>
      <c r="R438" t="s">
        <v>253</v>
      </c>
      <c r="S438" t="s">
        <v>154</v>
      </c>
      <c r="T438" t="s">
        <v>942</v>
      </c>
      <c r="U438" t="str">
        <f>UPPER(TRIM(SUBSTITUTE(SUBSTITUTE(Cash_Flow[[#This Row],[Deal]],CHAR(160)," "),CHAR(9),"")))</f>
        <v>ADVANCED DRYING SYSTEMS</v>
      </c>
      <c r="V438" t="str">
        <f>UPPER(TRIM(SUBSTITUTE(SUBSTITUTE(Cash_Flow[[#This Row],[Fund Name]],CHAR(160)," "),CHAR(9),"")))</f>
        <v>FUND IV</v>
      </c>
      <c r="W438" t="str">
        <f>UPPER(TRIM(SUBSTITUTE(SUBSTITUTE(Cash_Flow[[#This Row],[Security Type]],CHAR(160)," "),CHAR(9),"")))</f>
        <v>LOAN</v>
      </c>
      <c r="X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402.63</v>
      </c>
      <c r="Y438" s="2">
        <f>_xlfn.LET(
  _xlpm.x, Cash_Flow[[#This Row],[Date]],
  IF(ISNUMBER(_xlpm.x), _xlpm.x, IFERROR(DATEVALUE(SUBSTITUTE(SUBSTITUTE(_xlpm.x,CHAR(160)," "),CHAR(9),"" )), ""))
)</f>
        <v>44012</v>
      </c>
    </row>
    <row r="439" spans="1:25" hidden="1" x14ac:dyDescent="0.35">
      <c r="A439" s="2">
        <v>44043</v>
      </c>
      <c r="B439" t="s">
        <v>154</v>
      </c>
      <c r="C439" t="s">
        <v>45</v>
      </c>
      <c r="D439" t="s">
        <v>109</v>
      </c>
      <c r="E439" t="s">
        <v>28</v>
      </c>
      <c r="F439" t="s">
        <v>25</v>
      </c>
      <c r="G439">
        <v>68459.64</v>
      </c>
      <c r="H439">
        <v>0</v>
      </c>
      <c r="I439">
        <v>0</v>
      </c>
      <c r="J439">
        <v>68459.64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68459.64</v>
      </c>
      <c r="R439" t="s">
        <v>253</v>
      </c>
      <c r="S439" t="s">
        <v>154</v>
      </c>
      <c r="T439" t="s">
        <v>942</v>
      </c>
      <c r="U439" t="str">
        <f>UPPER(TRIM(SUBSTITUTE(SUBSTITUTE(Cash_Flow[[#This Row],[Deal]],CHAR(160)," "),CHAR(9),"")))</f>
        <v>ADVANCED DRYING SYSTEMS</v>
      </c>
      <c r="V439" t="str">
        <f>UPPER(TRIM(SUBSTITUTE(SUBSTITUTE(Cash_Flow[[#This Row],[Fund Name]],CHAR(160)," "),CHAR(9),"")))</f>
        <v>FUND IV</v>
      </c>
      <c r="W439" t="str">
        <f>UPPER(TRIM(SUBSTITUTE(SUBSTITUTE(Cash_Flow[[#This Row],[Security Type]],CHAR(160)," "),CHAR(9),"")))</f>
        <v>LOAN</v>
      </c>
      <c r="X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459.64</v>
      </c>
      <c r="Y439" s="2">
        <f>_xlfn.LET(
  _xlpm.x, Cash_Flow[[#This Row],[Date]],
  IF(ISNUMBER(_xlpm.x), _xlpm.x, IFERROR(DATEVALUE(SUBSTITUTE(SUBSTITUTE(_xlpm.x,CHAR(160)," "),CHAR(9),"" )), ""))
)</f>
        <v>44043</v>
      </c>
    </row>
    <row r="440" spans="1:25" hidden="1" x14ac:dyDescent="0.35">
      <c r="A440" s="2">
        <v>44074</v>
      </c>
      <c r="B440" t="s">
        <v>154</v>
      </c>
      <c r="C440" t="s">
        <v>45</v>
      </c>
      <c r="D440" t="s">
        <v>109</v>
      </c>
      <c r="E440" t="s">
        <v>28</v>
      </c>
      <c r="F440" t="s">
        <v>25</v>
      </c>
      <c r="G440">
        <v>68516.679999999993</v>
      </c>
      <c r="H440">
        <v>0</v>
      </c>
      <c r="I440">
        <v>0</v>
      </c>
      <c r="J440">
        <v>68516.679999999993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68516.679999999993</v>
      </c>
      <c r="R440" t="s">
        <v>253</v>
      </c>
      <c r="S440" t="s">
        <v>154</v>
      </c>
      <c r="T440" t="s">
        <v>942</v>
      </c>
      <c r="U440" t="str">
        <f>UPPER(TRIM(SUBSTITUTE(SUBSTITUTE(Cash_Flow[[#This Row],[Deal]],CHAR(160)," "),CHAR(9),"")))</f>
        <v>ADVANCED DRYING SYSTEMS</v>
      </c>
      <c r="V440" t="str">
        <f>UPPER(TRIM(SUBSTITUTE(SUBSTITUTE(Cash_Flow[[#This Row],[Fund Name]],CHAR(160)," "),CHAR(9),"")))</f>
        <v>FUND IV</v>
      </c>
      <c r="W440" t="str">
        <f>UPPER(TRIM(SUBSTITUTE(SUBSTITUTE(Cash_Flow[[#This Row],[Security Type]],CHAR(160)," "),CHAR(9),"")))</f>
        <v>LOAN</v>
      </c>
      <c r="X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516.679999999993</v>
      </c>
      <c r="Y440" s="2">
        <f>_xlfn.LET(
  _xlpm.x, Cash_Flow[[#This Row],[Date]],
  IF(ISNUMBER(_xlpm.x), _xlpm.x, IFERROR(DATEVALUE(SUBSTITUTE(SUBSTITUTE(_xlpm.x,CHAR(160)," "),CHAR(9),"" )), ""))
)</f>
        <v>44074</v>
      </c>
    </row>
    <row r="441" spans="1:25" hidden="1" x14ac:dyDescent="0.35">
      <c r="A441" s="2">
        <v>44104</v>
      </c>
      <c r="B441" t="s">
        <v>154</v>
      </c>
      <c r="C441" t="s">
        <v>45</v>
      </c>
      <c r="D441" t="s">
        <v>109</v>
      </c>
      <c r="E441" t="s">
        <v>28</v>
      </c>
      <c r="F441" t="s">
        <v>25</v>
      </c>
      <c r="G441">
        <v>68573.789999999994</v>
      </c>
      <c r="H441">
        <v>0</v>
      </c>
      <c r="I441">
        <v>0</v>
      </c>
      <c r="J441">
        <v>68573.789999999994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68573.789999999994</v>
      </c>
      <c r="R441" t="s">
        <v>253</v>
      </c>
      <c r="S441" t="s">
        <v>154</v>
      </c>
      <c r="T441" t="s">
        <v>942</v>
      </c>
      <c r="U441" t="str">
        <f>UPPER(TRIM(SUBSTITUTE(SUBSTITUTE(Cash_Flow[[#This Row],[Deal]],CHAR(160)," "),CHAR(9),"")))</f>
        <v>ADVANCED DRYING SYSTEMS</v>
      </c>
      <c r="V441" t="str">
        <f>UPPER(TRIM(SUBSTITUTE(SUBSTITUTE(Cash_Flow[[#This Row],[Fund Name]],CHAR(160)," "),CHAR(9),"")))</f>
        <v>FUND IV</v>
      </c>
      <c r="W441" t="str">
        <f>UPPER(TRIM(SUBSTITUTE(SUBSTITUTE(Cash_Flow[[#This Row],[Security Type]],CHAR(160)," "),CHAR(9),"")))</f>
        <v>LOAN</v>
      </c>
      <c r="X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573.789999999994</v>
      </c>
      <c r="Y441" s="2">
        <f>_xlfn.LET(
  _xlpm.x, Cash_Flow[[#This Row],[Date]],
  IF(ISNUMBER(_xlpm.x), _xlpm.x, IFERROR(DATEVALUE(SUBSTITUTE(SUBSTITUTE(_xlpm.x,CHAR(160)," "),CHAR(9),"" )), ""))
)</f>
        <v>44104</v>
      </c>
    </row>
    <row r="442" spans="1:25" hidden="1" x14ac:dyDescent="0.35">
      <c r="A442" s="2">
        <v>44135</v>
      </c>
      <c r="B442" t="s">
        <v>154</v>
      </c>
      <c r="C442" t="s">
        <v>45</v>
      </c>
      <c r="D442" t="s">
        <v>109</v>
      </c>
      <c r="E442" t="s">
        <v>28</v>
      </c>
      <c r="F442" t="s">
        <v>25</v>
      </c>
      <c r="G442">
        <v>68630.929999999993</v>
      </c>
      <c r="H442">
        <v>0</v>
      </c>
      <c r="I442">
        <v>0</v>
      </c>
      <c r="J442">
        <v>68630.929999999993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68630.929999999993</v>
      </c>
      <c r="R442" t="s">
        <v>253</v>
      </c>
      <c r="S442" t="s">
        <v>154</v>
      </c>
      <c r="T442" t="s">
        <v>942</v>
      </c>
      <c r="U442" t="str">
        <f>UPPER(TRIM(SUBSTITUTE(SUBSTITUTE(Cash_Flow[[#This Row],[Deal]],CHAR(160)," "),CHAR(9),"")))</f>
        <v>ADVANCED DRYING SYSTEMS</v>
      </c>
      <c r="V442" t="str">
        <f>UPPER(TRIM(SUBSTITUTE(SUBSTITUTE(Cash_Flow[[#This Row],[Fund Name]],CHAR(160)," "),CHAR(9),"")))</f>
        <v>FUND IV</v>
      </c>
      <c r="W442" t="str">
        <f>UPPER(TRIM(SUBSTITUTE(SUBSTITUTE(Cash_Flow[[#This Row],[Security Type]],CHAR(160)," "),CHAR(9),"")))</f>
        <v>LOAN</v>
      </c>
      <c r="X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30.929999999993</v>
      </c>
      <c r="Y442" s="2">
        <f>_xlfn.LET(
  _xlpm.x, Cash_Flow[[#This Row],[Date]],
  IF(ISNUMBER(_xlpm.x), _xlpm.x, IFERROR(DATEVALUE(SUBSTITUTE(SUBSTITUTE(_xlpm.x,CHAR(160)," "),CHAR(9),"" )), ""))
)</f>
        <v>44135</v>
      </c>
    </row>
    <row r="443" spans="1:25" hidden="1" x14ac:dyDescent="0.35">
      <c r="A443" s="2">
        <v>44165</v>
      </c>
      <c r="B443" t="s">
        <v>154</v>
      </c>
      <c r="C443" t="s">
        <v>45</v>
      </c>
      <c r="D443" t="s">
        <v>109</v>
      </c>
      <c r="E443" t="s">
        <v>28</v>
      </c>
      <c r="F443" t="s">
        <v>25</v>
      </c>
      <c r="G443">
        <v>68688.12</v>
      </c>
      <c r="H443">
        <v>0</v>
      </c>
      <c r="I443">
        <v>0</v>
      </c>
      <c r="J443">
        <v>68688.12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68688.12</v>
      </c>
      <c r="R443" t="s">
        <v>253</v>
      </c>
      <c r="S443" t="s">
        <v>154</v>
      </c>
      <c r="T443" t="s">
        <v>942</v>
      </c>
      <c r="U443" t="str">
        <f>UPPER(TRIM(SUBSTITUTE(SUBSTITUTE(Cash_Flow[[#This Row],[Deal]],CHAR(160)," "),CHAR(9),"")))</f>
        <v>ADVANCED DRYING SYSTEMS</v>
      </c>
      <c r="V443" t="str">
        <f>UPPER(TRIM(SUBSTITUTE(SUBSTITUTE(Cash_Flow[[#This Row],[Fund Name]],CHAR(160)," "),CHAR(9),"")))</f>
        <v>FUND IV</v>
      </c>
      <c r="W443" t="str">
        <f>UPPER(TRIM(SUBSTITUTE(SUBSTITUTE(Cash_Flow[[#This Row],[Security Type]],CHAR(160)," "),CHAR(9),"")))</f>
        <v>LOAN</v>
      </c>
      <c r="X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88.12</v>
      </c>
      <c r="Y443" s="2">
        <f>_xlfn.LET(
  _xlpm.x, Cash_Flow[[#This Row],[Date]],
  IF(ISNUMBER(_xlpm.x), _xlpm.x, IFERROR(DATEVALUE(SUBSTITUTE(SUBSTITUTE(_xlpm.x,CHAR(160)," "),CHAR(9),"" )), ""))
)</f>
        <v>44165</v>
      </c>
    </row>
    <row r="444" spans="1:25" hidden="1" x14ac:dyDescent="0.35">
      <c r="A444" s="2">
        <v>44186</v>
      </c>
      <c r="B444" t="s">
        <v>154</v>
      </c>
      <c r="C444" t="s">
        <v>45</v>
      </c>
      <c r="D444" t="s">
        <v>109</v>
      </c>
      <c r="E444" t="s">
        <v>28</v>
      </c>
      <c r="F444" t="s">
        <v>31</v>
      </c>
      <c r="G444">
        <v>7400000</v>
      </c>
      <c r="H444">
        <v>0</v>
      </c>
      <c r="I444">
        <v>0</v>
      </c>
      <c r="J444">
        <v>740000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7400000</v>
      </c>
      <c r="R444" t="s">
        <v>253</v>
      </c>
      <c r="S444" t="s">
        <v>154</v>
      </c>
      <c r="T444" t="s">
        <v>942</v>
      </c>
      <c r="U444" t="str">
        <f>UPPER(TRIM(SUBSTITUTE(SUBSTITUTE(Cash_Flow[[#This Row],[Deal]],CHAR(160)," "),CHAR(9),"")))</f>
        <v>ADVANCED DRYING SYSTEMS</v>
      </c>
      <c r="V444" t="str">
        <f>UPPER(TRIM(SUBSTITUTE(SUBSTITUTE(Cash_Flow[[#This Row],[Fund Name]],CHAR(160)," "),CHAR(9),"")))</f>
        <v>FUND IV</v>
      </c>
      <c r="W444" t="str">
        <f>UPPER(TRIM(SUBSTITUTE(SUBSTITUTE(Cash_Flow[[#This Row],[Security Type]],CHAR(160)," "),CHAR(9),"")))</f>
        <v>LOAN</v>
      </c>
      <c r="X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0000</v>
      </c>
      <c r="Y444" s="2">
        <f>_xlfn.LET(
  _xlpm.x, Cash_Flow[[#This Row],[Date]],
  IF(ISNUMBER(_xlpm.x), _xlpm.x, IFERROR(DATEVALUE(SUBSTITUTE(SUBSTITUTE(_xlpm.x,CHAR(160)," "),CHAR(9),"" )), ""))
)</f>
        <v>44186</v>
      </c>
    </row>
    <row r="445" spans="1:25" hidden="1" x14ac:dyDescent="0.35">
      <c r="A445" s="2">
        <v>44186</v>
      </c>
      <c r="B445" t="s">
        <v>154</v>
      </c>
      <c r="C445" t="s">
        <v>45</v>
      </c>
      <c r="D445" t="s">
        <v>109</v>
      </c>
      <c r="E445" t="s">
        <v>28</v>
      </c>
      <c r="F445" t="s">
        <v>25</v>
      </c>
      <c r="G445">
        <v>29387.13</v>
      </c>
      <c r="H445">
        <v>0</v>
      </c>
      <c r="I445">
        <v>0</v>
      </c>
      <c r="J445">
        <v>29387.13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29387.13</v>
      </c>
      <c r="R445" t="s">
        <v>253</v>
      </c>
      <c r="S445" t="s">
        <v>154</v>
      </c>
      <c r="T445" t="s">
        <v>942</v>
      </c>
      <c r="U445" t="str">
        <f>UPPER(TRIM(SUBSTITUTE(SUBSTITUTE(Cash_Flow[[#This Row],[Deal]],CHAR(160)," "),CHAR(9),"")))</f>
        <v>ADVANCED DRYING SYSTEMS</v>
      </c>
      <c r="V445" t="str">
        <f>UPPER(TRIM(SUBSTITUTE(SUBSTITUTE(Cash_Flow[[#This Row],[Fund Name]],CHAR(160)," "),CHAR(9),"")))</f>
        <v>FUND IV</v>
      </c>
      <c r="W445" t="str">
        <f>UPPER(TRIM(SUBSTITUTE(SUBSTITUTE(Cash_Flow[[#This Row],[Security Type]],CHAR(160)," "),CHAR(9),"")))</f>
        <v>LOAN</v>
      </c>
      <c r="X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387.13</v>
      </c>
      <c r="Y445" s="2">
        <f>_xlfn.LET(
  _xlpm.x, Cash_Flow[[#This Row],[Date]],
  IF(ISNUMBER(_xlpm.x), _xlpm.x, IFERROR(DATEVALUE(SUBSTITUTE(SUBSTITUTE(_xlpm.x,CHAR(160)," "),CHAR(9),"" )), ""))
)</f>
        <v>44186</v>
      </c>
    </row>
    <row r="446" spans="1:25" hidden="1" x14ac:dyDescent="0.35">
      <c r="A446" s="2">
        <v>44186</v>
      </c>
      <c r="B446" t="s">
        <v>154</v>
      </c>
      <c r="C446" t="s">
        <v>45</v>
      </c>
      <c r="D446" t="s">
        <v>109</v>
      </c>
      <c r="E446" t="s">
        <v>28</v>
      </c>
      <c r="F446" t="s">
        <v>23</v>
      </c>
      <c r="G446">
        <v>150089.87</v>
      </c>
      <c r="H446">
        <v>0</v>
      </c>
      <c r="I446">
        <v>0</v>
      </c>
      <c r="J446">
        <v>150089.87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150089.87</v>
      </c>
      <c r="R446" t="s">
        <v>253</v>
      </c>
      <c r="S446" t="s">
        <v>154</v>
      </c>
      <c r="T446" t="s">
        <v>942</v>
      </c>
      <c r="U446" t="str">
        <f>UPPER(TRIM(SUBSTITUTE(SUBSTITUTE(Cash_Flow[[#This Row],[Deal]],CHAR(160)," "),CHAR(9),"")))</f>
        <v>ADVANCED DRYING SYSTEMS</v>
      </c>
      <c r="V446" t="str">
        <f>UPPER(TRIM(SUBSTITUTE(SUBSTITUTE(Cash_Flow[[#This Row],[Fund Name]],CHAR(160)," "),CHAR(9),"")))</f>
        <v>FUND IV</v>
      </c>
      <c r="W446" t="str">
        <f>UPPER(TRIM(SUBSTITUTE(SUBSTITUTE(Cash_Flow[[#This Row],[Security Type]],CHAR(160)," "),CHAR(9),"")))</f>
        <v>LOAN</v>
      </c>
      <c r="X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89.87</v>
      </c>
      <c r="Y446" s="2">
        <f>_xlfn.LET(
  _xlpm.x, Cash_Flow[[#This Row],[Date]],
  IF(ISNUMBER(_xlpm.x), _xlpm.x, IFERROR(DATEVALUE(SUBSTITUTE(SUBSTITUTE(_xlpm.x,CHAR(160)," "),CHAR(9),"" )), ""))
)</f>
        <v>44186</v>
      </c>
    </row>
    <row r="447" spans="1:25" hidden="1" x14ac:dyDescent="0.35">
      <c r="A447" s="2">
        <v>44186</v>
      </c>
      <c r="B447" t="s">
        <v>154</v>
      </c>
      <c r="C447" t="s">
        <v>45</v>
      </c>
      <c r="D447" t="s">
        <v>109</v>
      </c>
      <c r="E447" t="s">
        <v>28</v>
      </c>
      <c r="F447" t="s">
        <v>65</v>
      </c>
      <c r="G447">
        <v>97948.01</v>
      </c>
      <c r="H447">
        <v>0</v>
      </c>
      <c r="I447">
        <v>0</v>
      </c>
      <c r="J447">
        <v>97948.01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97948.01</v>
      </c>
      <c r="R447" t="s">
        <v>253</v>
      </c>
      <c r="S447" t="s">
        <v>154</v>
      </c>
      <c r="T447" t="s">
        <v>942</v>
      </c>
      <c r="U447" t="str">
        <f>UPPER(TRIM(SUBSTITUTE(SUBSTITUTE(Cash_Flow[[#This Row],[Deal]],CHAR(160)," "),CHAR(9),"")))</f>
        <v>ADVANCED DRYING SYSTEMS</v>
      </c>
      <c r="V447" t="str">
        <f>UPPER(TRIM(SUBSTITUTE(SUBSTITUTE(Cash_Flow[[#This Row],[Fund Name]],CHAR(160)," "),CHAR(9),"")))</f>
        <v>FUND IV</v>
      </c>
      <c r="W447" t="str">
        <f>UPPER(TRIM(SUBSTITUTE(SUBSTITUTE(Cash_Flow[[#This Row],[Security Type]],CHAR(160)," "),CHAR(9),"")))</f>
        <v>LOAN</v>
      </c>
      <c r="X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948.01</v>
      </c>
      <c r="Y447" s="2">
        <f>_xlfn.LET(
  _xlpm.x, Cash_Flow[[#This Row],[Date]],
  IF(ISNUMBER(_xlpm.x), _xlpm.x, IFERROR(DATEVALUE(SUBSTITUTE(SUBSTITUTE(_xlpm.x,CHAR(160)," "),CHAR(9),"" )), ""))
)</f>
        <v>44186</v>
      </c>
    </row>
    <row r="448" spans="1:25" hidden="1" x14ac:dyDescent="0.35">
      <c r="A448" s="2">
        <v>44188</v>
      </c>
      <c r="B448" t="s">
        <v>154</v>
      </c>
      <c r="C448" t="s">
        <v>45</v>
      </c>
      <c r="D448" t="s">
        <v>109</v>
      </c>
      <c r="E448" t="s">
        <v>28</v>
      </c>
      <c r="F448" t="s">
        <v>25</v>
      </c>
      <c r="G448">
        <v>7216.59</v>
      </c>
      <c r="H448">
        <v>0</v>
      </c>
      <c r="I448">
        <v>0</v>
      </c>
      <c r="J448">
        <v>7216.59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7216.59</v>
      </c>
      <c r="R448" t="s">
        <v>253</v>
      </c>
      <c r="S448" t="s">
        <v>154</v>
      </c>
      <c r="T448" t="s">
        <v>942</v>
      </c>
      <c r="U448" t="str">
        <f>UPPER(TRIM(SUBSTITUTE(SUBSTITUTE(Cash_Flow[[#This Row],[Deal]],CHAR(160)," "),CHAR(9),"")))</f>
        <v>ADVANCED DRYING SYSTEMS</v>
      </c>
      <c r="V448" t="str">
        <f>UPPER(TRIM(SUBSTITUTE(SUBSTITUTE(Cash_Flow[[#This Row],[Fund Name]],CHAR(160)," "),CHAR(9),"")))</f>
        <v>FUND IV</v>
      </c>
      <c r="W448" t="str">
        <f>UPPER(TRIM(SUBSTITUTE(SUBSTITUTE(Cash_Flow[[#This Row],[Security Type]],CHAR(160)," "),CHAR(9),"")))</f>
        <v>LOAN</v>
      </c>
      <c r="X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16.59</v>
      </c>
      <c r="Y448" s="2">
        <f>_xlfn.LET(
  _xlpm.x, Cash_Flow[[#This Row],[Date]],
  IF(ISNUMBER(_xlpm.x), _xlpm.x, IFERROR(DATEVALUE(SUBSTITUTE(SUBSTITUTE(_xlpm.x,CHAR(160)," "),CHAR(9),"" )), ""))
)</f>
        <v>44188</v>
      </c>
    </row>
    <row r="449" spans="1:25" hidden="1" x14ac:dyDescent="0.35">
      <c r="A449" s="2">
        <v>44188</v>
      </c>
      <c r="B449" t="s">
        <v>154</v>
      </c>
      <c r="C449" t="s">
        <v>45</v>
      </c>
      <c r="D449" t="s">
        <v>109</v>
      </c>
      <c r="E449" t="s">
        <v>28</v>
      </c>
      <c r="F449" t="s">
        <v>65</v>
      </c>
      <c r="G449">
        <v>7170.37</v>
      </c>
      <c r="H449">
        <v>0</v>
      </c>
      <c r="I449">
        <v>0</v>
      </c>
      <c r="J449">
        <v>7170.37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7170.37</v>
      </c>
      <c r="R449" t="s">
        <v>253</v>
      </c>
      <c r="S449" t="s">
        <v>154</v>
      </c>
      <c r="T449" t="s">
        <v>942</v>
      </c>
      <c r="U449" t="str">
        <f>UPPER(TRIM(SUBSTITUTE(SUBSTITUTE(Cash_Flow[[#This Row],[Deal]],CHAR(160)," "),CHAR(9),"")))</f>
        <v>ADVANCED DRYING SYSTEMS</v>
      </c>
      <c r="V449" t="str">
        <f>UPPER(TRIM(SUBSTITUTE(SUBSTITUTE(Cash_Flow[[#This Row],[Fund Name]],CHAR(160)," "),CHAR(9),"")))</f>
        <v>FUND IV</v>
      </c>
      <c r="W449" t="str">
        <f>UPPER(TRIM(SUBSTITUTE(SUBSTITUTE(Cash_Flow[[#This Row],[Security Type]],CHAR(160)," "),CHAR(9),"")))</f>
        <v>LOAN</v>
      </c>
      <c r="X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70.37</v>
      </c>
      <c r="Y449" s="2">
        <f>_xlfn.LET(
  _xlpm.x, Cash_Flow[[#This Row],[Date]],
  IF(ISNUMBER(_xlpm.x), _xlpm.x, IFERROR(DATEVALUE(SUBSTITUTE(SUBSTITUTE(_xlpm.x,CHAR(160)," "),CHAR(9),"" )), ""))
)</f>
        <v>44188</v>
      </c>
    </row>
    <row r="450" spans="1:25" hidden="1" x14ac:dyDescent="0.35">
      <c r="A450" s="2">
        <v>44196</v>
      </c>
      <c r="B450" t="s">
        <v>154</v>
      </c>
      <c r="C450" t="s">
        <v>45</v>
      </c>
      <c r="D450" t="s">
        <v>109</v>
      </c>
      <c r="E450" t="s">
        <v>28</v>
      </c>
      <c r="F450" t="s">
        <v>25</v>
      </c>
      <c r="G450">
        <v>25263.919999999998</v>
      </c>
      <c r="H450">
        <v>0</v>
      </c>
      <c r="I450">
        <v>0</v>
      </c>
      <c r="J450">
        <v>25263.919999999998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25263.919999999998</v>
      </c>
      <c r="R450" t="s">
        <v>253</v>
      </c>
      <c r="S450" t="s">
        <v>154</v>
      </c>
      <c r="T450" t="s">
        <v>942</v>
      </c>
      <c r="U450" t="str">
        <f>UPPER(TRIM(SUBSTITUTE(SUBSTITUTE(Cash_Flow[[#This Row],[Deal]],CHAR(160)," "),CHAR(9),"")))</f>
        <v>ADVANCED DRYING SYSTEMS</v>
      </c>
      <c r="V450" t="str">
        <f>UPPER(TRIM(SUBSTITUTE(SUBSTITUTE(Cash_Flow[[#This Row],[Fund Name]],CHAR(160)," "),CHAR(9),"")))</f>
        <v>FUND IV</v>
      </c>
      <c r="W450" t="str">
        <f>UPPER(TRIM(SUBSTITUTE(SUBSTITUTE(Cash_Flow[[#This Row],[Security Type]],CHAR(160)," "),CHAR(9),"")))</f>
        <v>LOAN</v>
      </c>
      <c r="X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263.919999999998</v>
      </c>
      <c r="Y450" s="2">
        <f>_xlfn.LET(
  _xlpm.x, Cash_Flow[[#This Row],[Date]],
  IF(ISNUMBER(_xlpm.x), _xlpm.x, IFERROR(DATEVALUE(SUBSTITUTE(SUBSTITUTE(_xlpm.x,CHAR(160)," "),CHAR(9),"" )), ""))
)</f>
        <v>44196</v>
      </c>
    </row>
    <row r="451" spans="1:25" hidden="1" x14ac:dyDescent="0.35">
      <c r="A451" s="2">
        <v>45639</v>
      </c>
      <c r="B451" t="s">
        <v>154</v>
      </c>
      <c r="C451" t="s">
        <v>45</v>
      </c>
      <c r="D451" t="s">
        <v>109</v>
      </c>
      <c r="E451" t="s">
        <v>34</v>
      </c>
      <c r="F451" t="s">
        <v>24</v>
      </c>
      <c r="G451">
        <v>-160000</v>
      </c>
      <c r="H451">
        <v>0</v>
      </c>
      <c r="I451">
        <v>0</v>
      </c>
      <c r="J451">
        <v>0</v>
      </c>
      <c r="K451">
        <v>0</v>
      </c>
      <c r="L451">
        <v>160000</v>
      </c>
      <c r="M451">
        <v>0</v>
      </c>
      <c r="N451">
        <v>0</v>
      </c>
      <c r="O451">
        <v>160000</v>
      </c>
      <c r="P451">
        <v>0</v>
      </c>
      <c r="Q451">
        <v>0</v>
      </c>
      <c r="R451" t="s">
        <v>253</v>
      </c>
      <c r="S451" t="s">
        <v>154</v>
      </c>
      <c r="T451" t="s">
        <v>34</v>
      </c>
      <c r="U451" t="str">
        <f>UPPER(TRIM(SUBSTITUTE(SUBSTITUTE(Cash_Flow[[#This Row],[Deal]],CHAR(160)," "),CHAR(9),"")))</f>
        <v>ADVANCED DRYING SYSTEMS</v>
      </c>
      <c r="V451" t="str">
        <f>UPPER(TRIM(SUBSTITUTE(SUBSTITUTE(Cash_Flow[[#This Row],[Fund Name]],CHAR(160)," "),CHAR(9),"")))</f>
        <v>FUND IV</v>
      </c>
      <c r="W451" t="str">
        <f>UPPER(TRIM(SUBSTITUTE(SUBSTITUTE(Cash_Flow[[#This Row],[Security Type]],CHAR(160)," "),CHAR(9),"")))</f>
        <v>EQUITY</v>
      </c>
      <c r="X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0000</v>
      </c>
      <c r="Y451" s="2">
        <f>_xlfn.LET(
  _xlpm.x, Cash_Flow[[#This Row],[Date]],
  IF(ISNUMBER(_xlpm.x), _xlpm.x, IFERROR(DATEVALUE(SUBSTITUTE(SUBSTITUTE(_xlpm.x,CHAR(160)," "),CHAR(9),"" )), ""))
)</f>
        <v>45639</v>
      </c>
    </row>
    <row r="452" spans="1:25" hidden="1" x14ac:dyDescent="0.35">
      <c r="A452" s="2">
        <v>45762</v>
      </c>
      <c r="B452" t="s">
        <v>154</v>
      </c>
      <c r="C452" t="s">
        <v>45</v>
      </c>
      <c r="D452" t="s">
        <v>109</v>
      </c>
      <c r="E452" t="s">
        <v>28</v>
      </c>
      <c r="F452" t="s">
        <v>59</v>
      </c>
      <c r="G452">
        <v>330667</v>
      </c>
      <c r="H452">
        <v>0</v>
      </c>
      <c r="I452">
        <v>0</v>
      </c>
      <c r="J452">
        <v>330667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330667</v>
      </c>
      <c r="R452" t="s">
        <v>253</v>
      </c>
      <c r="S452" t="s">
        <v>154</v>
      </c>
      <c r="T452" t="s">
        <v>942</v>
      </c>
      <c r="U452" t="str">
        <f>UPPER(TRIM(SUBSTITUTE(SUBSTITUTE(Cash_Flow[[#This Row],[Deal]],CHAR(160)," "),CHAR(9),"")))</f>
        <v>ADVANCED DRYING SYSTEMS</v>
      </c>
      <c r="V452" t="str">
        <f>UPPER(TRIM(SUBSTITUTE(SUBSTITUTE(Cash_Flow[[#This Row],[Fund Name]],CHAR(160)," "),CHAR(9),"")))</f>
        <v>FUND IV</v>
      </c>
      <c r="W452" t="str">
        <f>UPPER(TRIM(SUBSTITUTE(SUBSTITUTE(Cash_Flow[[#This Row],[Security Type]],CHAR(160)," "),CHAR(9),"")))</f>
        <v>LOAN</v>
      </c>
      <c r="X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667</v>
      </c>
      <c r="Y452" s="2">
        <f>_xlfn.LET(
  _xlpm.x, Cash_Flow[[#This Row],[Date]],
  IF(ISNUMBER(_xlpm.x), _xlpm.x, IFERROR(DATEVALUE(SUBSTITUTE(SUBSTITUTE(_xlpm.x,CHAR(160)," "),CHAR(9),"" )), ""))
)</f>
        <v>45762</v>
      </c>
    </row>
    <row r="453" spans="1:25" hidden="1" x14ac:dyDescent="0.35">
      <c r="A453" s="2">
        <v>45762</v>
      </c>
      <c r="B453" t="s">
        <v>154</v>
      </c>
      <c r="C453" t="s">
        <v>45</v>
      </c>
      <c r="D453" t="s">
        <v>109</v>
      </c>
      <c r="E453" t="s">
        <v>34</v>
      </c>
      <c r="F453" t="s">
        <v>31</v>
      </c>
      <c r="G453">
        <v>162000.70000000001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162001</v>
      </c>
      <c r="O453">
        <v>0</v>
      </c>
      <c r="P453">
        <v>0</v>
      </c>
      <c r="Q453">
        <v>162000.70000000001</v>
      </c>
      <c r="R453" t="s">
        <v>253</v>
      </c>
      <c r="S453" t="s">
        <v>154</v>
      </c>
      <c r="T453" t="s">
        <v>34</v>
      </c>
      <c r="U453" t="str">
        <f>UPPER(TRIM(SUBSTITUTE(SUBSTITUTE(Cash_Flow[[#This Row],[Deal]],CHAR(160)," "),CHAR(9),"")))</f>
        <v>ADVANCED DRYING SYSTEMS</v>
      </c>
      <c r="V453" t="str">
        <f>UPPER(TRIM(SUBSTITUTE(SUBSTITUTE(Cash_Flow[[#This Row],[Fund Name]],CHAR(160)," "),CHAR(9),"")))</f>
        <v>FUND IV</v>
      </c>
      <c r="W453" t="str">
        <f>UPPER(TRIM(SUBSTITUTE(SUBSTITUTE(Cash_Flow[[#This Row],[Security Type]],CHAR(160)," "),CHAR(9),"")))</f>
        <v>EQUITY</v>
      </c>
      <c r="X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000.70000000001</v>
      </c>
      <c r="Y453" s="2">
        <f>_xlfn.LET(
  _xlpm.x, Cash_Flow[[#This Row],[Date]],
  IF(ISNUMBER(_xlpm.x), _xlpm.x, IFERROR(DATEVALUE(SUBSTITUTE(SUBSTITUTE(_xlpm.x,CHAR(160)," "),CHAR(9),"" )), ""))
)</f>
        <v>45762</v>
      </c>
    </row>
    <row r="454" spans="1:25" hidden="1" x14ac:dyDescent="0.35">
      <c r="A454" s="2">
        <v>45762</v>
      </c>
      <c r="B454" t="s">
        <v>154</v>
      </c>
      <c r="C454" t="s">
        <v>45</v>
      </c>
      <c r="D454" t="s">
        <v>109</v>
      </c>
      <c r="E454" t="s">
        <v>28</v>
      </c>
      <c r="F454" t="s">
        <v>24</v>
      </c>
      <c r="G454">
        <v>-330667</v>
      </c>
      <c r="H454">
        <v>330667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330667</v>
      </c>
      <c r="P454">
        <v>0</v>
      </c>
      <c r="Q454">
        <v>0</v>
      </c>
      <c r="R454" t="s">
        <v>253</v>
      </c>
      <c r="S454" t="s">
        <v>154</v>
      </c>
      <c r="T454" t="s">
        <v>942</v>
      </c>
      <c r="U454" t="str">
        <f>UPPER(TRIM(SUBSTITUTE(SUBSTITUTE(Cash_Flow[[#This Row],[Deal]],CHAR(160)," "),CHAR(9),"")))</f>
        <v>ADVANCED DRYING SYSTEMS</v>
      </c>
      <c r="V454" t="str">
        <f>UPPER(TRIM(SUBSTITUTE(SUBSTITUTE(Cash_Flow[[#This Row],[Fund Name]],CHAR(160)," "),CHAR(9),"")))</f>
        <v>FUND IV</v>
      </c>
      <c r="W454" t="str">
        <f>UPPER(TRIM(SUBSTITUTE(SUBSTITUTE(Cash_Flow[[#This Row],[Security Type]],CHAR(160)," "),CHAR(9),"")))</f>
        <v>LOAN</v>
      </c>
      <c r="X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30667</v>
      </c>
      <c r="Y454" s="2">
        <f>_xlfn.LET(
  _xlpm.x, Cash_Flow[[#This Row],[Date]],
  IF(ISNUMBER(_xlpm.x), _xlpm.x, IFERROR(DATEVALUE(SUBSTITUTE(SUBSTITUTE(_xlpm.x,CHAR(160)," "),CHAR(9),"" )), ""))
)</f>
        <v>45762</v>
      </c>
    </row>
    <row r="455" spans="1:25" hidden="1" x14ac:dyDescent="0.35">
      <c r="A455" s="2">
        <v>45777</v>
      </c>
      <c r="B455" t="s">
        <v>154</v>
      </c>
      <c r="C455" t="s">
        <v>45</v>
      </c>
      <c r="D455" t="s">
        <v>109</v>
      </c>
      <c r="E455" t="s">
        <v>28</v>
      </c>
      <c r="F455" t="s">
        <v>25</v>
      </c>
      <c r="G455">
        <v>1028.75</v>
      </c>
      <c r="H455">
        <v>0</v>
      </c>
      <c r="I455">
        <v>0</v>
      </c>
      <c r="J455">
        <v>1028.75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1028.75</v>
      </c>
      <c r="R455" t="s">
        <v>253</v>
      </c>
      <c r="S455" t="s">
        <v>154</v>
      </c>
      <c r="T455" t="s">
        <v>942</v>
      </c>
      <c r="U455" t="str">
        <f>UPPER(TRIM(SUBSTITUTE(SUBSTITUTE(Cash_Flow[[#This Row],[Deal]],CHAR(160)," "),CHAR(9),"")))</f>
        <v>ADVANCED DRYING SYSTEMS</v>
      </c>
      <c r="V455" t="str">
        <f>UPPER(TRIM(SUBSTITUTE(SUBSTITUTE(Cash_Flow[[#This Row],[Fund Name]],CHAR(160)," "),CHAR(9),"")))</f>
        <v>FUND IV</v>
      </c>
      <c r="W455" t="str">
        <f>UPPER(TRIM(SUBSTITUTE(SUBSTITUTE(Cash_Flow[[#This Row],[Security Type]],CHAR(160)," "),CHAR(9),"")))</f>
        <v>LOAN</v>
      </c>
      <c r="X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8.75</v>
      </c>
      <c r="Y455" s="2">
        <f>_xlfn.LET(
  _xlpm.x, Cash_Flow[[#This Row],[Date]],
  IF(ISNUMBER(_xlpm.x), _xlpm.x, IFERROR(DATEVALUE(SUBSTITUTE(SUBSTITUTE(_xlpm.x,CHAR(160)," "),CHAR(9),"" )), ""))
)</f>
        <v>45777</v>
      </c>
    </row>
    <row r="456" spans="1:25" hidden="1" x14ac:dyDescent="0.35">
      <c r="A456" s="2">
        <v>45808</v>
      </c>
      <c r="B456" t="s">
        <v>154</v>
      </c>
      <c r="C456" t="s">
        <v>45</v>
      </c>
      <c r="D456" t="s">
        <v>109</v>
      </c>
      <c r="E456" t="s">
        <v>28</v>
      </c>
      <c r="F456" t="s">
        <v>25</v>
      </c>
      <c r="G456">
        <v>1928.89</v>
      </c>
      <c r="H456">
        <v>0</v>
      </c>
      <c r="I456">
        <v>0</v>
      </c>
      <c r="J456">
        <v>1928.89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1928.89</v>
      </c>
      <c r="R456" t="s">
        <v>253</v>
      </c>
      <c r="S456" t="s">
        <v>154</v>
      </c>
      <c r="T456" t="s">
        <v>942</v>
      </c>
      <c r="U456" t="str">
        <f>UPPER(TRIM(SUBSTITUTE(SUBSTITUTE(Cash_Flow[[#This Row],[Deal]],CHAR(160)," "),CHAR(9),"")))</f>
        <v>ADVANCED DRYING SYSTEMS</v>
      </c>
      <c r="V456" t="str">
        <f>UPPER(TRIM(SUBSTITUTE(SUBSTITUTE(Cash_Flow[[#This Row],[Fund Name]],CHAR(160)," "),CHAR(9),"")))</f>
        <v>FUND IV</v>
      </c>
      <c r="W456" t="str">
        <f>UPPER(TRIM(SUBSTITUTE(SUBSTITUTE(Cash_Flow[[#This Row],[Security Type]],CHAR(160)," "),CHAR(9),"")))</f>
        <v>LOAN</v>
      </c>
      <c r="X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8.89</v>
      </c>
      <c r="Y456" s="2">
        <f>_xlfn.LET(
  _xlpm.x, Cash_Flow[[#This Row],[Date]],
  IF(ISNUMBER(_xlpm.x), _xlpm.x, IFERROR(DATEVALUE(SUBSTITUTE(SUBSTITUTE(_xlpm.x,CHAR(160)," "),CHAR(9),"" )), ""))
)</f>
        <v>45808</v>
      </c>
    </row>
    <row r="457" spans="1:25" hidden="1" x14ac:dyDescent="0.35">
      <c r="A457" s="2">
        <v>45838</v>
      </c>
      <c r="B457" t="s">
        <v>154</v>
      </c>
      <c r="C457" t="s">
        <v>45</v>
      </c>
      <c r="D457" t="s">
        <v>109</v>
      </c>
      <c r="E457" t="s">
        <v>28</v>
      </c>
      <c r="F457" t="s">
        <v>25</v>
      </c>
      <c r="G457">
        <v>1928.89</v>
      </c>
      <c r="H457">
        <v>0</v>
      </c>
      <c r="I457">
        <v>0</v>
      </c>
      <c r="J457">
        <v>1928.89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1928.89</v>
      </c>
      <c r="R457" t="s">
        <v>253</v>
      </c>
      <c r="S457" t="s">
        <v>154</v>
      </c>
      <c r="T457" t="s">
        <v>942</v>
      </c>
      <c r="U457" t="str">
        <f>UPPER(TRIM(SUBSTITUTE(SUBSTITUTE(Cash_Flow[[#This Row],[Deal]],CHAR(160)," "),CHAR(9),"")))</f>
        <v>ADVANCED DRYING SYSTEMS</v>
      </c>
      <c r="V457" t="str">
        <f>UPPER(TRIM(SUBSTITUTE(SUBSTITUTE(Cash_Flow[[#This Row],[Fund Name]],CHAR(160)," "),CHAR(9),"")))</f>
        <v>FUND IV</v>
      </c>
      <c r="W457" t="str">
        <f>UPPER(TRIM(SUBSTITUTE(SUBSTITUTE(Cash_Flow[[#This Row],[Security Type]],CHAR(160)," "),CHAR(9),"")))</f>
        <v>LOAN</v>
      </c>
      <c r="X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28.89</v>
      </c>
      <c r="Y457" s="2">
        <f>_xlfn.LET(
  _xlpm.x, Cash_Flow[[#This Row],[Date]],
  IF(ISNUMBER(_xlpm.x), _xlpm.x, IFERROR(DATEVALUE(SUBSTITUTE(SUBSTITUTE(_xlpm.x,CHAR(160)," "),CHAR(9),"" )), ""))
)</f>
        <v>45838</v>
      </c>
    </row>
    <row r="458" spans="1:25" hidden="1" x14ac:dyDescent="0.35">
      <c r="A458" s="2">
        <v>45838</v>
      </c>
      <c r="B458" t="s">
        <v>154</v>
      </c>
      <c r="C458" t="s">
        <v>45</v>
      </c>
      <c r="D458" t="s">
        <v>109</v>
      </c>
      <c r="E458" t="s">
        <v>28</v>
      </c>
      <c r="F458" t="s">
        <v>228</v>
      </c>
      <c r="G458">
        <v>330666.99999999994</v>
      </c>
      <c r="H458">
        <v>0</v>
      </c>
      <c r="I458">
        <v>330667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330667</v>
      </c>
      <c r="Q458">
        <v>0</v>
      </c>
      <c r="R458" t="s">
        <v>253</v>
      </c>
      <c r="S458" t="s">
        <v>154</v>
      </c>
      <c r="T458" t="s">
        <v>942</v>
      </c>
      <c r="U458" t="str">
        <f>UPPER(TRIM(SUBSTITUTE(SUBSTITUTE(Cash_Flow[[#This Row],[Deal]],CHAR(160)," "),CHAR(9),"")))</f>
        <v>ADVANCED DRYING SYSTEMS</v>
      </c>
      <c r="V458" t="str">
        <f>UPPER(TRIM(SUBSTITUTE(SUBSTITUTE(Cash_Flow[[#This Row],[Fund Name]],CHAR(160)," "),CHAR(9),"")))</f>
        <v>FUND IV</v>
      </c>
      <c r="W458" t="str">
        <f>UPPER(TRIM(SUBSTITUTE(SUBSTITUTE(Cash_Flow[[#This Row],[Security Type]],CHAR(160)," "),CHAR(9),"")))</f>
        <v>LOAN</v>
      </c>
      <c r="X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666.99999999994</v>
      </c>
      <c r="Y458" s="2">
        <f>_xlfn.LET(
  _xlpm.x, Cash_Flow[[#This Row],[Date]],
  IF(ISNUMBER(_xlpm.x), _xlpm.x, IFERROR(DATEVALUE(SUBSTITUTE(SUBSTITUTE(_xlpm.x,CHAR(160)," "),CHAR(9),"" )), ""))
)</f>
        <v>45838</v>
      </c>
    </row>
    <row r="459" spans="1:25" hidden="1" x14ac:dyDescent="0.35">
      <c r="A459" s="2">
        <v>39101</v>
      </c>
      <c r="B459" t="s">
        <v>36</v>
      </c>
      <c r="C459" t="s">
        <v>20</v>
      </c>
      <c r="D459" t="s">
        <v>21</v>
      </c>
      <c r="E459" t="s">
        <v>22</v>
      </c>
      <c r="F459" t="s">
        <v>23</v>
      </c>
      <c r="G459">
        <v>45000</v>
      </c>
      <c r="H459">
        <v>0</v>
      </c>
      <c r="I459">
        <v>0</v>
      </c>
      <c r="J459">
        <v>4500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45000</v>
      </c>
      <c r="R459" t="s">
        <v>256</v>
      </c>
      <c r="S459" t="s">
        <v>36</v>
      </c>
      <c r="T459" t="s">
        <v>942</v>
      </c>
      <c r="U459" t="str">
        <f>UPPER(TRIM(SUBSTITUTE(SUBSTITUTE(Cash_Flow[[#This Row],[Deal]],CHAR(160)," "),CHAR(9),"")))</f>
        <v>AGILITY RECOVERY SERVICES</v>
      </c>
      <c r="V459" t="str">
        <f>UPPER(TRIM(SUBSTITUTE(SUBSTITUTE(Cash_Flow[[#This Row],[Fund Name]],CHAR(160)," "),CHAR(9),"")))</f>
        <v>FUND I</v>
      </c>
      <c r="W459" t="str">
        <f>UPPER(TRIM(SUBSTITUTE(SUBSTITUTE(Cash_Flow[[#This Row],[Security Type]],CHAR(160)," "),CHAR(9),"")))</f>
        <v>DEBT SECURITY</v>
      </c>
      <c r="X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</v>
      </c>
      <c r="Y459" s="2">
        <f>_xlfn.LET(
  _xlpm.x, Cash_Flow[[#This Row],[Date]],
  IF(ISNUMBER(_xlpm.x), _xlpm.x, IFERROR(DATEVALUE(SUBSTITUTE(SUBSTITUTE(_xlpm.x,CHAR(160)," "),CHAR(9),"" )), ""))
)</f>
        <v>39101</v>
      </c>
    </row>
    <row r="460" spans="1:25" hidden="1" x14ac:dyDescent="0.35">
      <c r="A460" s="2">
        <v>39101</v>
      </c>
      <c r="B460" t="s">
        <v>36</v>
      </c>
      <c r="C460" t="s">
        <v>20</v>
      </c>
      <c r="D460" t="s">
        <v>21</v>
      </c>
      <c r="E460" t="s">
        <v>22</v>
      </c>
      <c r="F460" t="s">
        <v>23</v>
      </c>
      <c r="G460">
        <v>-10000</v>
      </c>
      <c r="H460">
        <v>0</v>
      </c>
      <c r="I460">
        <v>0</v>
      </c>
      <c r="J460">
        <v>-1000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-10000</v>
      </c>
      <c r="R460" t="s">
        <v>256</v>
      </c>
      <c r="S460" t="s">
        <v>36</v>
      </c>
      <c r="T460" t="s">
        <v>942</v>
      </c>
      <c r="U460" t="str">
        <f>UPPER(TRIM(SUBSTITUTE(SUBSTITUTE(Cash_Flow[[#This Row],[Deal]],CHAR(160)," "),CHAR(9),"")))</f>
        <v>AGILITY RECOVERY SERVICES</v>
      </c>
      <c r="V460" t="str">
        <f>UPPER(TRIM(SUBSTITUTE(SUBSTITUTE(Cash_Flow[[#This Row],[Fund Name]],CHAR(160)," "),CHAR(9),"")))</f>
        <v>FUND I</v>
      </c>
      <c r="W460" t="str">
        <f>UPPER(TRIM(SUBSTITUTE(SUBSTITUTE(Cash_Flow[[#This Row],[Security Type]],CHAR(160)," "),CHAR(9),"")))</f>
        <v>DEBT SECURITY</v>
      </c>
      <c r="X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</v>
      </c>
      <c r="Y460" s="2">
        <f>_xlfn.LET(
  _xlpm.x, Cash_Flow[[#This Row],[Date]],
  IF(ISNUMBER(_xlpm.x), _xlpm.x, IFERROR(DATEVALUE(SUBSTITUTE(SUBSTITUTE(_xlpm.x,CHAR(160)," "),CHAR(9),"" )), ""))
)</f>
        <v>39101</v>
      </c>
    </row>
    <row r="461" spans="1:25" hidden="1" x14ac:dyDescent="0.35">
      <c r="A461" s="2">
        <v>39101</v>
      </c>
      <c r="B461" t="s">
        <v>36</v>
      </c>
      <c r="C461" t="s">
        <v>20</v>
      </c>
      <c r="D461" t="s">
        <v>21</v>
      </c>
      <c r="E461" t="s">
        <v>22</v>
      </c>
      <c r="F461" t="s">
        <v>24</v>
      </c>
      <c r="G461">
        <v>-3000000</v>
      </c>
      <c r="H461">
        <v>300000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3000000</v>
      </c>
      <c r="P461">
        <v>0</v>
      </c>
      <c r="Q461">
        <v>0</v>
      </c>
      <c r="R461" t="s">
        <v>256</v>
      </c>
      <c r="S461" t="s">
        <v>36</v>
      </c>
      <c r="T461" t="s">
        <v>942</v>
      </c>
      <c r="U461" t="str">
        <f>UPPER(TRIM(SUBSTITUTE(SUBSTITUTE(Cash_Flow[[#This Row],[Deal]],CHAR(160)," "),CHAR(9),"")))</f>
        <v>AGILITY RECOVERY SERVICES</v>
      </c>
      <c r="V461" t="str">
        <f>UPPER(TRIM(SUBSTITUTE(SUBSTITUTE(Cash_Flow[[#This Row],[Fund Name]],CHAR(160)," "),CHAR(9),"")))</f>
        <v>FUND I</v>
      </c>
      <c r="W461" t="str">
        <f>UPPER(TRIM(SUBSTITUTE(SUBSTITUTE(Cash_Flow[[#This Row],[Security Type]],CHAR(160)," "),CHAR(9),"")))</f>
        <v>DEBT SECURITY</v>
      </c>
      <c r="X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00000</v>
      </c>
      <c r="Y461" s="2">
        <f>_xlfn.LET(
  _xlpm.x, Cash_Flow[[#This Row],[Date]],
  IF(ISNUMBER(_xlpm.x), _xlpm.x, IFERROR(DATEVALUE(SUBSTITUTE(SUBSTITUTE(_xlpm.x,CHAR(160)," "),CHAR(9),"" )), ""))
)</f>
        <v>39101</v>
      </c>
    </row>
    <row r="462" spans="1:25" hidden="1" x14ac:dyDescent="0.35">
      <c r="A462" s="2">
        <v>39113</v>
      </c>
      <c r="B462" t="s">
        <v>36</v>
      </c>
      <c r="C462" t="s">
        <v>20</v>
      </c>
      <c r="D462" t="s">
        <v>21</v>
      </c>
      <c r="E462" t="s">
        <v>22</v>
      </c>
      <c r="F462" t="s">
        <v>25</v>
      </c>
      <c r="G462">
        <v>13000</v>
      </c>
      <c r="H462">
        <v>0</v>
      </c>
      <c r="I462">
        <v>0</v>
      </c>
      <c r="J462">
        <v>1300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13000</v>
      </c>
      <c r="R462" t="s">
        <v>256</v>
      </c>
      <c r="S462" t="s">
        <v>36</v>
      </c>
      <c r="T462" t="s">
        <v>942</v>
      </c>
      <c r="U462" t="str">
        <f>UPPER(TRIM(SUBSTITUTE(SUBSTITUTE(Cash_Flow[[#This Row],[Deal]],CHAR(160)," "),CHAR(9),"")))</f>
        <v>AGILITY RECOVERY SERVICES</v>
      </c>
      <c r="V462" t="str">
        <f>UPPER(TRIM(SUBSTITUTE(SUBSTITUTE(Cash_Flow[[#This Row],[Fund Name]],CHAR(160)," "),CHAR(9),"")))</f>
        <v>FUND I</v>
      </c>
      <c r="W462" t="str">
        <f>UPPER(TRIM(SUBSTITUTE(SUBSTITUTE(Cash_Flow[[#This Row],[Security Type]],CHAR(160)," "),CHAR(9),"")))</f>
        <v>DEBT SECURITY</v>
      </c>
      <c r="X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00</v>
      </c>
      <c r="Y462" s="2">
        <f>_xlfn.LET(
  _xlpm.x, Cash_Flow[[#This Row],[Date]],
  IF(ISNUMBER(_xlpm.x), _xlpm.x, IFERROR(DATEVALUE(SUBSTITUTE(SUBSTITUTE(_xlpm.x,CHAR(160)," "),CHAR(9),"" )), ""))
)</f>
        <v>39113</v>
      </c>
    </row>
    <row r="463" spans="1:25" hidden="1" x14ac:dyDescent="0.35">
      <c r="A463" s="2">
        <v>39141</v>
      </c>
      <c r="B463" t="s">
        <v>36</v>
      </c>
      <c r="C463" t="s">
        <v>20</v>
      </c>
      <c r="D463" t="s">
        <v>21</v>
      </c>
      <c r="E463" t="s">
        <v>22</v>
      </c>
      <c r="F463" t="s">
        <v>25</v>
      </c>
      <c r="G463">
        <v>28000</v>
      </c>
      <c r="H463">
        <v>0</v>
      </c>
      <c r="I463">
        <v>0</v>
      </c>
      <c r="J463">
        <v>2800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28000</v>
      </c>
      <c r="R463" t="s">
        <v>256</v>
      </c>
      <c r="S463" t="s">
        <v>36</v>
      </c>
      <c r="T463" t="s">
        <v>942</v>
      </c>
      <c r="U463" t="str">
        <f>UPPER(TRIM(SUBSTITUTE(SUBSTITUTE(Cash_Flow[[#This Row],[Deal]],CHAR(160)," "),CHAR(9),"")))</f>
        <v>AGILITY RECOVERY SERVICES</v>
      </c>
      <c r="V463" t="str">
        <f>UPPER(TRIM(SUBSTITUTE(SUBSTITUTE(Cash_Flow[[#This Row],[Fund Name]],CHAR(160)," "),CHAR(9),"")))</f>
        <v>FUND I</v>
      </c>
      <c r="W463" t="str">
        <f>UPPER(TRIM(SUBSTITUTE(SUBSTITUTE(Cash_Flow[[#This Row],[Security Type]],CHAR(160)," "),CHAR(9),"")))</f>
        <v>DEBT SECURITY</v>
      </c>
      <c r="X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000</v>
      </c>
      <c r="Y463" s="2">
        <f>_xlfn.LET(
  _xlpm.x, Cash_Flow[[#This Row],[Date]],
  IF(ISNUMBER(_xlpm.x), _xlpm.x, IFERROR(DATEVALUE(SUBSTITUTE(SUBSTITUTE(_xlpm.x,CHAR(160)," "),CHAR(9),"" )), ""))
)</f>
        <v>39141</v>
      </c>
    </row>
    <row r="464" spans="1:25" hidden="1" x14ac:dyDescent="0.35">
      <c r="A464" s="2">
        <v>39172</v>
      </c>
      <c r="B464" t="s">
        <v>36</v>
      </c>
      <c r="C464" t="s">
        <v>20</v>
      </c>
      <c r="D464" t="s">
        <v>21</v>
      </c>
      <c r="E464" t="s">
        <v>22</v>
      </c>
      <c r="F464" t="s">
        <v>25</v>
      </c>
      <c r="G464">
        <v>31000</v>
      </c>
      <c r="H464">
        <v>0</v>
      </c>
      <c r="I464">
        <v>0</v>
      </c>
      <c r="J464">
        <v>3100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31000</v>
      </c>
      <c r="R464" t="s">
        <v>256</v>
      </c>
      <c r="S464" t="s">
        <v>36</v>
      </c>
      <c r="T464" t="s">
        <v>942</v>
      </c>
      <c r="U464" t="str">
        <f>UPPER(TRIM(SUBSTITUTE(SUBSTITUTE(Cash_Flow[[#This Row],[Deal]],CHAR(160)," "),CHAR(9),"")))</f>
        <v>AGILITY RECOVERY SERVICES</v>
      </c>
      <c r="V464" t="str">
        <f>UPPER(TRIM(SUBSTITUTE(SUBSTITUTE(Cash_Flow[[#This Row],[Fund Name]],CHAR(160)," "),CHAR(9),"")))</f>
        <v>FUND I</v>
      </c>
      <c r="W464" t="str">
        <f>UPPER(TRIM(SUBSTITUTE(SUBSTITUTE(Cash_Flow[[#This Row],[Security Type]],CHAR(160)," "),CHAR(9),"")))</f>
        <v>DEBT SECURITY</v>
      </c>
      <c r="X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464" s="2">
        <f>_xlfn.LET(
  _xlpm.x, Cash_Flow[[#This Row],[Date]],
  IF(ISNUMBER(_xlpm.x), _xlpm.x, IFERROR(DATEVALUE(SUBSTITUTE(SUBSTITUTE(_xlpm.x,CHAR(160)," "),CHAR(9),"" )), ""))
)</f>
        <v>39172</v>
      </c>
    </row>
    <row r="465" spans="1:25" hidden="1" x14ac:dyDescent="0.35">
      <c r="A465" s="2">
        <v>39202</v>
      </c>
      <c r="B465" t="s">
        <v>36</v>
      </c>
      <c r="C465" t="s">
        <v>20</v>
      </c>
      <c r="D465" t="s">
        <v>21</v>
      </c>
      <c r="E465" t="s">
        <v>22</v>
      </c>
      <c r="F465" t="s">
        <v>25</v>
      </c>
      <c r="G465">
        <v>30000</v>
      </c>
      <c r="H465">
        <v>0</v>
      </c>
      <c r="I465">
        <v>0</v>
      </c>
      <c r="J465">
        <v>3000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30000</v>
      </c>
      <c r="R465" t="s">
        <v>256</v>
      </c>
      <c r="S465" t="s">
        <v>36</v>
      </c>
      <c r="T465" t="s">
        <v>942</v>
      </c>
      <c r="U465" t="str">
        <f>UPPER(TRIM(SUBSTITUTE(SUBSTITUTE(Cash_Flow[[#This Row],[Deal]],CHAR(160)," "),CHAR(9),"")))</f>
        <v>AGILITY RECOVERY SERVICES</v>
      </c>
      <c r="V465" t="str">
        <f>UPPER(TRIM(SUBSTITUTE(SUBSTITUTE(Cash_Flow[[#This Row],[Fund Name]],CHAR(160)," "),CHAR(9),"")))</f>
        <v>FUND I</v>
      </c>
      <c r="W465" t="str">
        <f>UPPER(TRIM(SUBSTITUTE(SUBSTITUTE(Cash_Flow[[#This Row],[Security Type]],CHAR(160)," "),CHAR(9),"")))</f>
        <v>DEBT SECURITY</v>
      </c>
      <c r="X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465" s="2">
        <f>_xlfn.LET(
  _xlpm.x, Cash_Flow[[#This Row],[Date]],
  IF(ISNUMBER(_xlpm.x), _xlpm.x, IFERROR(DATEVALUE(SUBSTITUTE(SUBSTITUTE(_xlpm.x,CHAR(160)," "),CHAR(9),"" )), ""))
)</f>
        <v>39202</v>
      </c>
    </row>
    <row r="466" spans="1:25" hidden="1" x14ac:dyDescent="0.35">
      <c r="A466" s="2">
        <v>39233</v>
      </c>
      <c r="B466" t="s">
        <v>36</v>
      </c>
      <c r="C466" t="s">
        <v>20</v>
      </c>
      <c r="D466" t="s">
        <v>21</v>
      </c>
      <c r="E466" t="s">
        <v>22</v>
      </c>
      <c r="F466" t="s">
        <v>25</v>
      </c>
      <c r="G466">
        <v>31000</v>
      </c>
      <c r="H466">
        <v>0</v>
      </c>
      <c r="I466">
        <v>0</v>
      </c>
      <c r="J466">
        <v>3100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31000</v>
      </c>
      <c r="R466" t="s">
        <v>256</v>
      </c>
      <c r="S466" t="s">
        <v>36</v>
      </c>
      <c r="T466" t="s">
        <v>942</v>
      </c>
      <c r="U466" t="str">
        <f>UPPER(TRIM(SUBSTITUTE(SUBSTITUTE(Cash_Flow[[#This Row],[Deal]],CHAR(160)," "),CHAR(9),"")))</f>
        <v>AGILITY RECOVERY SERVICES</v>
      </c>
      <c r="V466" t="str">
        <f>UPPER(TRIM(SUBSTITUTE(SUBSTITUTE(Cash_Flow[[#This Row],[Fund Name]],CHAR(160)," "),CHAR(9),"")))</f>
        <v>FUND I</v>
      </c>
      <c r="W466" t="str">
        <f>UPPER(TRIM(SUBSTITUTE(SUBSTITUTE(Cash_Flow[[#This Row],[Security Type]],CHAR(160)," "),CHAR(9),"")))</f>
        <v>DEBT SECURITY</v>
      </c>
      <c r="X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466" s="2">
        <f>_xlfn.LET(
  _xlpm.x, Cash_Flow[[#This Row],[Date]],
  IF(ISNUMBER(_xlpm.x), _xlpm.x, IFERROR(DATEVALUE(SUBSTITUTE(SUBSTITUTE(_xlpm.x,CHAR(160)," "),CHAR(9),"" )), ""))
)</f>
        <v>39233</v>
      </c>
    </row>
    <row r="467" spans="1:25" hidden="1" x14ac:dyDescent="0.35">
      <c r="A467" s="2">
        <v>39263</v>
      </c>
      <c r="B467" t="s">
        <v>36</v>
      </c>
      <c r="C467" t="s">
        <v>20</v>
      </c>
      <c r="D467" t="s">
        <v>21</v>
      </c>
      <c r="E467" t="s">
        <v>22</v>
      </c>
      <c r="F467" t="s">
        <v>25</v>
      </c>
      <c r="G467">
        <v>30000</v>
      </c>
      <c r="H467">
        <v>0</v>
      </c>
      <c r="I467">
        <v>0</v>
      </c>
      <c r="J467">
        <v>3000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30000</v>
      </c>
      <c r="R467" t="s">
        <v>256</v>
      </c>
      <c r="S467" t="s">
        <v>36</v>
      </c>
      <c r="T467" t="s">
        <v>942</v>
      </c>
      <c r="U467" t="str">
        <f>UPPER(TRIM(SUBSTITUTE(SUBSTITUTE(Cash_Flow[[#This Row],[Deal]],CHAR(160)," "),CHAR(9),"")))</f>
        <v>AGILITY RECOVERY SERVICES</v>
      </c>
      <c r="V467" t="str">
        <f>UPPER(TRIM(SUBSTITUTE(SUBSTITUTE(Cash_Flow[[#This Row],[Fund Name]],CHAR(160)," "),CHAR(9),"")))</f>
        <v>FUND I</v>
      </c>
      <c r="W467" t="str">
        <f>UPPER(TRIM(SUBSTITUTE(SUBSTITUTE(Cash_Flow[[#This Row],[Security Type]],CHAR(160)," "),CHAR(9),"")))</f>
        <v>DEBT SECURITY</v>
      </c>
      <c r="X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467" s="2">
        <f>_xlfn.LET(
  _xlpm.x, Cash_Flow[[#This Row],[Date]],
  IF(ISNUMBER(_xlpm.x), _xlpm.x, IFERROR(DATEVALUE(SUBSTITUTE(SUBSTITUTE(_xlpm.x,CHAR(160)," "),CHAR(9),"" )), ""))
)</f>
        <v>39263</v>
      </c>
    </row>
    <row r="468" spans="1:25" hidden="1" x14ac:dyDescent="0.35">
      <c r="A468" s="2">
        <v>39294</v>
      </c>
      <c r="B468" t="s">
        <v>36</v>
      </c>
      <c r="C468" t="s">
        <v>20</v>
      </c>
      <c r="D468" t="s">
        <v>21</v>
      </c>
      <c r="E468" t="s">
        <v>22</v>
      </c>
      <c r="F468" t="s">
        <v>25</v>
      </c>
      <c r="G468">
        <v>31000</v>
      </c>
      <c r="H468">
        <v>0</v>
      </c>
      <c r="I468">
        <v>0</v>
      </c>
      <c r="J468">
        <v>3100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31000</v>
      </c>
      <c r="R468" t="s">
        <v>256</v>
      </c>
      <c r="S468" t="s">
        <v>36</v>
      </c>
      <c r="T468" t="s">
        <v>942</v>
      </c>
      <c r="U468" t="str">
        <f>UPPER(TRIM(SUBSTITUTE(SUBSTITUTE(Cash_Flow[[#This Row],[Deal]],CHAR(160)," "),CHAR(9),"")))</f>
        <v>AGILITY RECOVERY SERVICES</v>
      </c>
      <c r="V468" t="str">
        <f>UPPER(TRIM(SUBSTITUTE(SUBSTITUTE(Cash_Flow[[#This Row],[Fund Name]],CHAR(160)," "),CHAR(9),"")))</f>
        <v>FUND I</v>
      </c>
      <c r="W468" t="str">
        <f>UPPER(TRIM(SUBSTITUTE(SUBSTITUTE(Cash_Flow[[#This Row],[Security Type]],CHAR(160)," "),CHAR(9),"")))</f>
        <v>DEBT SECURITY</v>
      </c>
      <c r="X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468" s="2">
        <f>_xlfn.LET(
  _xlpm.x, Cash_Flow[[#This Row],[Date]],
  IF(ISNUMBER(_xlpm.x), _xlpm.x, IFERROR(DATEVALUE(SUBSTITUTE(SUBSTITUTE(_xlpm.x,CHAR(160)," "),CHAR(9),"" )), ""))
)</f>
        <v>39294</v>
      </c>
    </row>
    <row r="469" spans="1:25" hidden="1" x14ac:dyDescent="0.35">
      <c r="A469" s="2">
        <v>39325</v>
      </c>
      <c r="B469" t="s">
        <v>36</v>
      </c>
      <c r="C469" t="s">
        <v>20</v>
      </c>
      <c r="D469" t="s">
        <v>21</v>
      </c>
      <c r="E469" t="s">
        <v>22</v>
      </c>
      <c r="F469" t="s">
        <v>25</v>
      </c>
      <c r="G469">
        <v>31000</v>
      </c>
      <c r="H469">
        <v>0</v>
      </c>
      <c r="I469">
        <v>0</v>
      </c>
      <c r="J469">
        <v>3100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31000</v>
      </c>
      <c r="R469" t="s">
        <v>256</v>
      </c>
      <c r="S469" t="s">
        <v>36</v>
      </c>
      <c r="T469" t="s">
        <v>942</v>
      </c>
      <c r="U469" t="str">
        <f>UPPER(TRIM(SUBSTITUTE(SUBSTITUTE(Cash_Flow[[#This Row],[Deal]],CHAR(160)," "),CHAR(9),"")))</f>
        <v>AGILITY RECOVERY SERVICES</v>
      </c>
      <c r="V469" t="str">
        <f>UPPER(TRIM(SUBSTITUTE(SUBSTITUTE(Cash_Flow[[#This Row],[Fund Name]],CHAR(160)," "),CHAR(9),"")))</f>
        <v>FUND I</v>
      </c>
      <c r="W469" t="str">
        <f>UPPER(TRIM(SUBSTITUTE(SUBSTITUTE(Cash_Flow[[#This Row],[Security Type]],CHAR(160)," "),CHAR(9),"")))</f>
        <v>DEBT SECURITY</v>
      </c>
      <c r="X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469" s="2">
        <f>_xlfn.LET(
  _xlpm.x, Cash_Flow[[#This Row],[Date]],
  IF(ISNUMBER(_xlpm.x), _xlpm.x, IFERROR(DATEVALUE(SUBSTITUTE(SUBSTITUTE(_xlpm.x,CHAR(160)," "),CHAR(9),"" )), ""))
)</f>
        <v>39325</v>
      </c>
    </row>
    <row r="470" spans="1:25" hidden="1" x14ac:dyDescent="0.35">
      <c r="A470" s="2">
        <v>39355</v>
      </c>
      <c r="B470" t="s">
        <v>36</v>
      </c>
      <c r="C470" t="s">
        <v>20</v>
      </c>
      <c r="D470" t="s">
        <v>21</v>
      </c>
      <c r="E470" t="s">
        <v>22</v>
      </c>
      <c r="F470" t="s">
        <v>25</v>
      </c>
      <c r="G470">
        <v>30000</v>
      </c>
      <c r="H470">
        <v>0</v>
      </c>
      <c r="I470">
        <v>0</v>
      </c>
      <c r="J470">
        <v>3000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30000</v>
      </c>
      <c r="R470" t="s">
        <v>256</v>
      </c>
      <c r="S470" t="s">
        <v>36</v>
      </c>
      <c r="T470" t="s">
        <v>942</v>
      </c>
      <c r="U470" t="str">
        <f>UPPER(TRIM(SUBSTITUTE(SUBSTITUTE(Cash_Flow[[#This Row],[Deal]],CHAR(160)," "),CHAR(9),"")))</f>
        <v>AGILITY RECOVERY SERVICES</v>
      </c>
      <c r="V470" t="str">
        <f>UPPER(TRIM(SUBSTITUTE(SUBSTITUTE(Cash_Flow[[#This Row],[Fund Name]],CHAR(160)," "),CHAR(9),"")))</f>
        <v>FUND I</v>
      </c>
      <c r="W470" t="str">
        <f>UPPER(TRIM(SUBSTITUTE(SUBSTITUTE(Cash_Flow[[#This Row],[Security Type]],CHAR(160)," "),CHAR(9),"")))</f>
        <v>DEBT SECURITY</v>
      </c>
      <c r="X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470" s="2">
        <f>_xlfn.LET(
  _xlpm.x, Cash_Flow[[#This Row],[Date]],
  IF(ISNUMBER(_xlpm.x), _xlpm.x, IFERROR(DATEVALUE(SUBSTITUTE(SUBSTITUTE(_xlpm.x,CHAR(160)," "),CHAR(9),"" )), ""))
)</f>
        <v>39355</v>
      </c>
    </row>
    <row r="471" spans="1:25" hidden="1" x14ac:dyDescent="0.35">
      <c r="A471" s="2">
        <v>39386</v>
      </c>
      <c r="B471" t="s">
        <v>36</v>
      </c>
      <c r="C471" t="s">
        <v>20</v>
      </c>
      <c r="D471" t="s">
        <v>21</v>
      </c>
      <c r="E471" t="s">
        <v>22</v>
      </c>
      <c r="F471" t="s">
        <v>25</v>
      </c>
      <c r="G471">
        <v>31000</v>
      </c>
      <c r="H471">
        <v>0</v>
      </c>
      <c r="I471">
        <v>0</v>
      </c>
      <c r="J471">
        <v>3100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31000</v>
      </c>
      <c r="R471" t="s">
        <v>256</v>
      </c>
      <c r="S471" t="s">
        <v>36</v>
      </c>
      <c r="T471" t="s">
        <v>942</v>
      </c>
      <c r="U471" t="str">
        <f>UPPER(TRIM(SUBSTITUTE(SUBSTITUTE(Cash_Flow[[#This Row],[Deal]],CHAR(160)," "),CHAR(9),"")))</f>
        <v>AGILITY RECOVERY SERVICES</v>
      </c>
      <c r="V471" t="str">
        <f>UPPER(TRIM(SUBSTITUTE(SUBSTITUTE(Cash_Flow[[#This Row],[Fund Name]],CHAR(160)," "),CHAR(9),"")))</f>
        <v>FUND I</v>
      </c>
      <c r="W471" t="str">
        <f>UPPER(TRIM(SUBSTITUTE(SUBSTITUTE(Cash_Flow[[#This Row],[Security Type]],CHAR(160)," "),CHAR(9),"")))</f>
        <v>DEBT SECURITY</v>
      </c>
      <c r="X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471" s="2">
        <f>_xlfn.LET(
  _xlpm.x, Cash_Flow[[#This Row],[Date]],
  IF(ISNUMBER(_xlpm.x), _xlpm.x, IFERROR(DATEVALUE(SUBSTITUTE(SUBSTITUTE(_xlpm.x,CHAR(160)," "),CHAR(9),"" )), ""))
)</f>
        <v>39386</v>
      </c>
    </row>
    <row r="472" spans="1:25" hidden="1" x14ac:dyDescent="0.35">
      <c r="A472" s="2">
        <v>39416</v>
      </c>
      <c r="B472" t="s">
        <v>36</v>
      </c>
      <c r="C472" t="s">
        <v>20</v>
      </c>
      <c r="D472" t="s">
        <v>21</v>
      </c>
      <c r="E472" t="s">
        <v>22</v>
      </c>
      <c r="F472" t="s">
        <v>25</v>
      </c>
      <c r="G472">
        <v>30000</v>
      </c>
      <c r="H472">
        <v>0</v>
      </c>
      <c r="I472">
        <v>0</v>
      </c>
      <c r="J472">
        <v>3000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30000</v>
      </c>
      <c r="R472" t="s">
        <v>256</v>
      </c>
      <c r="S472" t="s">
        <v>36</v>
      </c>
      <c r="T472" t="s">
        <v>942</v>
      </c>
      <c r="U472" t="str">
        <f>UPPER(TRIM(SUBSTITUTE(SUBSTITUTE(Cash_Flow[[#This Row],[Deal]],CHAR(160)," "),CHAR(9),"")))</f>
        <v>AGILITY RECOVERY SERVICES</v>
      </c>
      <c r="V472" t="str">
        <f>UPPER(TRIM(SUBSTITUTE(SUBSTITUTE(Cash_Flow[[#This Row],[Fund Name]],CHAR(160)," "),CHAR(9),"")))</f>
        <v>FUND I</v>
      </c>
      <c r="W472" t="str">
        <f>UPPER(TRIM(SUBSTITUTE(SUBSTITUTE(Cash_Flow[[#This Row],[Security Type]],CHAR(160)," "),CHAR(9),"")))</f>
        <v>DEBT SECURITY</v>
      </c>
      <c r="X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472" s="2">
        <f>_xlfn.LET(
  _xlpm.x, Cash_Flow[[#This Row],[Date]],
  IF(ISNUMBER(_xlpm.x), _xlpm.x, IFERROR(DATEVALUE(SUBSTITUTE(SUBSTITUTE(_xlpm.x,CHAR(160)," "),CHAR(9),"" )), ""))
)</f>
        <v>39416</v>
      </c>
    </row>
    <row r="473" spans="1:25" hidden="1" x14ac:dyDescent="0.35">
      <c r="A473" s="2">
        <v>39447</v>
      </c>
      <c r="B473" t="s">
        <v>36</v>
      </c>
      <c r="C473" t="s">
        <v>20</v>
      </c>
      <c r="D473" t="s">
        <v>21</v>
      </c>
      <c r="E473" t="s">
        <v>22</v>
      </c>
      <c r="F473" t="s">
        <v>25</v>
      </c>
      <c r="G473">
        <v>31000</v>
      </c>
      <c r="H473">
        <v>0</v>
      </c>
      <c r="I473">
        <v>0</v>
      </c>
      <c r="J473">
        <v>3100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31000</v>
      </c>
      <c r="R473" t="s">
        <v>256</v>
      </c>
      <c r="S473" t="s">
        <v>36</v>
      </c>
      <c r="T473" t="s">
        <v>942</v>
      </c>
      <c r="U473" t="str">
        <f>UPPER(TRIM(SUBSTITUTE(SUBSTITUTE(Cash_Flow[[#This Row],[Deal]],CHAR(160)," "),CHAR(9),"")))</f>
        <v>AGILITY RECOVERY SERVICES</v>
      </c>
      <c r="V473" t="str">
        <f>UPPER(TRIM(SUBSTITUTE(SUBSTITUTE(Cash_Flow[[#This Row],[Fund Name]],CHAR(160)," "),CHAR(9),"")))</f>
        <v>FUND I</v>
      </c>
      <c r="W473" t="str">
        <f>UPPER(TRIM(SUBSTITUTE(SUBSTITUTE(Cash_Flow[[#This Row],[Security Type]],CHAR(160)," "),CHAR(9),"")))</f>
        <v>DEBT SECURITY</v>
      </c>
      <c r="X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473" s="2">
        <f>_xlfn.LET(
  _xlpm.x, Cash_Flow[[#This Row],[Date]],
  IF(ISNUMBER(_xlpm.x), _xlpm.x, IFERROR(DATEVALUE(SUBSTITUTE(SUBSTITUTE(_xlpm.x,CHAR(160)," "),CHAR(9),"" )), ""))
)</f>
        <v>39447</v>
      </c>
    </row>
    <row r="474" spans="1:25" hidden="1" x14ac:dyDescent="0.35">
      <c r="A474" s="2">
        <v>39478</v>
      </c>
      <c r="B474" t="s">
        <v>36</v>
      </c>
      <c r="C474" t="s">
        <v>20</v>
      </c>
      <c r="D474" t="s">
        <v>21</v>
      </c>
      <c r="E474" t="s">
        <v>22</v>
      </c>
      <c r="F474" t="s">
        <v>25</v>
      </c>
      <c r="G474">
        <v>31000</v>
      </c>
      <c r="H474">
        <v>0</v>
      </c>
      <c r="I474">
        <v>0</v>
      </c>
      <c r="J474">
        <v>3100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31000</v>
      </c>
      <c r="R474" t="s">
        <v>256</v>
      </c>
      <c r="S474" t="s">
        <v>36</v>
      </c>
      <c r="T474" t="s">
        <v>942</v>
      </c>
      <c r="U474" t="str">
        <f>UPPER(TRIM(SUBSTITUTE(SUBSTITUTE(Cash_Flow[[#This Row],[Deal]],CHAR(160)," "),CHAR(9),"")))</f>
        <v>AGILITY RECOVERY SERVICES</v>
      </c>
      <c r="V474" t="str">
        <f>UPPER(TRIM(SUBSTITUTE(SUBSTITUTE(Cash_Flow[[#This Row],[Fund Name]],CHAR(160)," "),CHAR(9),"")))</f>
        <v>FUND I</v>
      </c>
      <c r="W474" t="str">
        <f>UPPER(TRIM(SUBSTITUTE(SUBSTITUTE(Cash_Flow[[#This Row],[Security Type]],CHAR(160)," "),CHAR(9),"")))</f>
        <v>DEBT SECURITY</v>
      </c>
      <c r="X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474" s="2">
        <f>_xlfn.LET(
  _xlpm.x, Cash_Flow[[#This Row],[Date]],
  IF(ISNUMBER(_xlpm.x), _xlpm.x, IFERROR(DATEVALUE(SUBSTITUTE(SUBSTITUTE(_xlpm.x,CHAR(160)," "),CHAR(9),"" )), ""))
)</f>
        <v>39478</v>
      </c>
    </row>
    <row r="475" spans="1:25" hidden="1" x14ac:dyDescent="0.35">
      <c r="A475" s="2">
        <v>39507</v>
      </c>
      <c r="B475" t="s">
        <v>36</v>
      </c>
      <c r="C475" t="s">
        <v>20</v>
      </c>
      <c r="D475" t="s">
        <v>21</v>
      </c>
      <c r="E475" t="s">
        <v>22</v>
      </c>
      <c r="F475" t="s">
        <v>25</v>
      </c>
      <c r="G475">
        <v>29000</v>
      </c>
      <c r="H475">
        <v>0</v>
      </c>
      <c r="I475">
        <v>0</v>
      </c>
      <c r="J475">
        <v>2900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29000</v>
      </c>
      <c r="R475" t="s">
        <v>256</v>
      </c>
      <c r="S475" t="s">
        <v>36</v>
      </c>
      <c r="T475" t="s">
        <v>942</v>
      </c>
      <c r="U475" t="str">
        <f>UPPER(TRIM(SUBSTITUTE(SUBSTITUTE(Cash_Flow[[#This Row],[Deal]],CHAR(160)," "),CHAR(9),"")))</f>
        <v>AGILITY RECOVERY SERVICES</v>
      </c>
      <c r="V475" t="str">
        <f>UPPER(TRIM(SUBSTITUTE(SUBSTITUTE(Cash_Flow[[#This Row],[Fund Name]],CHAR(160)," "),CHAR(9),"")))</f>
        <v>FUND I</v>
      </c>
      <c r="W475" t="str">
        <f>UPPER(TRIM(SUBSTITUTE(SUBSTITUTE(Cash_Flow[[#This Row],[Security Type]],CHAR(160)," "),CHAR(9),"")))</f>
        <v>DEBT SECURITY</v>
      </c>
      <c r="X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00</v>
      </c>
      <c r="Y475" s="2">
        <f>_xlfn.LET(
  _xlpm.x, Cash_Flow[[#This Row],[Date]],
  IF(ISNUMBER(_xlpm.x), _xlpm.x, IFERROR(DATEVALUE(SUBSTITUTE(SUBSTITUTE(_xlpm.x,CHAR(160)," "),CHAR(9),"" )), ""))
)</f>
        <v>39507</v>
      </c>
    </row>
    <row r="476" spans="1:25" hidden="1" x14ac:dyDescent="0.35">
      <c r="A476" s="2">
        <v>39538</v>
      </c>
      <c r="B476" t="s">
        <v>36</v>
      </c>
      <c r="C476" t="s">
        <v>20</v>
      </c>
      <c r="D476" t="s">
        <v>21</v>
      </c>
      <c r="E476" t="s">
        <v>22</v>
      </c>
      <c r="F476" t="s">
        <v>25</v>
      </c>
      <c r="G476">
        <v>31000</v>
      </c>
      <c r="H476">
        <v>0</v>
      </c>
      <c r="I476">
        <v>0</v>
      </c>
      <c r="J476">
        <v>3100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31000</v>
      </c>
      <c r="R476" t="s">
        <v>256</v>
      </c>
      <c r="S476" t="s">
        <v>36</v>
      </c>
      <c r="T476" t="s">
        <v>942</v>
      </c>
      <c r="U476" t="str">
        <f>UPPER(TRIM(SUBSTITUTE(SUBSTITUTE(Cash_Flow[[#This Row],[Deal]],CHAR(160)," "),CHAR(9),"")))</f>
        <v>AGILITY RECOVERY SERVICES</v>
      </c>
      <c r="V476" t="str">
        <f>UPPER(TRIM(SUBSTITUTE(SUBSTITUTE(Cash_Flow[[#This Row],[Fund Name]],CHAR(160)," "),CHAR(9),"")))</f>
        <v>FUND I</v>
      </c>
      <c r="W476" t="str">
        <f>UPPER(TRIM(SUBSTITUTE(SUBSTITUTE(Cash_Flow[[#This Row],[Security Type]],CHAR(160)," "),CHAR(9),"")))</f>
        <v>DEBT SECURITY</v>
      </c>
      <c r="X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00</v>
      </c>
      <c r="Y476" s="2">
        <f>_xlfn.LET(
  _xlpm.x, Cash_Flow[[#This Row],[Date]],
  IF(ISNUMBER(_xlpm.x), _xlpm.x, IFERROR(DATEVALUE(SUBSTITUTE(SUBSTITUTE(_xlpm.x,CHAR(160)," "),CHAR(9),"" )), ""))
)</f>
        <v>39538</v>
      </c>
    </row>
    <row r="477" spans="1:25" hidden="1" x14ac:dyDescent="0.35">
      <c r="A477" s="2">
        <v>39568</v>
      </c>
      <c r="B477" t="s">
        <v>36</v>
      </c>
      <c r="C477" t="s">
        <v>20</v>
      </c>
      <c r="D477" t="s">
        <v>21</v>
      </c>
      <c r="E477" t="s">
        <v>22</v>
      </c>
      <c r="F477" t="s">
        <v>25</v>
      </c>
      <c r="G477">
        <v>30000</v>
      </c>
      <c r="H477">
        <v>0</v>
      </c>
      <c r="I477">
        <v>0</v>
      </c>
      <c r="J477">
        <v>3000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30000</v>
      </c>
      <c r="R477" t="s">
        <v>256</v>
      </c>
      <c r="S477" t="s">
        <v>36</v>
      </c>
      <c r="T477" t="s">
        <v>942</v>
      </c>
      <c r="U477" t="str">
        <f>UPPER(TRIM(SUBSTITUTE(SUBSTITUTE(Cash_Flow[[#This Row],[Deal]],CHAR(160)," "),CHAR(9),"")))</f>
        <v>AGILITY RECOVERY SERVICES</v>
      </c>
      <c r="V477" t="str">
        <f>UPPER(TRIM(SUBSTITUTE(SUBSTITUTE(Cash_Flow[[#This Row],[Fund Name]],CHAR(160)," "),CHAR(9),"")))</f>
        <v>FUND I</v>
      </c>
      <c r="W477" t="str">
        <f>UPPER(TRIM(SUBSTITUTE(SUBSTITUTE(Cash_Flow[[#This Row],[Security Type]],CHAR(160)," "),CHAR(9),"")))</f>
        <v>DEBT SECURITY</v>
      </c>
      <c r="X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477" s="2">
        <f>_xlfn.LET(
  _xlpm.x, Cash_Flow[[#This Row],[Date]],
  IF(ISNUMBER(_xlpm.x), _xlpm.x, IFERROR(DATEVALUE(SUBSTITUTE(SUBSTITUTE(_xlpm.x,CHAR(160)," "),CHAR(9),"" )), ""))
)</f>
        <v>39568</v>
      </c>
    </row>
    <row r="478" spans="1:25" hidden="1" x14ac:dyDescent="0.35">
      <c r="A478" s="2">
        <v>39596</v>
      </c>
      <c r="B478" t="s">
        <v>36</v>
      </c>
      <c r="C478" t="s">
        <v>20</v>
      </c>
      <c r="D478" t="s">
        <v>21</v>
      </c>
      <c r="E478" t="s">
        <v>22</v>
      </c>
      <c r="F478" t="s">
        <v>29</v>
      </c>
      <c r="G478">
        <v>2718.25</v>
      </c>
      <c r="H478">
        <v>0</v>
      </c>
      <c r="I478">
        <v>0</v>
      </c>
      <c r="J478">
        <v>2718.25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2718.25</v>
      </c>
      <c r="R478" t="s">
        <v>256</v>
      </c>
      <c r="S478" t="s">
        <v>36</v>
      </c>
      <c r="T478" t="s">
        <v>942</v>
      </c>
      <c r="U478" t="str">
        <f>UPPER(TRIM(SUBSTITUTE(SUBSTITUTE(Cash_Flow[[#This Row],[Deal]],CHAR(160)," "),CHAR(9),"")))</f>
        <v>AGILITY RECOVERY SERVICES</v>
      </c>
      <c r="V478" t="str">
        <f>UPPER(TRIM(SUBSTITUTE(SUBSTITUTE(Cash_Flow[[#This Row],[Fund Name]],CHAR(160)," "),CHAR(9),"")))</f>
        <v>FUND I</v>
      </c>
      <c r="W478" t="str">
        <f>UPPER(TRIM(SUBSTITUTE(SUBSTITUTE(Cash_Flow[[#This Row],[Security Type]],CHAR(160)," "),CHAR(9),"")))</f>
        <v>DEBT SECURITY</v>
      </c>
      <c r="X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18.25</v>
      </c>
      <c r="Y478" s="2">
        <f>_xlfn.LET(
  _xlpm.x, Cash_Flow[[#This Row],[Date]],
  IF(ISNUMBER(_xlpm.x), _xlpm.x, IFERROR(DATEVALUE(SUBSTITUTE(SUBSTITUTE(_xlpm.x,CHAR(160)," "),CHAR(9),"" )), ""))
)</f>
        <v>39596</v>
      </c>
    </row>
    <row r="479" spans="1:25" hidden="1" x14ac:dyDescent="0.35">
      <c r="A479" s="2">
        <v>39596</v>
      </c>
      <c r="B479" t="s">
        <v>36</v>
      </c>
      <c r="C479" t="s">
        <v>20</v>
      </c>
      <c r="D479" t="s">
        <v>21</v>
      </c>
      <c r="E479" t="s">
        <v>22</v>
      </c>
      <c r="F479" t="s">
        <v>30</v>
      </c>
      <c r="G479">
        <v>7281.75</v>
      </c>
      <c r="H479">
        <v>0</v>
      </c>
      <c r="I479">
        <v>0</v>
      </c>
      <c r="J479">
        <v>7281.75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7281.75</v>
      </c>
      <c r="R479" t="s">
        <v>256</v>
      </c>
      <c r="S479" t="s">
        <v>36</v>
      </c>
      <c r="T479" t="s">
        <v>942</v>
      </c>
      <c r="U479" t="str">
        <f>UPPER(TRIM(SUBSTITUTE(SUBSTITUTE(Cash_Flow[[#This Row],[Deal]],CHAR(160)," "),CHAR(9),"")))</f>
        <v>AGILITY RECOVERY SERVICES</v>
      </c>
      <c r="V479" t="str">
        <f>UPPER(TRIM(SUBSTITUTE(SUBSTITUTE(Cash_Flow[[#This Row],[Fund Name]],CHAR(160)," "),CHAR(9),"")))</f>
        <v>FUND I</v>
      </c>
      <c r="W479" t="str">
        <f>UPPER(TRIM(SUBSTITUTE(SUBSTITUTE(Cash_Flow[[#This Row],[Security Type]],CHAR(160)," "),CHAR(9),"")))</f>
        <v>DEBT SECURITY</v>
      </c>
      <c r="X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81.75</v>
      </c>
      <c r="Y479" s="2">
        <f>_xlfn.LET(
  _xlpm.x, Cash_Flow[[#This Row],[Date]],
  IF(ISNUMBER(_xlpm.x), _xlpm.x, IFERROR(DATEVALUE(SUBSTITUTE(SUBSTITUTE(_xlpm.x,CHAR(160)," "),CHAR(9),"" )), ""))
)</f>
        <v>39596</v>
      </c>
    </row>
    <row r="480" spans="1:25" hidden="1" x14ac:dyDescent="0.35">
      <c r="A480" s="2">
        <v>39596</v>
      </c>
      <c r="B480" t="s">
        <v>36</v>
      </c>
      <c r="C480" t="s">
        <v>20</v>
      </c>
      <c r="D480" t="s">
        <v>21</v>
      </c>
      <c r="E480" t="s">
        <v>22</v>
      </c>
      <c r="F480" t="s">
        <v>23</v>
      </c>
      <c r="G480">
        <v>60000</v>
      </c>
      <c r="H480">
        <v>0</v>
      </c>
      <c r="I480">
        <v>0</v>
      </c>
      <c r="J480">
        <v>6000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60000</v>
      </c>
      <c r="R480" t="s">
        <v>256</v>
      </c>
      <c r="S480" t="s">
        <v>36</v>
      </c>
      <c r="T480" t="s">
        <v>942</v>
      </c>
      <c r="U480" t="str">
        <f>UPPER(TRIM(SUBSTITUTE(SUBSTITUTE(Cash_Flow[[#This Row],[Deal]],CHAR(160)," "),CHAR(9),"")))</f>
        <v>AGILITY RECOVERY SERVICES</v>
      </c>
      <c r="V480" t="str">
        <f>UPPER(TRIM(SUBSTITUTE(SUBSTITUTE(Cash_Flow[[#This Row],[Fund Name]],CHAR(160)," "),CHAR(9),"")))</f>
        <v>FUND I</v>
      </c>
      <c r="W480" t="str">
        <f>UPPER(TRIM(SUBSTITUTE(SUBSTITUTE(Cash_Flow[[#This Row],[Security Type]],CHAR(160)," "),CHAR(9),"")))</f>
        <v>DEBT SECURITY</v>
      </c>
      <c r="X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000</v>
      </c>
      <c r="Y480" s="2">
        <f>_xlfn.LET(
  _xlpm.x, Cash_Flow[[#This Row],[Date]],
  IF(ISNUMBER(_xlpm.x), _xlpm.x, IFERROR(DATEVALUE(SUBSTITUTE(SUBSTITUTE(_xlpm.x,CHAR(160)," "),CHAR(9),"" )), ""))
)</f>
        <v>39596</v>
      </c>
    </row>
    <row r="481" spans="1:25" hidden="1" x14ac:dyDescent="0.35">
      <c r="A481" s="2">
        <v>39596</v>
      </c>
      <c r="B481" t="s">
        <v>36</v>
      </c>
      <c r="C481" t="s">
        <v>20</v>
      </c>
      <c r="D481" t="s">
        <v>21</v>
      </c>
      <c r="E481" t="s">
        <v>22</v>
      </c>
      <c r="F481" t="s">
        <v>31</v>
      </c>
      <c r="G481">
        <v>2990000</v>
      </c>
      <c r="H481">
        <v>0</v>
      </c>
      <c r="I481">
        <v>0</v>
      </c>
      <c r="J481">
        <v>299000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2990000</v>
      </c>
      <c r="R481" t="s">
        <v>256</v>
      </c>
      <c r="S481" t="s">
        <v>36</v>
      </c>
      <c r="T481" t="s">
        <v>942</v>
      </c>
      <c r="U481" t="str">
        <f>UPPER(TRIM(SUBSTITUTE(SUBSTITUTE(Cash_Flow[[#This Row],[Deal]],CHAR(160)," "),CHAR(9),"")))</f>
        <v>AGILITY RECOVERY SERVICES</v>
      </c>
      <c r="V481" t="str">
        <f>UPPER(TRIM(SUBSTITUTE(SUBSTITUTE(Cash_Flow[[#This Row],[Fund Name]],CHAR(160)," "),CHAR(9),"")))</f>
        <v>FUND I</v>
      </c>
      <c r="W481" t="str">
        <f>UPPER(TRIM(SUBSTITUTE(SUBSTITUTE(Cash_Flow[[#This Row],[Security Type]],CHAR(160)," "),CHAR(9),"")))</f>
        <v>DEBT SECURITY</v>
      </c>
      <c r="X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90000</v>
      </c>
      <c r="Y481" s="2">
        <f>_xlfn.LET(
  _xlpm.x, Cash_Flow[[#This Row],[Date]],
  IF(ISNUMBER(_xlpm.x), _xlpm.x, IFERROR(DATEVALUE(SUBSTITUTE(SUBSTITUTE(_xlpm.x,CHAR(160)," "),CHAR(9),"" )), ""))
)</f>
        <v>39596</v>
      </c>
    </row>
    <row r="482" spans="1:25" hidden="1" x14ac:dyDescent="0.35">
      <c r="A482" s="2">
        <v>39599</v>
      </c>
      <c r="B482" t="s">
        <v>36</v>
      </c>
      <c r="C482" t="s">
        <v>20</v>
      </c>
      <c r="D482" t="s">
        <v>21</v>
      </c>
      <c r="E482" t="s">
        <v>22</v>
      </c>
      <c r="F482" t="s">
        <v>25</v>
      </c>
      <c r="G482">
        <v>28000</v>
      </c>
      <c r="H482">
        <v>0</v>
      </c>
      <c r="I482">
        <v>0</v>
      </c>
      <c r="J482">
        <v>2800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28000</v>
      </c>
      <c r="R482" t="s">
        <v>256</v>
      </c>
      <c r="S482" t="s">
        <v>36</v>
      </c>
      <c r="T482" t="s">
        <v>942</v>
      </c>
      <c r="U482" t="str">
        <f>UPPER(TRIM(SUBSTITUTE(SUBSTITUTE(Cash_Flow[[#This Row],[Deal]],CHAR(160)," "),CHAR(9),"")))</f>
        <v>AGILITY RECOVERY SERVICES</v>
      </c>
      <c r="V482" t="str">
        <f>UPPER(TRIM(SUBSTITUTE(SUBSTITUTE(Cash_Flow[[#This Row],[Fund Name]],CHAR(160)," "),CHAR(9),"")))</f>
        <v>FUND I</v>
      </c>
      <c r="W482" t="str">
        <f>UPPER(TRIM(SUBSTITUTE(SUBSTITUTE(Cash_Flow[[#This Row],[Security Type]],CHAR(160)," "),CHAR(9),"")))</f>
        <v>DEBT SECURITY</v>
      </c>
      <c r="X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000</v>
      </c>
      <c r="Y482" s="2">
        <f>_xlfn.LET(
  _xlpm.x, Cash_Flow[[#This Row],[Date]],
  IF(ISNUMBER(_xlpm.x), _xlpm.x, IFERROR(DATEVALUE(SUBSTITUTE(SUBSTITUTE(_xlpm.x,CHAR(160)," "),CHAR(9),"" )), ""))
)</f>
        <v>39599</v>
      </c>
    </row>
    <row r="483" spans="1:25" hidden="1" x14ac:dyDescent="0.35">
      <c r="A483" s="2">
        <v>41263</v>
      </c>
      <c r="B483" t="s">
        <v>36</v>
      </c>
      <c r="C483" t="s">
        <v>20</v>
      </c>
      <c r="D483" t="s">
        <v>21</v>
      </c>
      <c r="E483" t="s">
        <v>58</v>
      </c>
      <c r="F483" t="s">
        <v>59</v>
      </c>
      <c r="G483">
        <v>1590000</v>
      </c>
      <c r="H483">
        <v>0</v>
      </c>
      <c r="I483">
        <v>0</v>
      </c>
      <c r="J483">
        <v>159000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1590000</v>
      </c>
      <c r="R483" t="s">
        <v>256</v>
      </c>
      <c r="S483" t="s">
        <v>36</v>
      </c>
      <c r="T483" t="s">
        <v>942</v>
      </c>
      <c r="U483" t="str">
        <f>UPPER(TRIM(SUBSTITUTE(SUBSTITUTE(Cash_Flow[[#This Row],[Deal]],CHAR(160)," "),CHAR(9),"")))</f>
        <v>AGILITY RECOVERY SERVICES</v>
      </c>
      <c r="V483" t="str">
        <f>UPPER(TRIM(SUBSTITUTE(SUBSTITUTE(Cash_Flow[[#This Row],[Fund Name]],CHAR(160)," "),CHAR(9),"")))</f>
        <v>FUND I</v>
      </c>
      <c r="W483" t="str">
        <f>UPPER(TRIM(SUBSTITUTE(SUBSTITUTE(Cash_Flow[[#This Row],[Security Type]],CHAR(160)," "),CHAR(9),"")))</f>
        <v>WARRANT</v>
      </c>
      <c r="X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000</v>
      </c>
      <c r="Y483" s="2">
        <f>_xlfn.LET(
  _xlpm.x, Cash_Flow[[#This Row],[Date]],
  IF(ISNUMBER(_xlpm.x), _xlpm.x, IFERROR(DATEVALUE(SUBSTITUTE(SUBSTITUTE(_xlpm.x,CHAR(160)," "),CHAR(9),"" )), ""))
)</f>
        <v>41263</v>
      </c>
    </row>
    <row r="484" spans="1:25" hidden="1" x14ac:dyDescent="0.35">
      <c r="A484" s="2">
        <v>41263</v>
      </c>
      <c r="B484" t="s">
        <v>36</v>
      </c>
      <c r="C484" t="s">
        <v>20</v>
      </c>
      <c r="D484" t="s">
        <v>21</v>
      </c>
      <c r="E484" t="s">
        <v>58</v>
      </c>
      <c r="F484" t="s">
        <v>59</v>
      </c>
      <c r="G484">
        <v>10000</v>
      </c>
      <c r="H484">
        <v>0</v>
      </c>
      <c r="I484">
        <v>0</v>
      </c>
      <c r="J484">
        <v>1000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10000</v>
      </c>
      <c r="R484" t="s">
        <v>256</v>
      </c>
      <c r="S484" t="s">
        <v>36</v>
      </c>
      <c r="T484" t="s">
        <v>942</v>
      </c>
      <c r="U484" t="str">
        <f>UPPER(TRIM(SUBSTITUTE(SUBSTITUTE(Cash_Flow[[#This Row],[Deal]],CHAR(160)," "),CHAR(9),"")))</f>
        <v>AGILITY RECOVERY SERVICES</v>
      </c>
      <c r="V484" t="str">
        <f>UPPER(TRIM(SUBSTITUTE(SUBSTITUTE(Cash_Flow[[#This Row],[Fund Name]],CHAR(160)," "),CHAR(9),"")))</f>
        <v>FUND I</v>
      </c>
      <c r="W484" t="str">
        <f>UPPER(TRIM(SUBSTITUTE(SUBSTITUTE(Cash_Flow[[#This Row],[Security Type]],CHAR(160)," "),CHAR(9),"")))</f>
        <v>WARRANT</v>
      </c>
      <c r="X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484" s="2">
        <f>_xlfn.LET(
  _xlpm.x, Cash_Flow[[#This Row],[Date]],
  IF(ISNUMBER(_xlpm.x), _xlpm.x, IFERROR(DATEVALUE(SUBSTITUTE(SUBSTITUTE(_xlpm.x,CHAR(160)," "),CHAR(9),"" )), ""))
)</f>
        <v>41263</v>
      </c>
    </row>
    <row r="485" spans="1:25" hidden="1" x14ac:dyDescent="0.35">
      <c r="A485" s="2">
        <v>43053</v>
      </c>
      <c r="B485" t="s">
        <v>137</v>
      </c>
      <c r="C485" t="s">
        <v>45</v>
      </c>
      <c r="D485" t="s">
        <v>51</v>
      </c>
      <c r="E485" t="s">
        <v>28</v>
      </c>
      <c r="F485" t="s">
        <v>24</v>
      </c>
      <c r="G485">
        <v>-7000000</v>
      </c>
      <c r="H485">
        <v>700000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7000000</v>
      </c>
      <c r="P485">
        <v>0</v>
      </c>
      <c r="Q485">
        <v>0</v>
      </c>
      <c r="R485" t="s">
        <v>258</v>
      </c>
      <c r="S485" t="s">
        <v>137</v>
      </c>
      <c r="T485" t="s">
        <v>942</v>
      </c>
      <c r="U485" t="str">
        <f>UPPER(TRIM(SUBSTITUTE(SUBSTITUTE(Cash_Flow[[#This Row],[Deal]],CHAR(160)," "),CHAR(9),"")))</f>
        <v>ALLEGIANCE FUNDRAISING GROUP</v>
      </c>
      <c r="V485" t="str">
        <f>UPPER(TRIM(SUBSTITUTE(SUBSTITUTE(Cash_Flow[[#This Row],[Fund Name]],CHAR(160)," "),CHAR(9),"")))</f>
        <v>FUND IV</v>
      </c>
      <c r="W485" t="str">
        <f>UPPER(TRIM(SUBSTITUTE(SUBSTITUTE(Cash_Flow[[#This Row],[Security Type]],CHAR(160)," "),CHAR(9),"")))</f>
        <v>LOAN</v>
      </c>
      <c r="X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000000</v>
      </c>
      <c r="Y485" s="2">
        <f>_xlfn.LET(
  _xlpm.x, Cash_Flow[[#This Row],[Date]],
  IF(ISNUMBER(_xlpm.x), _xlpm.x, IFERROR(DATEVALUE(SUBSTITUTE(SUBSTITUTE(_xlpm.x,CHAR(160)," "),CHAR(9),"" )), ""))
)</f>
        <v>43053</v>
      </c>
    </row>
    <row r="486" spans="1:25" hidden="1" x14ac:dyDescent="0.35">
      <c r="A486" s="2">
        <v>43053</v>
      </c>
      <c r="B486" t="s">
        <v>137</v>
      </c>
      <c r="C486" t="s">
        <v>45</v>
      </c>
      <c r="D486" t="s">
        <v>51</v>
      </c>
      <c r="E486" t="s">
        <v>34</v>
      </c>
      <c r="F486" t="s">
        <v>24</v>
      </c>
      <c r="G486">
        <v>-2359510</v>
      </c>
      <c r="H486">
        <v>0</v>
      </c>
      <c r="I486">
        <v>0</v>
      </c>
      <c r="J486">
        <v>0</v>
      </c>
      <c r="K486">
        <v>0</v>
      </c>
      <c r="L486">
        <v>2359510</v>
      </c>
      <c r="M486">
        <v>0</v>
      </c>
      <c r="N486">
        <v>0</v>
      </c>
      <c r="O486">
        <v>2359510</v>
      </c>
      <c r="P486">
        <v>0</v>
      </c>
      <c r="Q486">
        <v>0</v>
      </c>
      <c r="R486" t="s">
        <v>258</v>
      </c>
      <c r="S486" t="s">
        <v>137</v>
      </c>
      <c r="T486" t="s">
        <v>34</v>
      </c>
      <c r="U486" t="str">
        <f>UPPER(TRIM(SUBSTITUTE(SUBSTITUTE(Cash_Flow[[#This Row],[Deal]],CHAR(160)," "),CHAR(9),"")))</f>
        <v>ALLEGIANCE FUNDRAISING GROUP</v>
      </c>
      <c r="V486" t="str">
        <f>UPPER(TRIM(SUBSTITUTE(SUBSTITUTE(Cash_Flow[[#This Row],[Fund Name]],CHAR(160)," "),CHAR(9),"")))</f>
        <v>FUND IV</v>
      </c>
      <c r="W486" t="str">
        <f>UPPER(TRIM(SUBSTITUTE(SUBSTITUTE(Cash_Flow[[#This Row],[Security Type]],CHAR(160)," "),CHAR(9),"")))</f>
        <v>EQUITY</v>
      </c>
      <c r="X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59510</v>
      </c>
      <c r="Y486" s="2">
        <f>_xlfn.LET(
  _xlpm.x, Cash_Flow[[#This Row],[Date]],
  IF(ISNUMBER(_xlpm.x), _xlpm.x, IFERROR(DATEVALUE(SUBSTITUTE(SUBSTITUTE(_xlpm.x,CHAR(160)," "),CHAR(9),"" )), ""))
)</f>
        <v>43053</v>
      </c>
    </row>
    <row r="487" spans="1:25" hidden="1" x14ac:dyDescent="0.35">
      <c r="A487" s="2">
        <v>43053</v>
      </c>
      <c r="B487" t="s">
        <v>137</v>
      </c>
      <c r="C487" t="s">
        <v>45</v>
      </c>
      <c r="D487" t="s">
        <v>51</v>
      </c>
      <c r="E487" t="s">
        <v>28</v>
      </c>
      <c r="F487" t="s">
        <v>23</v>
      </c>
      <c r="G487">
        <v>140000</v>
      </c>
      <c r="H487">
        <v>0</v>
      </c>
      <c r="I487">
        <v>0</v>
      </c>
      <c r="J487">
        <v>14000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140000</v>
      </c>
      <c r="R487" t="s">
        <v>258</v>
      </c>
      <c r="S487" t="s">
        <v>137</v>
      </c>
      <c r="T487" t="s">
        <v>942</v>
      </c>
      <c r="U487" t="str">
        <f>UPPER(TRIM(SUBSTITUTE(SUBSTITUTE(Cash_Flow[[#This Row],[Deal]],CHAR(160)," "),CHAR(9),"")))</f>
        <v>ALLEGIANCE FUNDRAISING GROUP</v>
      </c>
      <c r="V487" t="str">
        <f>UPPER(TRIM(SUBSTITUTE(SUBSTITUTE(Cash_Flow[[#This Row],[Fund Name]],CHAR(160)," "),CHAR(9),"")))</f>
        <v>FUND IV</v>
      </c>
      <c r="W487" t="str">
        <f>UPPER(TRIM(SUBSTITUTE(SUBSTITUTE(Cash_Flow[[#This Row],[Security Type]],CHAR(160)," "),CHAR(9),"")))</f>
        <v>LOAN</v>
      </c>
      <c r="X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000</v>
      </c>
      <c r="Y487" s="2">
        <f>_xlfn.LET(
  _xlpm.x, Cash_Flow[[#This Row],[Date]],
  IF(ISNUMBER(_xlpm.x), _xlpm.x, IFERROR(DATEVALUE(SUBSTITUTE(SUBSTITUTE(_xlpm.x,CHAR(160)," "),CHAR(9),"" )), ""))
)</f>
        <v>43053</v>
      </c>
    </row>
    <row r="488" spans="1:25" hidden="1" x14ac:dyDescent="0.35">
      <c r="A488" s="2">
        <v>43053</v>
      </c>
      <c r="B488" t="s">
        <v>137</v>
      </c>
      <c r="C488" t="s">
        <v>45</v>
      </c>
      <c r="D488" t="s">
        <v>51</v>
      </c>
      <c r="E488" t="s">
        <v>34</v>
      </c>
      <c r="F488" t="s">
        <v>23</v>
      </c>
      <c r="G488">
        <v>47189.94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47190</v>
      </c>
      <c r="O488">
        <v>0</v>
      </c>
      <c r="P488">
        <v>0</v>
      </c>
      <c r="Q488">
        <v>47189.94</v>
      </c>
      <c r="R488" t="s">
        <v>258</v>
      </c>
      <c r="S488" t="s">
        <v>137</v>
      </c>
      <c r="T488" t="s">
        <v>34</v>
      </c>
      <c r="U488" t="str">
        <f>UPPER(TRIM(SUBSTITUTE(SUBSTITUTE(Cash_Flow[[#This Row],[Deal]],CHAR(160)," "),CHAR(9),"")))</f>
        <v>ALLEGIANCE FUNDRAISING GROUP</v>
      </c>
      <c r="V488" t="str">
        <f>UPPER(TRIM(SUBSTITUTE(SUBSTITUTE(Cash_Flow[[#This Row],[Fund Name]],CHAR(160)," "),CHAR(9),"")))</f>
        <v>FUND IV</v>
      </c>
      <c r="W488" t="str">
        <f>UPPER(TRIM(SUBSTITUTE(SUBSTITUTE(Cash_Flow[[#This Row],[Security Type]],CHAR(160)," "),CHAR(9),"")))</f>
        <v>EQUITY</v>
      </c>
      <c r="X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189.94</v>
      </c>
      <c r="Y488" s="2">
        <f>_xlfn.LET(
  _xlpm.x, Cash_Flow[[#This Row],[Date]],
  IF(ISNUMBER(_xlpm.x), _xlpm.x, IFERROR(DATEVALUE(SUBSTITUTE(SUBSTITUTE(_xlpm.x,CHAR(160)," "),CHAR(9),"" )), ""))
)</f>
        <v>43053</v>
      </c>
    </row>
    <row r="489" spans="1:25" hidden="1" x14ac:dyDescent="0.35">
      <c r="A489" s="2">
        <v>43069</v>
      </c>
      <c r="B489" t="s">
        <v>137</v>
      </c>
      <c r="C489" t="s">
        <v>45</v>
      </c>
      <c r="D489" t="s">
        <v>51</v>
      </c>
      <c r="E489" t="s">
        <v>28</v>
      </c>
      <c r="F489" t="s">
        <v>25</v>
      </c>
      <c r="G489">
        <v>31111.11</v>
      </c>
      <c r="H489">
        <v>0</v>
      </c>
      <c r="I489">
        <v>0</v>
      </c>
      <c r="J489">
        <v>31111.11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31111.11</v>
      </c>
      <c r="R489" t="s">
        <v>258</v>
      </c>
      <c r="S489" t="s">
        <v>137</v>
      </c>
      <c r="T489" t="s">
        <v>942</v>
      </c>
      <c r="U489" t="str">
        <f>UPPER(TRIM(SUBSTITUTE(SUBSTITUTE(Cash_Flow[[#This Row],[Deal]],CHAR(160)," "),CHAR(9),"")))</f>
        <v>ALLEGIANCE FUNDRAISING GROUP</v>
      </c>
      <c r="V489" t="str">
        <f>UPPER(TRIM(SUBSTITUTE(SUBSTITUTE(Cash_Flow[[#This Row],[Fund Name]],CHAR(160)," "),CHAR(9),"")))</f>
        <v>FUND IV</v>
      </c>
      <c r="W489" t="str">
        <f>UPPER(TRIM(SUBSTITUTE(SUBSTITUTE(Cash_Flow[[#This Row],[Security Type]],CHAR(160)," "),CHAR(9),"")))</f>
        <v>LOAN</v>
      </c>
      <c r="X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11.11</v>
      </c>
      <c r="Y489" s="2">
        <f>_xlfn.LET(
  _xlpm.x, Cash_Flow[[#This Row],[Date]],
  IF(ISNUMBER(_xlpm.x), _xlpm.x, IFERROR(DATEVALUE(SUBSTITUTE(SUBSTITUTE(_xlpm.x,CHAR(160)," "),CHAR(9),"" )), ""))
)</f>
        <v>43069</v>
      </c>
    </row>
    <row r="490" spans="1:25" hidden="1" x14ac:dyDescent="0.35">
      <c r="A490" s="2">
        <v>43100</v>
      </c>
      <c r="B490" t="s">
        <v>137</v>
      </c>
      <c r="C490" t="s">
        <v>45</v>
      </c>
      <c r="D490" t="s">
        <v>51</v>
      </c>
      <c r="E490" t="s">
        <v>34</v>
      </c>
      <c r="F490" t="s">
        <v>46</v>
      </c>
      <c r="G490">
        <v>15414.68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15415</v>
      </c>
      <c r="O490">
        <v>0</v>
      </c>
      <c r="P490">
        <v>0</v>
      </c>
      <c r="Q490">
        <v>15414.68</v>
      </c>
      <c r="R490" t="s">
        <v>258</v>
      </c>
      <c r="S490" t="s">
        <v>137</v>
      </c>
      <c r="T490" t="s">
        <v>34</v>
      </c>
      <c r="U490" t="str">
        <f>UPPER(TRIM(SUBSTITUTE(SUBSTITUTE(Cash_Flow[[#This Row],[Deal]],CHAR(160)," "),CHAR(9),"")))</f>
        <v>ALLEGIANCE FUNDRAISING GROUP</v>
      </c>
      <c r="V490" t="str">
        <f>UPPER(TRIM(SUBSTITUTE(SUBSTITUTE(Cash_Flow[[#This Row],[Fund Name]],CHAR(160)," "),CHAR(9),"")))</f>
        <v>FUND IV</v>
      </c>
      <c r="W490" t="str">
        <f>UPPER(TRIM(SUBSTITUTE(SUBSTITUTE(Cash_Flow[[#This Row],[Security Type]],CHAR(160)," "),CHAR(9),"")))</f>
        <v>EQUITY</v>
      </c>
      <c r="X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414.68</v>
      </c>
      <c r="Y490" s="2">
        <f>_xlfn.LET(
  _xlpm.x, Cash_Flow[[#This Row],[Date]],
  IF(ISNUMBER(_xlpm.x), _xlpm.x, IFERROR(DATEVALUE(SUBSTITUTE(SUBSTITUTE(_xlpm.x,CHAR(160)," "),CHAR(9),"" )), ""))
)</f>
        <v>43100</v>
      </c>
    </row>
    <row r="491" spans="1:25" hidden="1" x14ac:dyDescent="0.35">
      <c r="A491" s="2">
        <v>43100</v>
      </c>
      <c r="B491" t="s">
        <v>137</v>
      </c>
      <c r="C491" t="s">
        <v>45</v>
      </c>
      <c r="D491" t="s">
        <v>51</v>
      </c>
      <c r="E491" t="s">
        <v>28</v>
      </c>
      <c r="F491" t="s">
        <v>25</v>
      </c>
      <c r="G491">
        <v>58333.33</v>
      </c>
      <c r="H491">
        <v>0</v>
      </c>
      <c r="I491">
        <v>0</v>
      </c>
      <c r="J491">
        <v>58333.33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58333.33</v>
      </c>
      <c r="R491" t="s">
        <v>258</v>
      </c>
      <c r="S491" t="s">
        <v>137</v>
      </c>
      <c r="T491" t="s">
        <v>942</v>
      </c>
      <c r="U491" t="str">
        <f>UPPER(TRIM(SUBSTITUTE(SUBSTITUTE(Cash_Flow[[#This Row],[Deal]],CHAR(160)," "),CHAR(9),"")))</f>
        <v>ALLEGIANCE FUNDRAISING GROUP</v>
      </c>
      <c r="V491" t="str">
        <f>UPPER(TRIM(SUBSTITUTE(SUBSTITUTE(Cash_Flow[[#This Row],[Fund Name]],CHAR(160)," "),CHAR(9),"")))</f>
        <v>FUND IV</v>
      </c>
      <c r="W491" t="str">
        <f>UPPER(TRIM(SUBSTITUTE(SUBSTITUTE(Cash_Flow[[#This Row],[Security Type]],CHAR(160)," "),CHAR(9),"")))</f>
        <v>LOAN</v>
      </c>
      <c r="X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3</v>
      </c>
      <c r="Y491" s="2">
        <f>_xlfn.LET(
  _xlpm.x, Cash_Flow[[#This Row],[Date]],
  IF(ISNUMBER(_xlpm.x), _xlpm.x, IFERROR(DATEVALUE(SUBSTITUTE(SUBSTITUTE(_xlpm.x,CHAR(160)," "),CHAR(9),"" )), ""))
)</f>
        <v>43100</v>
      </c>
    </row>
    <row r="492" spans="1:25" hidden="1" x14ac:dyDescent="0.35">
      <c r="A492" s="2">
        <v>43131</v>
      </c>
      <c r="B492" t="s">
        <v>137</v>
      </c>
      <c r="C492" t="s">
        <v>45</v>
      </c>
      <c r="D492" t="s">
        <v>51</v>
      </c>
      <c r="E492" t="s">
        <v>28</v>
      </c>
      <c r="F492" t="s">
        <v>25</v>
      </c>
      <c r="G492">
        <v>58333.33</v>
      </c>
      <c r="H492">
        <v>0</v>
      </c>
      <c r="I492">
        <v>0</v>
      </c>
      <c r="J492">
        <v>58333.33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58333.33</v>
      </c>
      <c r="R492" t="s">
        <v>258</v>
      </c>
      <c r="S492" t="s">
        <v>137</v>
      </c>
      <c r="T492" t="s">
        <v>942</v>
      </c>
      <c r="U492" t="str">
        <f>UPPER(TRIM(SUBSTITUTE(SUBSTITUTE(Cash_Flow[[#This Row],[Deal]],CHAR(160)," "),CHAR(9),"")))</f>
        <v>ALLEGIANCE FUNDRAISING GROUP</v>
      </c>
      <c r="V492" t="str">
        <f>UPPER(TRIM(SUBSTITUTE(SUBSTITUTE(Cash_Flow[[#This Row],[Fund Name]],CHAR(160)," "),CHAR(9),"")))</f>
        <v>FUND IV</v>
      </c>
      <c r="W492" t="str">
        <f>UPPER(TRIM(SUBSTITUTE(SUBSTITUTE(Cash_Flow[[#This Row],[Security Type]],CHAR(160)," "),CHAR(9),"")))</f>
        <v>LOAN</v>
      </c>
      <c r="X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3</v>
      </c>
      <c r="Y492" s="2">
        <f>_xlfn.LET(
  _xlpm.x, Cash_Flow[[#This Row],[Date]],
  IF(ISNUMBER(_xlpm.x), _xlpm.x, IFERROR(DATEVALUE(SUBSTITUTE(SUBSTITUTE(_xlpm.x,CHAR(160)," "),CHAR(9),"" )), ""))
)</f>
        <v>43131</v>
      </c>
    </row>
    <row r="493" spans="1:25" hidden="1" x14ac:dyDescent="0.35">
      <c r="A493" s="2">
        <v>43154</v>
      </c>
      <c r="B493" t="s">
        <v>137</v>
      </c>
      <c r="C493" t="s">
        <v>45</v>
      </c>
      <c r="D493" t="s">
        <v>51</v>
      </c>
      <c r="E493" t="s">
        <v>34</v>
      </c>
      <c r="F493" t="s">
        <v>46</v>
      </c>
      <c r="G493">
        <v>9839.16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9839</v>
      </c>
      <c r="O493">
        <v>0</v>
      </c>
      <c r="P493">
        <v>0</v>
      </c>
      <c r="Q493">
        <v>9839.16</v>
      </c>
      <c r="R493" t="s">
        <v>258</v>
      </c>
      <c r="S493" t="s">
        <v>137</v>
      </c>
      <c r="T493" t="s">
        <v>34</v>
      </c>
      <c r="U493" t="str">
        <f>UPPER(TRIM(SUBSTITUTE(SUBSTITUTE(Cash_Flow[[#This Row],[Deal]],CHAR(160)," "),CHAR(9),"")))</f>
        <v>ALLEGIANCE FUNDRAISING GROUP</v>
      </c>
      <c r="V493" t="str">
        <f>UPPER(TRIM(SUBSTITUTE(SUBSTITUTE(Cash_Flow[[#This Row],[Fund Name]],CHAR(160)," "),CHAR(9),"")))</f>
        <v>FUND IV</v>
      </c>
      <c r="W493" t="str">
        <f>UPPER(TRIM(SUBSTITUTE(SUBSTITUTE(Cash_Flow[[#This Row],[Security Type]],CHAR(160)," "),CHAR(9),"")))</f>
        <v>EQUITY</v>
      </c>
      <c r="X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39.16</v>
      </c>
      <c r="Y493" s="2">
        <f>_xlfn.LET(
  _xlpm.x, Cash_Flow[[#This Row],[Date]],
  IF(ISNUMBER(_xlpm.x), _xlpm.x, IFERROR(DATEVALUE(SUBSTITUTE(SUBSTITUTE(_xlpm.x,CHAR(160)," "),CHAR(9),"" )), ""))
)</f>
        <v>43154</v>
      </c>
    </row>
    <row r="494" spans="1:25" hidden="1" x14ac:dyDescent="0.35">
      <c r="A494" s="2">
        <v>43159</v>
      </c>
      <c r="B494" t="s">
        <v>137</v>
      </c>
      <c r="C494" t="s">
        <v>45</v>
      </c>
      <c r="D494" t="s">
        <v>51</v>
      </c>
      <c r="E494" t="s">
        <v>28</v>
      </c>
      <c r="F494" t="s">
        <v>25</v>
      </c>
      <c r="G494">
        <v>58333.33</v>
      </c>
      <c r="H494">
        <v>0</v>
      </c>
      <c r="I494">
        <v>0</v>
      </c>
      <c r="J494">
        <v>58333.33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58333.33</v>
      </c>
      <c r="R494" t="s">
        <v>258</v>
      </c>
      <c r="S494" t="s">
        <v>137</v>
      </c>
      <c r="T494" t="s">
        <v>942</v>
      </c>
      <c r="U494" t="str">
        <f>UPPER(TRIM(SUBSTITUTE(SUBSTITUTE(Cash_Flow[[#This Row],[Deal]],CHAR(160)," "),CHAR(9),"")))</f>
        <v>ALLEGIANCE FUNDRAISING GROUP</v>
      </c>
      <c r="V494" t="str">
        <f>UPPER(TRIM(SUBSTITUTE(SUBSTITUTE(Cash_Flow[[#This Row],[Fund Name]],CHAR(160)," "),CHAR(9),"")))</f>
        <v>FUND IV</v>
      </c>
      <c r="W494" t="str">
        <f>UPPER(TRIM(SUBSTITUTE(SUBSTITUTE(Cash_Flow[[#This Row],[Security Type]],CHAR(160)," "),CHAR(9),"")))</f>
        <v>LOAN</v>
      </c>
      <c r="X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3</v>
      </c>
      <c r="Y494" s="2">
        <f>_xlfn.LET(
  _xlpm.x, Cash_Flow[[#This Row],[Date]],
  IF(ISNUMBER(_xlpm.x), _xlpm.x, IFERROR(DATEVALUE(SUBSTITUTE(SUBSTITUTE(_xlpm.x,CHAR(160)," "),CHAR(9),"" )), ""))
)</f>
        <v>43159</v>
      </c>
    </row>
    <row r="495" spans="1:25" hidden="1" x14ac:dyDescent="0.35">
      <c r="A495" s="2">
        <v>43185</v>
      </c>
      <c r="B495" t="s">
        <v>137</v>
      </c>
      <c r="C495" t="s">
        <v>45</v>
      </c>
      <c r="D495" t="s">
        <v>51</v>
      </c>
      <c r="E495" t="s">
        <v>34</v>
      </c>
      <c r="F495" t="s">
        <v>46</v>
      </c>
      <c r="G495">
        <v>9839.16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9839</v>
      </c>
      <c r="O495">
        <v>0</v>
      </c>
      <c r="P495">
        <v>0</v>
      </c>
      <c r="Q495">
        <v>9839.16</v>
      </c>
      <c r="R495" t="s">
        <v>258</v>
      </c>
      <c r="S495" t="s">
        <v>137</v>
      </c>
      <c r="T495" t="s">
        <v>34</v>
      </c>
      <c r="U495" t="str">
        <f>UPPER(TRIM(SUBSTITUTE(SUBSTITUTE(Cash_Flow[[#This Row],[Deal]],CHAR(160)," "),CHAR(9),"")))</f>
        <v>ALLEGIANCE FUNDRAISING GROUP</v>
      </c>
      <c r="V495" t="str">
        <f>UPPER(TRIM(SUBSTITUTE(SUBSTITUTE(Cash_Flow[[#This Row],[Fund Name]],CHAR(160)," "),CHAR(9),"")))</f>
        <v>FUND IV</v>
      </c>
      <c r="W495" t="str">
        <f>UPPER(TRIM(SUBSTITUTE(SUBSTITUTE(Cash_Flow[[#This Row],[Security Type]],CHAR(160)," "),CHAR(9),"")))</f>
        <v>EQUITY</v>
      </c>
      <c r="X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39.16</v>
      </c>
      <c r="Y495" s="2">
        <f>_xlfn.LET(
  _xlpm.x, Cash_Flow[[#This Row],[Date]],
  IF(ISNUMBER(_xlpm.x), _xlpm.x, IFERROR(DATEVALUE(SUBSTITUTE(SUBSTITUTE(_xlpm.x,CHAR(160)," "),CHAR(9),"" )), ""))
)</f>
        <v>43185</v>
      </c>
    </row>
    <row r="496" spans="1:25" hidden="1" x14ac:dyDescent="0.35">
      <c r="A496" s="2">
        <v>43190</v>
      </c>
      <c r="B496" t="s">
        <v>137</v>
      </c>
      <c r="C496" t="s">
        <v>45</v>
      </c>
      <c r="D496" t="s">
        <v>51</v>
      </c>
      <c r="E496" t="s">
        <v>28</v>
      </c>
      <c r="F496" t="s">
        <v>25</v>
      </c>
      <c r="G496">
        <v>58333.33</v>
      </c>
      <c r="H496">
        <v>0</v>
      </c>
      <c r="I496">
        <v>0</v>
      </c>
      <c r="J496">
        <v>58333.33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58333.33</v>
      </c>
      <c r="R496" t="s">
        <v>258</v>
      </c>
      <c r="S496" t="s">
        <v>137</v>
      </c>
      <c r="T496" t="s">
        <v>942</v>
      </c>
      <c r="U496" t="str">
        <f>UPPER(TRIM(SUBSTITUTE(SUBSTITUTE(Cash_Flow[[#This Row],[Deal]],CHAR(160)," "),CHAR(9),"")))</f>
        <v>ALLEGIANCE FUNDRAISING GROUP</v>
      </c>
      <c r="V496" t="str">
        <f>UPPER(TRIM(SUBSTITUTE(SUBSTITUTE(Cash_Flow[[#This Row],[Fund Name]],CHAR(160)," "),CHAR(9),"")))</f>
        <v>FUND IV</v>
      </c>
      <c r="W496" t="str">
        <f>UPPER(TRIM(SUBSTITUTE(SUBSTITUTE(Cash_Flow[[#This Row],[Security Type]],CHAR(160)," "),CHAR(9),"")))</f>
        <v>LOAN</v>
      </c>
      <c r="X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3</v>
      </c>
      <c r="Y496" s="2">
        <f>_xlfn.LET(
  _xlpm.x, Cash_Flow[[#This Row],[Date]],
  IF(ISNUMBER(_xlpm.x), _xlpm.x, IFERROR(DATEVALUE(SUBSTITUTE(SUBSTITUTE(_xlpm.x,CHAR(160)," "),CHAR(9),"" )), ""))
)</f>
        <v>43190</v>
      </c>
    </row>
    <row r="497" spans="1:25" hidden="1" x14ac:dyDescent="0.35">
      <c r="A497" s="2">
        <v>43215</v>
      </c>
      <c r="B497" t="s">
        <v>137</v>
      </c>
      <c r="C497" t="s">
        <v>45</v>
      </c>
      <c r="D497" t="s">
        <v>51</v>
      </c>
      <c r="E497" t="s">
        <v>34</v>
      </c>
      <c r="F497" t="s">
        <v>46</v>
      </c>
      <c r="G497">
        <v>9839.16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9839</v>
      </c>
      <c r="O497">
        <v>0</v>
      </c>
      <c r="P497">
        <v>0</v>
      </c>
      <c r="Q497">
        <v>9839.16</v>
      </c>
      <c r="R497" t="s">
        <v>258</v>
      </c>
      <c r="S497" t="s">
        <v>137</v>
      </c>
      <c r="T497" t="s">
        <v>34</v>
      </c>
      <c r="U497" t="str">
        <f>UPPER(TRIM(SUBSTITUTE(SUBSTITUTE(Cash_Flow[[#This Row],[Deal]],CHAR(160)," "),CHAR(9),"")))</f>
        <v>ALLEGIANCE FUNDRAISING GROUP</v>
      </c>
      <c r="V497" t="str">
        <f>UPPER(TRIM(SUBSTITUTE(SUBSTITUTE(Cash_Flow[[#This Row],[Fund Name]],CHAR(160)," "),CHAR(9),"")))</f>
        <v>FUND IV</v>
      </c>
      <c r="W497" t="str">
        <f>UPPER(TRIM(SUBSTITUTE(SUBSTITUTE(Cash_Flow[[#This Row],[Security Type]],CHAR(160)," "),CHAR(9),"")))</f>
        <v>EQUITY</v>
      </c>
      <c r="X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39.16</v>
      </c>
      <c r="Y497" s="2">
        <f>_xlfn.LET(
  _xlpm.x, Cash_Flow[[#This Row],[Date]],
  IF(ISNUMBER(_xlpm.x), _xlpm.x, IFERROR(DATEVALUE(SUBSTITUTE(SUBSTITUTE(_xlpm.x,CHAR(160)," "),CHAR(9),"" )), ""))
)</f>
        <v>43215</v>
      </c>
    </row>
    <row r="498" spans="1:25" hidden="1" x14ac:dyDescent="0.35">
      <c r="A498" s="2">
        <v>43220</v>
      </c>
      <c r="B498" t="s">
        <v>137</v>
      </c>
      <c r="C498" t="s">
        <v>45</v>
      </c>
      <c r="D498" t="s">
        <v>51</v>
      </c>
      <c r="E498" t="s">
        <v>28</v>
      </c>
      <c r="F498" t="s">
        <v>25</v>
      </c>
      <c r="G498">
        <v>58333.33</v>
      </c>
      <c r="H498">
        <v>0</v>
      </c>
      <c r="I498">
        <v>0</v>
      </c>
      <c r="J498">
        <v>58333.33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58333.33</v>
      </c>
      <c r="R498" t="s">
        <v>258</v>
      </c>
      <c r="S498" t="s">
        <v>137</v>
      </c>
      <c r="T498" t="s">
        <v>942</v>
      </c>
      <c r="U498" t="str">
        <f>UPPER(TRIM(SUBSTITUTE(SUBSTITUTE(Cash_Flow[[#This Row],[Deal]],CHAR(160)," "),CHAR(9),"")))</f>
        <v>ALLEGIANCE FUNDRAISING GROUP</v>
      </c>
      <c r="V498" t="str">
        <f>UPPER(TRIM(SUBSTITUTE(SUBSTITUTE(Cash_Flow[[#This Row],[Fund Name]],CHAR(160)," "),CHAR(9),"")))</f>
        <v>FUND IV</v>
      </c>
      <c r="W498" t="str">
        <f>UPPER(TRIM(SUBSTITUTE(SUBSTITUTE(Cash_Flow[[#This Row],[Security Type]],CHAR(160)," "),CHAR(9),"")))</f>
        <v>LOAN</v>
      </c>
      <c r="X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3</v>
      </c>
      <c r="Y498" s="2">
        <f>_xlfn.LET(
  _xlpm.x, Cash_Flow[[#This Row],[Date]],
  IF(ISNUMBER(_xlpm.x), _xlpm.x, IFERROR(DATEVALUE(SUBSTITUTE(SUBSTITUTE(_xlpm.x,CHAR(160)," "),CHAR(9),"" )), ""))
)</f>
        <v>43220</v>
      </c>
    </row>
    <row r="499" spans="1:25" hidden="1" x14ac:dyDescent="0.35">
      <c r="A499" s="2">
        <v>43245</v>
      </c>
      <c r="B499" t="s">
        <v>137</v>
      </c>
      <c r="C499" t="s">
        <v>45</v>
      </c>
      <c r="D499" t="s">
        <v>51</v>
      </c>
      <c r="E499" t="s">
        <v>34</v>
      </c>
      <c r="F499" t="s">
        <v>46</v>
      </c>
      <c r="G499">
        <v>9839.16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9839</v>
      </c>
      <c r="O499">
        <v>0</v>
      </c>
      <c r="P499">
        <v>0</v>
      </c>
      <c r="Q499">
        <v>9839.16</v>
      </c>
      <c r="R499" t="s">
        <v>258</v>
      </c>
      <c r="S499" t="s">
        <v>137</v>
      </c>
      <c r="T499" t="s">
        <v>34</v>
      </c>
      <c r="U499" t="str">
        <f>UPPER(TRIM(SUBSTITUTE(SUBSTITUTE(Cash_Flow[[#This Row],[Deal]],CHAR(160)," "),CHAR(9),"")))</f>
        <v>ALLEGIANCE FUNDRAISING GROUP</v>
      </c>
      <c r="V499" t="str">
        <f>UPPER(TRIM(SUBSTITUTE(SUBSTITUTE(Cash_Flow[[#This Row],[Fund Name]],CHAR(160)," "),CHAR(9),"")))</f>
        <v>FUND IV</v>
      </c>
      <c r="W499" t="str">
        <f>UPPER(TRIM(SUBSTITUTE(SUBSTITUTE(Cash_Flow[[#This Row],[Security Type]],CHAR(160)," "),CHAR(9),"")))</f>
        <v>EQUITY</v>
      </c>
      <c r="X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39.16</v>
      </c>
      <c r="Y499" s="2">
        <f>_xlfn.LET(
  _xlpm.x, Cash_Flow[[#This Row],[Date]],
  IF(ISNUMBER(_xlpm.x), _xlpm.x, IFERROR(DATEVALUE(SUBSTITUTE(SUBSTITUTE(_xlpm.x,CHAR(160)," "),CHAR(9),"" )), ""))
)</f>
        <v>43245</v>
      </c>
    </row>
    <row r="500" spans="1:25" hidden="1" x14ac:dyDescent="0.35">
      <c r="A500" s="2">
        <v>43251</v>
      </c>
      <c r="B500" t="s">
        <v>137</v>
      </c>
      <c r="C500" t="s">
        <v>45</v>
      </c>
      <c r="D500" t="s">
        <v>51</v>
      </c>
      <c r="E500" t="s">
        <v>28</v>
      </c>
      <c r="F500" t="s">
        <v>25</v>
      </c>
      <c r="G500">
        <v>58333.33</v>
      </c>
      <c r="H500">
        <v>0</v>
      </c>
      <c r="I500">
        <v>0</v>
      </c>
      <c r="J500">
        <v>58333.33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58333.33</v>
      </c>
      <c r="R500" t="s">
        <v>258</v>
      </c>
      <c r="S500" t="s">
        <v>137</v>
      </c>
      <c r="T500" t="s">
        <v>942</v>
      </c>
      <c r="U500" t="str">
        <f>UPPER(TRIM(SUBSTITUTE(SUBSTITUTE(Cash_Flow[[#This Row],[Deal]],CHAR(160)," "),CHAR(9),"")))</f>
        <v>ALLEGIANCE FUNDRAISING GROUP</v>
      </c>
      <c r="V500" t="str">
        <f>UPPER(TRIM(SUBSTITUTE(SUBSTITUTE(Cash_Flow[[#This Row],[Fund Name]],CHAR(160)," "),CHAR(9),"")))</f>
        <v>FUND IV</v>
      </c>
      <c r="W500" t="str">
        <f>UPPER(TRIM(SUBSTITUTE(SUBSTITUTE(Cash_Flow[[#This Row],[Security Type]],CHAR(160)," "),CHAR(9),"")))</f>
        <v>LOAN</v>
      </c>
      <c r="X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3</v>
      </c>
      <c r="Y500" s="2">
        <f>_xlfn.LET(
  _xlpm.x, Cash_Flow[[#This Row],[Date]],
  IF(ISNUMBER(_xlpm.x), _xlpm.x, IFERROR(DATEVALUE(SUBSTITUTE(SUBSTITUTE(_xlpm.x,CHAR(160)," "),CHAR(9),"" )), ""))
)</f>
        <v>43251</v>
      </c>
    </row>
    <row r="501" spans="1:25" hidden="1" x14ac:dyDescent="0.35">
      <c r="A501" s="2">
        <v>43276</v>
      </c>
      <c r="B501" t="s">
        <v>137</v>
      </c>
      <c r="C501" t="s">
        <v>45</v>
      </c>
      <c r="D501" t="s">
        <v>51</v>
      </c>
      <c r="E501" t="s">
        <v>34</v>
      </c>
      <c r="F501" t="s">
        <v>46</v>
      </c>
      <c r="G501">
        <v>9839.16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9839</v>
      </c>
      <c r="O501">
        <v>0</v>
      </c>
      <c r="P501">
        <v>0</v>
      </c>
      <c r="Q501">
        <v>9839.16</v>
      </c>
      <c r="R501" t="s">
        <v>258</v>
      </c>
      <c r="S501" t="s">
        <v>137</v>
      </c>
      <c r="T501" t="s">
        <v>34</v>
      </c>
      <c r="U501" t="str">
        <f>UPPER(TRIM(SUBSTITUTE(SUBSTITUTE(Cash_Flow[[#This Row],[Deal]],CHAR(160)," "),CHAR(9),"")))</f>
        <v>ALLEGIANCE FUNDRAISING GROUP</v>
      </c>
      <c r="V501" t="str">
        <f>UPPER(TRIM(SUBSTITUTE(SUBSTITUTE(Cash_Flow[[#This Row],[Fund Name]],CHAR(160)," "),CHAR(9),"")))</f>
        <v>FUND IV</v>
      </c>
      <c r="W501" t="str">
        <f>UPPER(TRIM(SUBSTITUTE(SUBSTITUTE(Cash_Flow[[#This Row],[Security Type]],CHAR(160)," "),CHAR(9),"")))</f>
        <v>EQUITY</v>
      </c>
      <c r="X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39.16</v>
      </c>
      <c r="Y501" s="2">
        <f>_xlfn.LET(
  _xlpm.x, Cash_Flow[[#This Row],[Date]],
  IF(ISNUMBER(_xlpm.x), _xlpm.x, IFERROR(DATEVALUE(SUBSTITUTE(SUBSTITUTE(_xlpm.x,CHAR(160)," "),CHAR(9),"" )), ""))
)</f>
        <v>43276</v>
      </c>
    </row>
    <row r="502" spans="1:25" hidden="1" x14ac:dyDescent="0.35">
      <c r="A502" s="2">
        <v>43281</v>
      </c>
      <c r="B502" t="s">
        <v>137</v>
      </c>
      <c r="C502" t="s">
        <v>45</v>
      </c>
      <c r="D502" t="s">
        <v>51</v>
      </c>
      <c r="E502" t="s">
        <v>28</v>
      </c>
      <c r="F502" t="s">
        <v>25</v>
      </c>
      <c r="G502">
        <v>58333.33</v>
      </c>
      <c r="H502">
        <v>0</v>
      </c>
      <c r="I502">
        <v>0</v>
      </c>
      <c r="J502">
        <v>58333.33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58333.33</v>
      </c>
      <c r="R502" t="s">
        <v>258</v>
      </c>
      <c r="S502" t="s">
        <v>137</v>
      </c>
      <c r="T502" t="s">
        <v>942</v>
      </c>
      <c r="U502" t="str">
        <f>UPPER(TRIM(SUBSTITUTE(SUBSTITUTE(Cash_Flow[[#This Row],[Deal]],CHAR(160)," "),CHAR(9),"")))</f>
        <v>ALLEGIANCE FUNDRAISING GROUP</v>
      </c>
      <c r="V502" t="str">
        <f>UPPER(TRIM(SUBSTITUTE(SUBSTITUTE(Cash_Flow[[#This Row],[Fund Name]],CHAR(160)," "),CHAR(9),"")))</f>
        <v>FUND IV</v>
      </c>
      <c r="W502" t="str">
        <f>UPPER(TRIM(SUBSTITUTE(SUBSTITUTE(Cash_Flow[[#This Row],[Security Type]],CHAR(160)," "),CHAR(9),"")))</f>
        <v>LOAN</v>
      </c>
      <c r="X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3</v>
      </c>
      <c r="Y502" s="2">
        <f>_xlfn.LET(
  _xlpm.x, Cash_Flow[[#This Row],[Date]],
  IF(ISNUMBER(_xlpm.x), _xlpm.x, IFERROR(DATEVALUE(SUBSTITUTE(SUBSTITUTE(_xlpm.x,CHAR(160)," "),CHAR(9),"" )), ""))
)</f>
        <v>43281</v>
      </c>
    </row>
    <row r="503" spans="1:25" hidden="1" x14ac:dyDescent="0.35">
      <c r="A503" s="2">
        <v>43312</v>
      </c>
      <c r="B503" t="s">
        <v>137</v>
      </c>
      <c r="C503" t="s">
        <v>45</v>
      </c>
      <c r="D503" t="s">
        <v>51</v>
      </c>
      <c r="E503" t="s">
        <v>28</v>
      </c>
      <c r="F503" t="s">
        <v>25</v>
      </c>
      <c r="G503">
        <v>58333.33</v>
      </c>
      <c r="H503">
        <v>0</v>
      </c>
      <c r="I503">
        <v>0</v>
      </c>
      <c r="J503">
        <v>58333.33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58333.33</v>
      </c>
      <c r="R503" t="s">
        <v>258</v>
      </c>
      <c r="S503" t="s">
        <v>137</v>
      </c>
      <c r="T503" t="s">
        <v>942</v>
      </c>
      <c r="U503" t="str">
        <f>UPPER(TRIM(SUBSTITUTE(SUBSTITUTE(Cash_Flow[[#This Row],[Deal]],CHAR(160)," "),CHAR(9),"")))</f>
        <v>ALLEGIANCE FUNDRAISING GROUP</v>
      </c>
      <c r="V503" t="str">
        <f>UPPER(TRIM(SUBSTITUTE(SUBSTITUTE(Cash_Flow[[#This Row],[Fund Name]],CHAR(160)," "),CHAR(9),"")))</f>
        <v>FUND IV</v>
      </c>
      <c r="W503" t="str">
        <f>UPPER(TRIM(SUBSTITUTE(SUBSTITUTE(Cash_Flow[[#This Row],[Security Type]],CHAR(160)," "),CHAR(9),"")))</f>
        <v>LOAN</v>
      </c>
      <c r="X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3</v>
      </c>
      <c r="Y503" s="2">
        <f>_xlfn.LET(
  _xlpm.x, Cash_Flow[[#This Row],[Date]],
  IF(ISNUMBER(_xlpm.x), _xlpm.x, IFERROR(DATEVALUE(SUBSTITUTE(SUBSTITUTE(_xlpm.x,CHAR(160)," "),CHAR(9),"" )), ""))
)</f>
        <v>43312</v>
      </c>
    </row>
    <row r="504" spans="1:25" hidden="1" x14ac:dyDescent="0.35">
      <c r="A504" s="2">
        <v>43343</v>
      </c>
      <c r="B504" t="s">
        <v>137</v>
      </c>
      <c r="C504" t="s">
        <v>45</v>
      </c>
      <c r="D504" t="s">
        <v>51</v>
      </c>
      <c r="E504" t="s">
        <v>28</v>
      </c>
      <c r="F504" t="s">
        <v>25</v>
      </c>
      <c r="G504">
        <v>58333.33</v>
      </c>
      <c r="H504">
        <v>0</v>
      </c>
      <c r="I504">
        <v>0</v>
      </c>
      <c r="J504">
        <v>58333.33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58333.33</v>
      </c>
      <c r="R504" t="s">
        <v>258</v>
      </c>
      <c r="S504" t="s">
        <v>137</v>
      </c>
      <c r="T504" t="s">
        <v>942</v>
      </c>
      <c r="U504" t="str">
        <f>UPPER(TRIM(SUBSTITUTE(SUBSTITUTE(Cash_Flow[[#This Row],[Deal]],CHAR(160)," "),CHAR(9),"")))</f>
        <v>ALLEGIANCE FUNDRAISING GROUP</v>
      </c>
      <c r="V504" t="str">
        <f>UPPER(TRIM(SUBSTITUTE(SUBSTITUTE(Cash_Flow[[#This Row],[Fund Name]],CHAR(160)," "),CHAR(9),"")))</f>
        <v>FUND IV</v>
      </c>
      <c r="W504" t="str">
        <f>UPPER(TRIM(SUBSTITUTE(SUBSTITUTE(Cash_Flow[[#This Row],[Security Type]],CHAR(160)," "),CHAR(9),"")))</f>
        <v>LOAN</v>
      </c>
      <c r="X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3</v>
      </c>
      <c r="Y504" s="2">
        <f>_xlfn.LET(
  _xlpm.x, Cash_Flow[[#This Row],[Date]],
  IF(ISNUMBER(_xlpm.x), _xlpm.x, IFERROR(DATEVALUE(SUBSTITUTE(SUBSTITUTE(_xlpm.x,CHAR(160)," "),CHAR(9),"" )), ""))
)</f>
        <v>43343</v>
      </c>
    </row>
    <row r="505" spans="1:25" hidden="1" x14ac:dyDescent="0.35">
      <c r="A505" s="2">
        <v>43373</v>
      </c>
      <c r="B505" t="s">
        <v>137</v>
      </c>
      <c r="C505" t="s">
        <v>45</v>
      </c>
      <c r="D505" t="s">
        <v>51</v>
      </c>
      <c r="E505" t="s">
        <v>28</v>
      </c>
      <c r="F505" t="s">
        <v>25</v>
      </c>
      <c r="G505">
        <v>58333.33</v>
      </c>
      <c r="H505">
        <v>0</v>
      </c>
      <c r="I505">
        <v>0</v>
      </c>
      <c r="J505">
        <v>58333.33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58333.33</v>
      </c>
      <c r="R505" t="s">
        <v>258</v>
      </c>
      <c r="S505" t="s">
        <v>137</v>
      </c>
      <c r="T505" t="s">
        <v>942</v>
      </c>
      <c r="U505" t="str">
        <f>UPPER(TRIM(SUBSTITUTE(SUBSTITUTE(Cash_Flow[[#This Row],[Deal]],CHAR(160)," "),CHAR(9),"")))</f>
        <v>ALLEGIANCE FUNDRAISING GROUP</v>
      </c>
      <c r="V505" t="str">
        <f>UPPER(TRIM(SUBSTITUTE(SUBSTITUTE(Cash_Flow[[#This Row],[Fund Name]],CHAR(160)," "),CHAR(9),"")))</f>
        <v>FUND IV</v>
      </c>
      <c r="W505" t="str">
        <f>UPPER(TRIM(SUBSTITUTE(SUBSTITUTE(Cash_Flow[[#This Row],[Security Type]],CHAR(160)," "),CHAR(9),"")))</f>
        <v>LOAN</v>
      </c>
      <c r="X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3</v>
      </c>
      <c r="Y505" s="2">
        <f>_xlfn.LET(
  _xlpm.x, Cash_Flow[[#This Row],[Date]],
  IF(ISNUMBER(_xlpm.x), _xlpm.x, IFERROR(DATEVALUE(SUBSTITUTE(SUBSTITUTE(_xlpm.x,CHAR(160)," "),CHAR(9),"" )), ""))
)</f>
        <v>43373</v>
      </c>
    </row>
    <row r="506" spans="1:25" hidden="1" x14ac:dyDescent="0.35">
      <c r="A506" s="2">
        <v>43404</v>
      </c>
      <c r="B506" t="s">
        <v>137</v>
      </c>
      <c r="C506" t="s">
        <v>45</v>
      </c>
      <c r="D506" t="s">
        <v>51</v>
      </c>
      <c r="E506" t="s">
        <v>28</v>
      </c>
      <c r="F506" t="s">
        <v>25</v>
      </c>
      <c r="G506">
        <v>58333.33</v>
      </c>
      <c r="H506">
        <v>0</v>
      </c>
      <c r="I506">
        <v>0</v>
      </c>
      <c r="J506">
        <v>58333.33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58333.33</v>
      </c>
      <c r="R506" t="s">
        <v>258</v>
      </c>
      <c r="S506" t="s">
        <v>137</v>
      </c>
      <c r="T506" t="s">
        <v>942</v>
      </c>
      <c r="U506" t="str">
        <f>UPPER(TRIM(SUBSTITUTE(SUBSTITUTE(Cash_Flow[[#This Row],[Deal]],CHAR(160)," "),CHAR(9),"")))</f>
        <v>ALLEGIANCE FUNDRAISING GROUP</v>
      </c>
      <c r="V506" t="str">
        <f>UPPER(TRIM(SUBSTITUTE(SUBSTITUTE(Cash_Flow[[#This Row],[Fund Name]],CHAR(160)," "),CHAR(9),"")))</f>
        <v>FUND IV</v>
      </c>
      <c r="W506" t="str">
        <f>UPPER(TRIM(SUBSTITUTE(SUBSTITUTE(Cash_Flow[[#This Row],[Security Type]],CHAR(160)," "),CHAR(9),"")))</f>
        <v>LOAN</v>
      </c>
      <c r="X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3</v>
      </c>
      <c r="Y506" s="2">
        <f>_xlfn.LET(
  _xlpm.x, Cash_Flow[[#This Row],[Date]],
  IF(ISNUMBER(_xlpm.x), _xlpm.x, IFERROR(DATEVALUE(SUBSTITUTE(SUBSTITUTE(_xlpm.x,CHAR(160)," "),CHAR(9),"" )), ""))
)</f>
        <v>43404</v>
      </c>
    </row>
    <row r="507" spans="1:25" hidden="1" x14ac:dyDescent="0.35">
      <c r="A507" s="2">
        <v>43434</v>
      </c>
      <c r="B507" t="s">
        <v>137</v>
      </c>
      <c r="C507" t="s">
        <v>45</v>
      </c>
      <c r="D507" t="s">
        <v>51</v>
      </c>
      <c r="E507" t="s">
        <v>28</v>
      </c>
      <c r="F507" t="s">
        <v>25</v>
      </c>
      <c r="G507">
        <v>59577.77</v>
      </c>
      <c r="H507">
        <v>0</v>
      </c>
      <c r="I507">
        <v>0</v>
      </c>
      <c r="J507">
        <v>59577.77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59577.77</v>
      </c>
      <c r="R507" t="s">
        <v>258</v>
      </c>
      <c r="S507" t="s">
        <v>137</v>
      </c>
      <c r="T507" t="s">
        <v>942</v>
      </c>
      <c r="U507" t="str">
        <f>UPPER(TRIM(SUBSTITUTE(SUBSTITUTE(Cash_Flow[[#This Row],[Deal]],CHAR(160)," "),CHAR(9),"")))</f>
        <v>ALLEGIANCE FUNDRAISING GROUP</v>
      </c>
      <c r="V507" t="str">
        <f>UPPER(TRIM(SUBSTITUTE(SUBSTITUTE(Cash_Flow[[#This Row],[Fund Name]],CHAR(160)," "),CHAR(9),"")))</f>
        <v>FUND IV</v>
      </c>
      <c r="W507" t="str">
        <f>UPPER(TRIM(SUBSTITUTE(SUBSTITUTE(Cash_Flow[[#This Row],[Security Type]],CHAR(160)," "),CHAR(9),"")))</f>
        <v>LOAN</v>
      </c>
      <c r="X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577.77</v>
      </c>
      <c r="Y507" s="2">
        <f>_xlfn.LET(
  _xlpm.x, Cash_Flow[[#This Row],[Date]],
  IF(ISNUMBER(_xlpm.x), _xlpm.x, IFERROR(DATEVALUE(SUBSTITUTE(SUBSTITUTE(_xlpm.x,CHAR(160)," "),CHAR(9),"" )), ""))
)</f>
        <v>43434</v>
      </c>
    </row>
    <row r="508" spans="1:25" hidden="1" x14ac:dyDescent="0.35">
      <c r="A508" s="2">
        <v>43465</v>
      </c>
      <c r="B508" t="s">
        <v>137</v>
      </c>
      <c r="C508" t="s">
        <v>45</v>
      </c>
      <c r="D508" t="s">
        <v>51</v>
      </c>
      <c r="E508" t="s">
        <v>28</v>
      </c>
      <c r="F508" t="s">
        <v>25</v>
      </c>
      <c r="G508">
        <v>60666.67</v>
      </c>
      <c r="H508">
        <v>0</v>
      </c>
      <c r="I508">
        <v>0</v>
      </c>
      <c r="J508">
        <v>60666.67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60666.67</v>
      </c>
      <c r="R508" t="s">
        <v>258</v>
      </c>
      <c r="S508" t="s">
        <v>137</v>
      </c>
      <c r="T508" t="s">
        <v>942</v>
      </c>
      <c r="U508" t="str">
        <f>UPPER(TRIM(SUBSTITUTE(SUBSTITUTE(Cash_Flow[[#This Row],[Deal]],CHAR(160)," "),CHAR(9),"")))</f>
        <v>ALLEGIANCE FUNDRAISING GROUP</v>
      </c>
      <c r="V508" t="str">
        <f>UPPER(TRIM(SUBSTITUTE(SUBSTITUTE(Cash_Flow[[#This Row],[Fund Name]],CHAR(160)," "),CHAR(9),"")))</f>
        <v>FUND IV</v>
      </c>
      <c r="W508" t="str">
        <f>UPPER(TRIM(SUBSTITUTE(SUBSTITUTE(Cash_Flow[[#This Row],[Security Type]],CHAR(160)," "),CHAR(9),"")))</f>
        <v>LOAN</v>
      </c>
      <c r="X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08" s="2">
        <f>_xlfn.LET(
  _xlpm.x, Cash_Flow[[#This Row],[Date]],
  IF(ISNUMBER(_xlpm.x), _xlpm.x, IFERROR(DATEVALUE(SUBSTITUTE(SUBSTITUTE(_xlpm.x,CHAR(160)," "),CHAR(9),"" )), ""))
)</f>
        <v>43465</v>
      </c>
    </row>
    <row r="509" spans="1:25" hidden="1" x14ac:dyDescent="0.35">
      <c r="A509" s="2">
        <v>43496</v>
      </c>
      <c r="B509" t="s">
        <v>137</v>
      </c>
      <c r="C509" t="s">
        <v>45</v>
      </c>
      <c r="D509" t="s">
        <v>51</v>
      </c>
      <c r="E509" t="s">
        <v>28</v>
      </c>
      <c r="F509" t="s">
        <v>25</v>
      </c>
      <c r="G509">
        <v>60666.67</v>
      </c>
      <c r="H509">
        <v>0</v>
      </c>
      <c r="I509">
        <v>0</v>
      </c>
      <c r="J509">
        <v>60666.67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60666.67</v>
      </c>
      <c r="R509" t="s">
        <v>258</v>
      </c>
      <c r="S509" t="s">
        <v>137</v>
      </c>
      <c r="T509" t="s">
        <v>942</v>
      </c>
      <c r="U509" t="str">
        <f>UPPER(TRIM(SUBSTITUTE(SUBSTITUTE(Cash_Flow[[#This Row],[Deal]],CHAR(160)," "),CHAR(9),"")))</f>
        <v>ALLEGIANCE FUNDRAISING GROUP</v>
      </c>
      <c r="V509" t="str">
        <f>UPPER(TRIM(SUBSTITUTE(SUBSTITUTE(Cash_Flow[[#This Row],[Fund Name]],CHAR(160)," "),CHAR(9),"")))</f>
        <v>FUND IV</v>
      </c>
      <c r="W509" t="str">
        <f>UPPER(TRIM(SUBSTITUTE(SUBSTITUTE(Cash_Flow[[#This Row],[Security Type]],CHAR(160)," "),CHAR(9),"")))</f>
        <v>LOAN</v>
      </c>
      <c r="X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09" s="2">
        <f>_xlfn.LET(
  _xlpm.x, Cash_Flow[[#This Row],[Date]],
  IF(ISNUMBER(_xlpm.x), _xlpm.x, IFERROR(DATEVALUE(SUBSTITUTE(SUBSTITUTE(_xlpm.x,CHAR(160)," "),CHAR(9),"" )), ""))
)</f>
        <v>43496</v>
      </c>
    </row>
    <row r="510" spans="1:25" hidden="1" x14ac:dyDescent="0.35">
      <c r="A510" s="2">
        <v>43524</v>
      </c>
      <c r="B510" t="s">
        <v>137</v>
      </c>
      <c r="C510" t="s">
        <v>45</v>
      </c>
      <c r="D510" t="s">
        <v>51</v>
      </c>
      <c r="E510" t="s">
        <v>28</v>
      </c>
      <c r="F510" t="s">
        <v>25</v>
      </c>
      <c r="G510">
        <v>60666.67</v>
      </c>
      <c r="H510">
        <v>0</v>
      </c>
      <c r="I510">
        <v>0</v>
      </c>
      <c r="J510">
        <v>60666.67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60666.67</v>
      </c>
      <c r="R510" t="s">
        <v>258</v>
      </c>
      <c r="S510" t="s">
        <v>137</v>
      </c>
      <c r="T510" t="s">
        <v>942</v>
      </c>
      <c r="U510" t="str">
        <f>UPPER(TRIM(SUBSTITUTE(SUBSTITUTE(Cash_Flow[[#This Row],[Deal]],CHAR(160)," "),CHAR(9),"")))</f>
        <v>ALLEGIANCE FUNDRAISING GROUP</v>
      </c>
      <c r="V510" t="str">
        <f>UPPER(TRIM(SUBSTITUTE(SUBSTITUTE(Cash_Flow[[#This Row],[Fund Name]],CHAR(160)," "),CHAR(9),"")))</f>
        <v>FUND IV</v>
      </c>
      <c r="W510" t="str">
        <f>UPPER(TRIM(SUBSTITUTE(SUBSTITUTE(Cash_Flow[[#This Row],[Security Type]],CHAR(160)," "),CHAR(9),"")))</f>
        <v>LOAN</v>
      </c>
      <c r="X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10" s="2">
        <f>_xlfn.LET(
  _xlpm.x, Cash_Flow[[#This Row],[Date]],
  IF(ISNUMBER(_xlpm.x), _xlpm.x, IFERROR(DATEVALUE(SUBSTITUTE(SUBSTITUTE(_xlpm.x,CHAR(160)," "),CHAR(9),"" )), ""))
)</f>
        <v>43524</v>
      </c>
    </row>
    <row r="511" spans="1:25" hidden="1" x14ac:dyDescent="0.35">
      <c r="A511" s="2">
        <v>43555</v>
      </c>
      <c r="B511" t="s">
        <v>137</v>
      </c>
      <c r="C511" t="s">
        <v>45</v>
      </c>
      <c r="D511" t="s">
        <v>51</v>
      </c>
      <c r="E511" t="s">
        <v>28</v>
      </c>
      <c r="F511" t="s">
        <v>25</v>
      </c>
      <c r="G511">
        <v>60666.67</v>
      </c>
      <c r="H511">
        <v>0</v>
      </c>
      <c r="I511">
        <v>0</v>
      </c>
      <c r="J511">
        <v>60666.67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60666.67</v>
      </c>
      <c r="R511" t="s">
        <v>258</v>
      </c>
      <c r="S511" t="s">
        <v>137</v>
      </c>
      <c r="T511" t="s">
        <v>942</v>
      </c>
      <c r="U511" t="str">
        <f>UPPER(TRIM(SUBSTITUTE(SUBSTITUTE(Cash_Flow[[#This Row],[Deal]],CHAR(160)," "),CHAR(9),"")))</f>
        <v>ALLEGIANCE FUNDRAISING GROUP</v>
      </c>
      <c r="V511" t="str">
        <f>UPPER(TRIM(SUBSTITUTE(SUBSTITUTE(Cash_Flow[[#This Row],[Fund Name]],CHAR(160)," "),CHAR(9),"")))</f>
        <v>FUND IV</v>
      </c>
      <c r="W511" t="str">
        <f>UPPER(TRIM(SUBSTITUTE(SUBSTITUTE(Cash_Flow[[#This Row],[Security Type]],CHAR(160)," "),CHAR(9),"")))</f>
        <v>LOAN</v>
      </c>
      <c r="X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11" s="2">
        <f>_xlfn.LET(
  _xlpm.x, Cash_Flow[[#This Row],[Date]],
  IF(ISNUMBER(_xlpm.x), _xlpm.x, IFERROR(DATEVALUE(SUBSTITUTE(SUBSTITUTE(_xlpm.x,CHAR(160)," "),CHAR(9),"" )), ""))
)</f>
        <v>43555</v>
      </c>
    </row>
    <row r="512" spans="1:25" hidden="1" x14ac:dyDescent="0.35">
      <c r="A512" s="2">
        <v>43585</v>
      </c>
      <c r="B512" t="s">
        <v>137</v>
      </c>
      <c r="C512" t="s">
        <v>45</v>
      </c>
      <c r="D512" t="s">
        <v>51</v>
      </c>
      <c r="E512" t="s">
        <v>28</v>
      </c>
      <c r="F512" t="s">
        <v>25</v>
      </c>
      <c r="G512">
        <v>60666.67</v>
      </c>
      <c r="H512">
        <v>0</v>
      </c>
      <c r="I512">
        <v>0</v>
      </c>
      <c r="J512">
        <v>60666.67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60666.67</v>
      </c>
      <c r="R512" t="s">
        <v>258</v>
      </c>
      <c r="S512" t="s">
        <v>137</v>
      </c>
      <c r="T512" t="s">
        <v>942</v>
      </c>
      <c r="U512" t="str">
        <f>UPPER(TRIM(SUBSTITUTE(SUBSTITUTE(Cash_Flow[[#This Row],[Deal]],CHAR(160)," "),CHAR(9),"")))</f>
        <v>ALLEGIANCE FUNDRAISING GROUP</v>
      </c>
      <c r="V512" t="str">
        <f>UPPER(TRIM(SUBSTITUTE(SUBSTITUTE(Cash_Flow[[#This Row],[Fund Name]],CHAR(160)," "),CHAR(9),"")))</f>
        <v>FUND IV</v>
      </c>
      <c r="W512" t="str">
        <f>UPPER(TRIM(SUBSTITUTE(SUBSTITUTE(Cash_Flow[[#This Row],[Security Type]],CHAR(160)," "),CHAR(9),"")))</f>
        <v>LOAN</v>
      </c>
      <c r="X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12" s="2">
        <f>_xlfn.LET(
  _xlpm.x, Cash_Flow[[#This Row],[Date]],
  IF(ISNUMBER(_xlpm.x), _xlpm.x, IFERROR(DATEVALUE(SUBSTITUTE(SUBSTITUTE(_xlpm.x,CHAR(160)," "),CHAR(9),"" )), ""))
)</f>
        <v>43585</v>
      </c>
    </row>
    <row r="513" spans="1:25" hidden="1" x14ac:dyDescent="0.35">
      <c r="A513" s="2">
        <v>43616</v>
      </c>
      <c r="B513" t="s">
        <v>137</v>
      </c>
      <c r="C513" t="s">
        <v>45</v>
      </c>
      <c r="D513" t="s">
        <v>51</v>
      </c>
      <c r="E513" t="s">
        <v>28</v>
      </c>
      <c r="F513" t="s">
        <v>25</v>
      </c>
      <c r="G513">
        <v>60666.67</v>
      </c>
      <c r="H513">
        <v>0</v>
      </c>
      <c r="I513">
        <v>0</v>
      </c>
      <c r="J513">
        <v>60666.67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60666.67</v>
      </c>
      <c r="R513" t="s">
        <v>258</v>
      </c>
      <c r="S513" t="s">
        <v>137</v>
      </c>
      <c r="T513" t="s">
        <v>942</v>
      </c>
      <c r="U513" t="str">
        <f>UPPER(TRIM(SUBSTITUTE(SUBSTITUTE(Cash_Flow[[#This Row],[Deal]],CHAR(160)," "),CHAR(9),"")))</f>
        <v>ALLEGIANCE FUNDRAISING GROUP</v>
      </c>
      <c r="V513" t="str">
        <f>UPPER(TRIM(SUBSTITUTE(SUBSTITUTE(Cash_Flow[[#This Row],[Fund Name]],CHAR(160)," "),CHAR(9),"")))</f>
        <v>FUND IV</v>
      </c>
      <c r="W513" t="str">
        <f>UPPER(TRIM(SUBSTITUTE(SUBSTITUTE(Cash_Flow[[#This Row],[Security Type]],CHAR(160)," "),CHAR(9),"")))</f>
        <v>LOAN</v>
      </c>
      <c r="X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13" s="2">
        <f>_xlfn.LET(
  _xlpm.x, Cash_Flow[[#This Row],[Date]],
  IF(ISNUMBER(_xlpm.x), _xlpm.x, IFERROR(DATEVALUE(SUBSTITUTE(SUBSTITUTE(_xlpm.x,CHAR(160)," "),CHAR(9),"" )), ""))
)</f>
        <v>43616</v>
      </c>
    </row>
    <row r="514" spans="1:25" hidden="1" x14ac:dyDescent="0.35">
      <c r="A514" s="2">
        <v>43633</v>
      </c>
      <c r="B514" t="s">
        <v>137</v>
      </c>
      <c r="C514" t="s">
        <v>45</v>
      </c>
      <c r="D514" t="s">
        <v>51</v>
      </c>
      <c r="E514" t="s">
        <v>34</v>
      </c>
      <c r="F514" t="s">
        <v>24</v>
      </c>
      <c r="G514">
        <v>-739426.99</v>
      </c>
      <c r="H514">
        <v>0</v>
      </c>
      <c r="I514">
        <v>0</v>
      </c>
      <c r="J514">
        <v>0</v>
      </c>
      <c r="K514">
        <v>0</v>
      </c>
      <c r="L514">
        <v>739427</v>
      </c>
      <c r="M514">
        <v>0</v>
      </c>
      <c r="N514">
        <v>0</v>
      </c>
      <c r="O514">
        <v>739426.99</v>
      </c>
      <c r="P514">
        <v>0</v>
      </c>
      <c r="Q514">
        <v>0</v>
      </c>
      <c r="R514" t="s">
        <v>258</v>
      </c>
      <c r="S514" t="s">
        <v>137</v>
      </c>
      <c r="T514" t="s">
        <v>34</v>
      </c>
      <c r="U514" t="str">
        <f>UPPER(TRIM(SUBSTITUTE(SUBSTITUTE(Cash_Flow[[#This Row],[Deal]],CHAR(160)," "),CHAR(9),"")))</f>
        <v>ALLEGIANCE FUNDRAISING GROUP</v>
      </c>
      <c r="V514" t="str">
        <f>UPPER(TRIM(SUBSTITUTE(SUBSTITUTE(Cash_Flow[[#This Row],[Fund Name]],CHAR(160)," "),CHAR(9),"")))</f>
        <v>FUND IV</v>
      </c>
      <c r="W514" t="str">
        <f>UPPER(TRIM(SUBSTITUTE(SUBSTITUTE(Cash_Flow[[#This Row],[Security Type]],CHAR(160)," "),CHAR(9),"")))</f>
        <v>EQUITY</v>
      </c>
      <c r="X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39426.99</v>
      </c>
      <c r="Y514" s="2">
        <f>_xlfn.LET(
  _xlpm.x, Cash_Flow[[#This Row],[Date]],
  IF(ISNUMBER(_xlpm.x), _xlpm.x, IFERROR(DATEVALUE(SUBSTITUTE(SUBSTITUTE(_xlpm.x,CHAR(160)," "),CHAR(9),"" )), ""))
)</f>
        <v>43633</v>
      </c>
    </row>
    <row r="515" spans="1:25" hidden="1" x14ac:dyDescent="0.35">
      <c r="A515" s="2">
        <v>43633</v>
      </c>
      <c r="B515" t="s">
        <v>137</v>
      </c>
      <c r="C515" t="s">
        <v>45</v>
      </c>
      <c r="D515" t="s">
        <v>51</v>
      </c>
      <c r="E515" t="s">
        <v>34</v>
      </c>
      <c r="F515" t="s">
        <v>23</v>
      </c>
      <c r="G515">
        <v>14788.54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14789</v>
      </c>
      <c r="O515">
        <v>0</v>
      </c>
      <c r="P515">
        <v>0</v>
      </c>
      <c r="Q515">
        <v>14788.54</v>
      </c>
      <c r="R515" t="s">
        <v>258</v>
      </c>
      <c r="S515" t="s">
        <v>137</v>
      </c>
      <c r="T515" t="s">
        <v>34</v>
      </c>
      <c r="U515" t="str">
        <f>UPPER(TRIM(SUBSTITUTE(SUBSTITUTE(Cash_Flow[[#This Row],[Deal]],CHAR(160)," "),CHAR(9),"")))</f>
        <v>ALLEGIANCE FUNDRAISING GROUP</v>
      </c>
      <c r="V515" t="str">
        <f>UPPER(TRIM(SUBSTITUTE(SUBSTITUTE(Cash_Flow[[#This Row],[Fund Name]],CHAR(160)," "),CHAR(9),"")))</f>
        <v>FUND IV</v>
      </c>
      <c r="W515" t="str">
        <f>UPPER(TRIM(SUBSTITUTE(SUBSTITUTE(Cash_Flow[[#This Row],[Security Type]],CHAR(160)," "),CHAR(9),"")))</f>
        <v>EQUITY</v>
      </c>
      <c r="X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88.54</v>
      </c>
      <c r="Y515" s="2">
        <f>_xlfn.LET(
  _xlpm.x, Cash_Flow[[#This Row],[Date]],
  IF(ISNUMBER(_xlpm.x), _xlpm.x, IFERROR(DATEVALUE(SUBSTITUTE(SUBSTITUTE(_xlpm.x,CHAR(160)," "),CHAR(9),"" )), ""))
)</f>
        <v>43633</v>
      </c>
    </row>
    <row r="516" spans="1:25" hidden="1" x14ac:dyDescent="0.35">
      <c r="A516" s="2">
        <v>43646</v>
      </c>
      <c r="B516" t="s">
        <v>137</v>
      </c>
      <c r="C516" t="s">
        <v>45</v>
      </c>
      <c r="D516" t="s">
        <v>51</v>
      </c>
      <c r="E516" t="s">
        <v>28</v>
      </c>
      <c r="F516" t="s">
        <v>25</v>
      </c>
      <c r="G516">
        <v>60666.67</v>
      </c>
      <c r="H516">
        <v>0</v>
      </c>
      <c r="I516">
        <v>0</v>
      </c>
      <c r="J516">
        <v>60666.67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60666.67</v>
      </c>
      <c r="R516" t="s">
        <v>258</v>
      </c>
      <c r="S516" t="s">
        <v>137</v>
      </c>
      <c r="T516" t="s">
        <v>942</v>
      </c>
      <c r="U516" t="str">
        <f>UPPER(TRIM(SUBSTITUTE(SUBSTITUTE(Cash_Flow[[#This Row],[Deal]],CHAR(160)," "),CHAR(9),"")))</f>
        <v>ALLEGIANCE FUNDRAISING GROUP</v>
      </c>
      <c r="V516" t="str">
        <f>UPPER(TRIM(SUBSTITUTE(SUBSTITUTE(Cash_Flow[[#This Row],[Fund Name]],CHAR(160)," "),CHAR(9),"")))</f>
        <v>FUND IV</v>
      </c>
      <c r="W516" t="str">
        <f>UPPER(TRIM(SUBSTITUTE(SUBSTITUTE(Cash_Flow[[#This Row],[Security Type]],CHAR(160)," "),CHAR(9),"")))</f>
        <v>LOAN</v>
      </c>
      <c r="X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16" s="2">
        <f>_xlfn.LET(
  _xlpm.x, Cash_Flow[[#This Row],[Date]],
  IF(ISNUMBER(_xlpm.x), _xlpm.x, IFERROR(DATEVALUE(SUBSTITUTE(SUBSTITUTE(_xlpm.x,CHAR(160)," "),CHAR(9),"" )), ""))
)</f>
        <v>43646</v>
      </c>
    </row>
    <row r="517" spans="1:25" hidden="1" x14ac:dyDescent="0.35">
      <c r="A517" s="2">
        <v>43677</v>
      </c>
      <c r="B517" t="s">
        <v>137</v>
      </c>
      <c r="C517" t="s">
        <v>45</v>
      </c>
      <c r="D517" t="s">
        <v>51</v>
      </c>
      <c r="E517" t="s">
        <v>28</v>
      </c>
      <c r="F517" t="s">
        <v>25</v>
      </c>
      <c r="G517">
        <v>60666.67</v>
      </c>
      <c r="H517">
        <v>0</v>
      </c>
      <c r="I517">
        <v>0</v>
      </c>
      <c r="J517">
        <v>60666.67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60666.67</v>
      </c>
      <c r="R517" t="s">
        <v>258</v>
      </c>
      <c r="S517" t="s">
        <v>137</v>
      </c>
      <c r="T517" t="s">
        <v>942</v>
      </c>
      <c r="U517" t="str">
        <f>UPPER(TRIM(SUBSTITUTE(SUBSTITUTE(Cash_Flow[[#This Row],[Deal]],CHAR(160)," "),CHAR(9),"")))</f>
        <v>ALLEGIANCE FUNDRAISING GROUP</v>
      </c>
      <c r="V517" t="str">
        <f>UPPER(TRIM(SUBSTITUTE(SUBSTITUTE(Cash_Flow[[#This Row],[Fund Name]],CHAR(160)," "),CHAR(9),"")))</f>
        <v>FUND IV</v>
      </c>
      <c r="W517" t="str">
        <f>UPPER(TRIM(SUBSTITUTE(SUBSTITUTE(Cash_Flow[[#This Row],[Security Type]],CHAR(160)," "),CHAR(9),"")))</f>
        <v>LOAN</v>
      </c>
      <c r="X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17" s="2">
        <f>_xlfn.LET(
  _xlpm.x, Cash_Flow[[#This Row],[Date]],
  IF(ISNUMBER(_xlpm.x), _xlpm.x, IFERROR(DATEVALUE(SUBSTITUTE(SUBSTITUTE(_xlpm.x,CHAR(160)," "),CHAR(9),"" )), ""))
)</f>
        <v>43677</v>
      </c>
    </row>
    <row r="518" spans="1:25" hidden="1" x14ac:dyDescent="0.35">
      <c r="A518" s="2">
        <v>43708</v>
      </c>
      <c r="B518" t="s">
        <v>137</v>
      </c>
      <c r="C518" t="s">
        <v>45</v>
      </c>
      <c r="D518" t="s">
        <v>51</v>
      </c>
      <c r="E518" t="s">
        <v>28</v>
      </c>
      <c r="F518" t="s">
        <v>25</v>
      </c>
      <c r="G518">
        <v>60666.67</v>
      </c>
      <c r="H518">
        <v>0</v>
      </c>
      <c r="I518">
        <v>0</v>
      </c>
      <c r="J518">
        <v>60666.67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60666.67</v>
      </c>
      <c r="R518" t="s">
        <v>258</v>
      </c>
      <c r="S518" t="s">
        <v>137</v>
      </c>
      <c r="T518" t="s">
        <v>942</v>
      </c>
      <c r="U518" t="str">
        <f>UPPER(TRIM(SUBSTITUTE(SUBSTITUTE(Cash_Flow[[#This Row],[Deal]],CHAR(160)," "),CHAR(9),"")))</f>
        <v>ALLEGIANCE FUNDRAISING GROUP</v>
      </c>
      <c r="V518" t="str">
        <f>UPPER(TRIM(SUBSTITUTE(SUBSTITUTE(Cash_Flow[[#This Row],[Fund Name]],CHAR(160)," "),CHAR(9),"")))</f>
        <v>FUND IV</v>
      </c>
      <c r="W518" t="str">
        <f>UPPER(TRIM(SUBSTITUTE(SUBSTITUTE(Cash_Flow[[#This Row],[Security Type]],CHAR(160)," "),CHAR(9),"")))</f>
        <v>LOAN</v>
      </c>
      <c r="X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18" s="2">
        <f>_xlfn.LET(
  _xlpm.x, Cash_Flow[[#This Row],[Date]],
  IF(ISNUMBER(_xlpm.x), _xlpm.x, IFERROR(DATEVALUE(SUBSTITUTE(SUBSTITUTE(_xlpm.x,CHAR(160)," "),CHAR(9),"" )), ""))
)</f>
        <v>43708</v>
      </c>
    </row>
    <row r="519" spans="1:25" hidden="1" x14ac:dyDescent="0.35">
      <c r="A519" s="2">
        <v>43738</v>
      </c>
      <c r="B519" t="s">
        <v>137</v>
      </c>
      <c r="C519" t="s">
        <v>45</v>
      </c>
      <c r="D519" t="s">
        <v>51</v>
      </c>
      <c r="E519" t="s">
        <v>28</v>
      </c>
      <c r="F519" t="s">
        <v>25</v>
      </c>
      <c r="G519">
        <v>60666.67</v>
      </c>
      <c r="H519">
        <v>0</v>
      </c>
      <c r="I519">
        <v>0</v>
      </c>
      <c r="J519">
        <v>60666.67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60666.67</v>
      </c>
      <c r="R519" t="s">
        <v>258</v>
      </c>
      <c r="S519" t="s">
        <v>137</v>
      </c>
      <c r="T519" t="s">
        <v>942</v>
      </c>
      <c r="U519" t="str">
        <f>UPPER(TRIM(SUBSTITUTE(SUBSTITUTE(Cash_Flow[[#This Row],[Deal]],CHAR(160)," "),CHAR(9),"")))</f>
        <v>ALLEGIANCE FUNDRAISING GROUP</v>
      </c>
      <c r="V519" t="str">
        <f>UPPER(TRIM(SUBSTITUTE(SUBSTITUTE(Cash_Flow[[#This Row],[Fund Name]],CHAR(160)," "),CHAR(9),"")))</f>
        <v>FUND IV</v>
      </c>
      <c r="W519" t="str">
        <f>UPPER(TRIM(SUBSTITUTE(SUBSTITUTE(Cash_Flow[[#This Row],[Security Type]],CHAR(160)," "),CHAR(9),"")))</f>
        <v>LOAN</v>
      </c>
      <c r="X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19" s="2">
        <f>_xlfn.LET(
  _xlpm.x, Cash_Flow[[#This Row],[Date]],
  IF(ISNUMBER(_xlpm.x), _xlpm.x, IFERROR(DATEVALUE(SUBSTITUTE(SUBSTITUTE(_xlpm.x,CHAR(160)," "),CHAR(9),"" )), ""))
)</f>
        <v>43738</v>
      </c>
    </row>
    <row r="520" spans="1:25" hidden="1" x14ac:dyDescent="0.35">
      <c r="A520" s="2">
        <v>43769</v>
      </c>
      <c r="B520" t="s">
        <v>137</v>
      </c>
      <c r="C520" t="s">
        <v>45</v>
      </c>
      <c r="D520" t="s">
        <v>51</v>
      </c>
      <c r="E520" t="s">
        <v>28</v>
      </c>
      <c r="F520" t="s">
        <v>25</v>
      </c>
      <c r="G520">
        <v>60666.67</v>
      </c>
      <c r="H520">
        <v>0</v>
      </c>
      <c r="I520">
        <v>0</v>
      </c>
      <c r="J520">
        <v>60666.67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60666.67</v>
      </c>
      <c r="R520" t="s">
        <v>258</v>
      </c>
      <c r="S520" t="s">
        <v>137</v>
      </c>
      <c r="T520" t="s">
        <v>942</v>
      </c>
      <c r="U520" t="str">
        <f>UPPER(TRIM(SUBSTITUTE(SUBSTITUTE(Cash_Flow[[#This Row],[Deal]],CHAR(160)," "),CHAR(9),"")))</f>
        <v>ALLEGIANCE FUNDRAISING GROUP</v>
      </c>
      <c r="V520" t="str">
        <f>UPPER(TRIM(SUBSTITUTE(SUBSTITUTE(Cash_Flow[[#This Row],[Fund Name]],CHAR(160)," "),CHAR(9),"")))</f>
        <v>FUND IV</v>
      </c>
      <c r="W520" t="str">
        <f>UPPER(TRIM(SUBSTITUTE(SUBSTITUTE(Cash_Flow[[#This Row],[Security Type]],CHAR(160)," "),CHAR(9),"")))</f>
        <v>LOAN</v>
      </c>
      <c r="X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666.67</v>
      </c>
      <c r="Y520" s="2">
        <f>_xlfn.LET(
  _xlpm.x, Cash_Flow[[#This Row],[Date]],
  IF(ISNUMBER(_xlpm.x), _xlpm.x, IFERROR(DATEVALUE(SUBSTITUTE(SUBSTITUTE(_xlpm.x,CHAR(160)," "),CHAR(9),"" )), ""))
)</f>
        <v>43769</v>
      </c>
    </row>
    <row r="521" spans="1:25" hidden="1" x14ac:dyDescent="0.35">
      <c r="A521" s="2">
        <v>43784</v>
      </c>
      <c r="B521" t="s">
        <v>137</v>
      </c>
      <c r="C521" t="s">
        <v>45</v>
      </c>
      <c r="D521" t="s">
        <v>51</v>
      </c>
      <c r="E521" t="s">
        <v>34</v>
      </c>
      <c r="F521" t="s">
        <v>24</v>
      </c>
      <c r="G521">
        <v>-409000</v>
      </c>
      <c r="H521">
        <v>0</v>
      </c>
      <c r="I521">
        <v>0</v>
      </c>
      <c r="J521">
        <v>0</v>
      </c>
      <c r="K521">
        <v>0</v>
      </c>
      <c r="L521">
        <v>409000</v>
      </c>
      <c r="M521">
        <v>0</v>
      </c>
      <c r="N521">
        <v>0</v>
      </c>
      <c r="O521">
        <v>409000</v>
      </c>
      <c r="P521">
        <v>0</v>
      </c>
      <c r="Q521">
        <v>0</v>
      </c>
      <c r="R521" t="s">
        <v>258</v>
      </c>
      <c r="S521" t="s">
        <v>137</v>
      </c>
      <c r="T521" t="s">
        <v>34</v>
      </c>
      <c r="U521" t="str">
        <f>UPPER(TRIM(SUBSTITUTE(SUBSTITUTE(Cash_Flow[[#This Row],[Deal]],CHAR(160)," "),CHAR(9),"")))</f>
        <v>ALLEGIANCE FUNDRAISING GROUP</v>
      </c>
      <c r="V521" t="str">
        <f>UPPER(TRIM(SUBSTITUTE(SUBSTITUTE(Cash_Flow[[#This Row],[Fund Name]],CHAR(160)," "),CHAR(9),"")))</f>
        <v>FUND IV</v>
      </c>
      <c r="W521" t="str">
        <f>UPPER(TRIM(SUBSTITUTE(SUBSTITUTE(Cash_Flow[[#This Row],[Security Type]],CHAR(160)," "),CHAR(9),"")))</f>
        <v>EQUITY</v>
      </c>
      <c r="X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9000</v>
      </c>
      <c r="Y521" s="2">
        <f>_xlfn.LET(
  _xlpm.x, Cash_Flow[[#This Row],[Date]],
  IF(ISNUMBER(_xlpm.x), _xlpm.x, IFERROR(DATEVALUE(SUBSTITUTE(SUBSTITUTE(_xlpm.x,CHAR(160)," "),CHAR(9),"" )), ""))
)</f>
        <v>43784</v>
      </c>
    </row>
    <row r="522" spans="1:25" hidden="1" x14ac:dyDescent="0.35">
      <c r="A522" s="2">
        <v>43799</v>
      </c>
      <c r="B522" t="s">
        <v>137</v>
      </c>
      <c r="C522" t="s">
        <v>45</v>
      </c>
      <c r="D522" t="s">
        <v>51</v>
      </c>
      <c r="E522" t="s">
        <v>28</v>
      </c>
      <c r="F522" t="s">
        <v>25</v>
      </c>
      <c r="G522">
        <v>61960.89</v>
      </c>
      <c r="H522">
        <v>0</v>
      </c>
      <c r="I522">
        <v>0</v>
      </c>
      <c r="J522">
        <v>61960.89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61960.89</v>
      </c>
      <c r="R522" t="s">
        <v>258</v>
      </c>
      <c r="S522" t="s">
        <v>137</v>
      </c>
      <c r="T522" t="s">
        <v>942</v>
      </c>
      <c r="U522" t="str">
        <f>UPPER(TRIM(SUBSTITUTE(SUBSTITUTE(Cash_Flow[[#This Row],[Deal]],CHAR(160)," "),CHAR(9),"")))</f>
        <v>ALLEGIANCE FUNDRAISING GROUP</v>
      </c>
      <c r="V522" t="str">
        <f>UPPER(TRIM(SUBSTITUTE(SUBSTITUTE(Cash_Flow[[#This Row],[Fund Name]],CHAR(160)," "),CHAR(9),"")))</f>
        <v>FUND IV</v>
      </c>
      <c r="W522" t="str">
        <f>UPPER(TRIM(SUBSTITUTE(SUBSTITUTE(Cash_Flow[[#This Row],[Security Type]],CHAR(160)," "),CHAR(9),"")))</f>
        <v>LOAN</v>
      </c>
      <c r="X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960.89</v>
      </c>
      <c r="Y522" s="2">
        <f>_xlfn.LET(
  _xlpm.x, Cash_Flow[[#This Row],[Date]],
  IF(ISNUMBER(_xlpm.x), _xlpm.x, IFERROR(DATEVALUE(SUBSTITUTE(SUBSTITUTE(_xlpm.x,CHAR(160)," "),CHAR(9),"" )), ""))
)</f>
        <v>43799</v>
      </c>
    </row>
    <row r="523" spans="1:25" hidden="1" x14ac:dyDescent="0.35">
      <c r="A523" s="2">
        <v>43830</v>
      </c>
      <c r="B523" t="s">
        <v>137</v>
      </c>
      <c r="C523" t="s">
        <v>45</v>
      </c>
      <c r="D523" t="s">
        <v>51</v>
      </c>
      <c r="E523" t="s">
        <v>28</v>
      </c>
      <c r="F523" t="s">
        <v>25</v>
      </c>
      <c r="G523">
        <v>63093.33</v>
      </c>
      <c r="H523">
        <v>0</v>
      </c>
      <c r="I523">
        <v>0</v>
      </c>
      <c r="J523">
        <v>63093.33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63093.33</v>
      </c>
      <c r="R523" t="s">
        <v>258</v>
      </c>
      <c r="S523" t="s">
        <v>137</v>
      </c>
      <c r="T523" t="s">
        <v>942</v>
      </c>
      <c r="U523" t="str">
        <f>UPPER(TRIM(SUBSTITUTE(SUBSTITUTE(Cash_Flow[[#This Row],[Deal]],CHAR(160)," "),CHAR(9),"")))</f>
        <v>ALLEGIANCE FUNDRAISING GROUP</v>
      </c>
      <c r="V523" t="str">
        <f>UPPER(TRIM(SUBSTITUTE(SUBSTITUTE(Cash_Flow[[#This Row],[Fund Name]],CHAR(160)," "),CHAR(9),"")))</f>
        <v>FUND IV</v>
      </c>
      <c r="W523" t="str">
        <f>UPPER(TRIM(SUBSTITUTE(SUBSTITUTE(Cash_Flow[[#This Row],[Security Type]],CHAR(160)," "),CHAR(9),"")))</f>
        <v>LOAN</v>
      </c>
      <c r="X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93.33</v>
      </c>
      <c r="Y523" s="2">
        <f>_xlfn.LET(
  _xlpm.x, Cash_Flow[[#This Row],[Date]],
  IF(ISNUMBER(_xlpm.x), _xlpm.x, IFERROR(DATEVALUE(SUBSTITUTE(SUBSTITUTE(_xlpm.x,CHAR(160)," "),CHAR(9),"" )), ""))
)</f>
        <v>43830</v>
      </c>
    </row>
    <row r="524" spans="1:25" hidden="1" x14ac:dyDescent="0.35">
      <c r="A524" s="2">
        <v>43861</v>
      </c>
      <c r="B524" t="s">
        <v>137</v>
      </c>
      <c r="C524" t="s">
        <v>45</v>
      </c>
      <c r="D524" t="s">
        <v>51</v>
      </c>
      <c r="E524" t="s">
        <v>28</v>
      </c>
      <c r="F524" t="s">
        <v>25</v>
      </c>
      <c r="G524">
        <v>63093.33</v>
      </c>
      <c r="H524">
        <v>0</v>
      </c>
      <c r="I524">
        <v>0</v>
      </c>
      <c r="J524">
        <v>63093.33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63093.33</v>
      </c>
      <c r="R524" t="s">
        <v>258</v>
      </c>
      <c r="S524" t="s">
        <v>137</v>
      </c>
      <c r="T524" t="s">
        <v>942</v>
      </c>
      <c r="U524" t="str">
        <f>UPPER(TRIM(SUBSTITUTE(SUBSTITUTE(Cash_Flow[[#This Row],[Deal]],CHAR(160)," "),CHAR(9),"")))</f>
        <v>ALLEGIANCE FUNDRAISING GROUP</v>
      </c>
      <c r="V524" t="str">
        <f>UPPER(TRIM(SUBSTITUTE(SUBSTITUTE(Cash_Flow[[#This Row],[Fund Name]],CHAR(160)," "),CHAR(9),"")))</f>
        <v>FUND IV</v>
      </c>
      <c r="W524" t="str">
        <f>UPPER(TRIM(SUBSTITUTE(SUBSTITUTE(Cash_Flow[[#This Row],[Security Type]],CHAR(160)," "),CHAR(9),"")))</f>
        <v>LOAN</v>
      </c>
      <c r="X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93.33</v>
      </c>
      <c r="Y524" s="2">
        <f>_xlfn.LET(
  _xlpm.x, Cash_Flow[[#This Row],[Date]],
  IF(ISNUMBER(_xlpm.x), _xlpm.x, IFERROR(DATEVALUE(SUBSTITUTE(SUBSTITUTE(_xlpm.x,CHAR(160)," "),CHAR(9),"" )), ""))
)</f>
        <v>43861</v>
      </c>
    </row>
    <row r="525" spans="1:25" hidden="1" x14ac:dyDescent="0.35">
      <c r="A525" s="2">
        <v>43890</v>
      </c>
      <c r="B525" t="s">
        <v>137</v>
      </c>
      <c r="C525" t="s">
        <v>45</v>
      </c>
      <c r="D525" t="s">
        <v>51</v>
      </c>
      <c r="E525" t="s">
        <v>28</v>
      </c>
      <c r="F525" t="s">
        <v>25</v>
      </c>
      <c r="G525">
        <v>63093.33</v>
      </c>
      <c r="H525">
        <v>0</v>
      </c>
      <c r="I525">
        <v>0</v>
      </c>
      <c r="J525">
        <v>63093.33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63093.33</v>
      </c>
      <c r="R525" t="s">
        <v>258</v>
      </c>
      <c r="S525" t="s">
        <v>137</v>
      </c>
      <c r="T525" t="s">
        <v>942</v>
      </c>
      <c r="U525" t="str">
        <f>UPPER(TRIM(SUBSTITUTE(SUBSTITUTE(Cash_Flow[[#This Row],[Deal]],CHAR(160)," "),CHAR(9),"")))</f>
        <v>ALLEGIANCE FUNDRAISING GROUP</v>
      </c>
      <c r="V525" t="str">
        <f>UPPER(TRIM(SUBSTITUTE(SUBSTITUTE(Cash_Flow[[#This Row],[Fund Name]],CHAR(160)," "),CHAR(9),"")))</f>
        <v>FUND IV</v>
      </c>
      <c r="W525" t="str">
        <f>UPPER(TRIM(SUBSTITUTE(SUBSTITUTE(Cash_Flow[[#This Row],[Security Type]],CHAR(160)," "),CHAR(9),"")))</f>
        <v>LOAN</v>
      </c>
      <c r="X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93.33</v>
      </c>
      <c r="Y525" s="2">
        <f>_xlfn.LET(
  _xlpm.x, Cash_Flow[[#This Row],[Date]],
  IF(ISNUMBER(_xlpm.x), _xlpm.x, IFERROR(DATEVALUE(SUBSTITUTE(SUBSTITUTE(_xlpm.x,CHAR(160)," "),CHAR(9),"" )), ""))
)</f>
        <v>43890</v>
      </c>
    </row>
    <row r="526" spans="1:25" hidden="1" x14ac:dyDescent="0.35">
      <c r="A526" s="2">
        <v>43921</v>
      </c>
      <c r="B526" t="s">
        <v>137</v>
      </c>
      <c r="C526" t="s">
        <v>45</v>
      </c>
      <c r="D526" t="s">
        <v>51</v>
      </c>
      <c r="E526" t="s">
        <v>28</v>
      </c>
      <c r="F526" t="s">
        <v>25</v>
      </c>
      <c r="G526">
        <v>63093.33</v>
      </c>
      <c r="H526">
        <v>0</v>
      </c>
      <c r="I526">
        <v>0</v>
      </c>
      <c r="J526">
        <v>63093.33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63093.33</v>
      </c>
      <c r="R526" t="s">
        <v>258</v>
      </c>
      <c r="S526" t="s">
        <v>137</v>
      </c>
      <c r="T526" t="s">
        <v>942</v>
      </c>
      <c r="U526" t="str">
        <f>UPPER(TRIM(SUBSTITUTE(SUBSTITUTE(Cash_Flow[[#This Row],[Deal]],CHAR(160)," "),CHAR(9),"")))</f>
        <v>ALLEGIANCE FUNDRAISING GROUP</v>
      </c>
      <c r="V526" t="str">
        <f>UPPER(TRIM(SUBSTITUTE(SUBSTITUTE(Cash_Flow[[#This Row],[Fund Name]],CHAR(160)," "),CHAR(9),"")))</f>
        <v>FUND IV</v>
      </c>
      <c r="W526" t="str">
        <f>UPPER(TRIM(SUBSTITUTE(SUBSTITUTE(Cash_Flow[[#This Row],[Security Type]],CHAR(160)," "),CHAR(9),"")))</f>
        <v>LOAN</v>
      </c>
      <c r="X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93.33</v>
      </c>
      <c r="Y526" s="2">
        <f>_xlfn.LET(
  _xlpm.x, Cash_Flow[[#This Row],[Date]],
  IF(ISNUMBER(_xlpm.x), _xlpm.x, IFERROR(DATEVALUE(SUBSTITUTE(SUBSTITUTE(_xlpm.x,CHAR(160)," "),CHAR(9),"" )), ""))
)</f>
        <v>43921</v>
      </c>
    </row>
    <row r="527" spans="1:25" hidden="1" x14ac:dyDescent="0.35">
      <c r="A527" s="2">
        <v>43951</v>
      </c>
      <c r="B527" t="s">
        <v>137</v>
      </c>
      <c r="C527" t="s">
        <v>45</v>
      </c>
      <c r="D527" t="s">
        <v>51</v>
      </c>
      <c r="E527" t="s">
        <v>28</v>
      </c>
      <c r="F527" t="s">
        <v>25</v>
      </c>
      <c r="G527">
        <v>63093.33</v>
      </c>
      <c r="H527">
        <v>0</v>
      </c>
      <c r="I527">
        <v>0</v>
      </c>
      <c r="J527">
        <v>63093.33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63093.33</v>
      </c>
      <c r="R527" t="s">
        <v>258</v>
      </c>
      <c r="S527" t="s">
        <v>137</v>
      </c>
      <c r="T527" t="s">
        <v>942</v>
      </c>
      <c r="U527" t="str">
        <f>UPPER(TRIM(SUBSTITUTE(SUBSTITUTE(Cash_Flow[[#This Row],[Deal]],CHAR(160)," "),CHAR(9),"")))</f>
        <v>ALLEGIANCE FUNDRAISING GROUP</v>
      </c>
      <c r="V527" t="str">
        <f>UPPER(TRIM(SUBSTITUTE(SUBSTITUTE(Cash_Flow[[#This Row],[Fund Name]],CHAR(160)," "),CHAR(9),"")))</f>
        <v>FUND IV</v>
      </c>
      <c r="W527" t="str">
        <f>UPPER(TRIM(SUBSTITUTE(SUBSTITUTE(Cash_Flow[[#This Row],[Security Type]],CHAR(160)," "),CHAR(9),"")))</f>
        <v>LOAN</v>
      </c>
      <c r="X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93.33</v>
      </c>
      <c r="Y527" s="2">
        <f>_xlfn.LET(
  _xlpm.x, Cash_Flow[[#This Row],[Date]],
  IF(ISNUMBER(_xlpm.x), _xlpm.x, IFERROR(DATEVALUE(SUBSTITUTE(SUBSTITUTE(_xlpm.x,CHAR(160)," "),CHAR(9),"" )), ""))
)</f>
        <v>43951</v>
      </c>
    </row>
    <row r="528" spans="1:25" hidden="1" x14ac:dyDescent="0.35">
      <c r="A528" s="2">
        <v>43982</v>
      </c>
      <c r="B528" t="s">
        <v>137</v>
      </c>
      <c r="C528" t="s">
        <v>45</v>
      </c>
      <c r="D528" t="s">
        <v>51</v>
      </c>
      <c r="E528" t="s">
        <v>28</v>
      </c>
      <c r="F528" t="s">
        <v>25</v>
      </c>
      <c r="G528">
        <v>63093.33</v>
      </c>
      <c r="H528">
        <v>0</v>
      </c>
      <c r="I528">
        <v>0</v>
      </c>
      <c r="J528">
        <v>63093.33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63093.33</v>
      </c>
      <c r="R528" t="s">
        <v>258</v>
      </c>
      <c r="S528" t="s">
        <v>137</v>
      </c>
      <c r="T528" t="s">
        <v>942</v>
      </c>
      <c r="U528" t="str">
        <f>UPPER(TRIM(SUBSTITUTE(SUBSTITUTE(Cash_Flow[[#This Row],[Deal]],CHAR(160)," "),CHAR(9),"")))</f>
        <v>ALLEGIANCE FUNDRAISING GROUP</v>
      </c>
      <c r="V528" t="str">
        <f>UPPER(TRIM(SUBSTITUTE(SUBSTITUTE(Cash_Flow[[#This Row],[Fund Name]],CHAR(160)," "),CHAR(9),"")))</f>
        <v>FUND IV</v>
      </c>
      <c r="W528" t="str">
        <f>UPPER(TRIM(SUBSTITUTE(SUBSTITUTE(Cash_Flow[[#This Row],[Security Type]],CHAR(160)," "),CHAR(9),"")))</f>
        <v>LOAN</v>
      </c>
      <c r="X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93.33</v>
      </c>
      <c r="Y528" s="2">
        <f>_xlfn.LET(
  _xlpm.x, Cash_Flow[[#This Row],[Date]],
  IF(ISNUMBER(_xlpm.x), _xlpm.x, IFERROR(DATEVALUE(SUBSTITUTE(SUBSTITUTE(_xlpm.x,CHAR(160)," "),CHAR(9),"" )), ""))
)</f>
        <v>43982</v>
      </c>
    </row>
    <row r="529" spans="1:25" hidden="1" x14ac:dyDescent="0.35">
      <c r="A529" s="2">
        <v>44012</v>
      </c>
      <c r="B529" t="s">
        <v>137</v>
      </c>
      <c r="C529" t="s">
        <v>45</v>
      </c>
      <c r="D529" t="s">
        <v>51</v>
      </c>
      <c r="E529" t="s">
        <v>28</v>
      </c>
      <c r="F529" t="s">
        <v>25</v>
      </c>
      <c r="G529">
        <v>63093.33</v>
      </c>
      <c r="H529">
        <v>0</v>
      </c>
      <c r="I529">
        <v>0</v>
      </c>
      <c r="J529">
        <v>63093.33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63093.33</v>
      </c>
      <c r="R529" t="s">
        <v>258</v>
      </c>
      <c r="S529" t="s">
        <v>137</v>
      </c>
      <c r="T529" t="s">
        <v>942</v>
      </c>
      <c r="U529" t="str">
        <f>UPPER(TRIM(SUBSTITUTE(SUBSTITUTE(Cash_Flow[[#This Row],[Deal]],CHAR(160)," "),CHAR(9),"")))</f>
        <v>ALLEGIANCE FUNDRAISING GROUP</v>
      </c>
      <c r="V529" t="str">
        <f>UPPER(TRIM(SUBSTITUTE(SUBSTITUTE(Cash_Flow[[#This Row],[Fund Name]],CHAR(160)," "),CHAR(9),"")))</f>
        <v>FUND IV</v>
      </c>
      <c r="W529" t="str">
        <f>UPPER(TRIM(SUBSTITUTE(SUBSTITUTE(Cash_Flow[[#This Row],[Security Type]],CHAR(160)," "),CHAR(9),"")))</f>
        <v>LOAN</v>
      </c>
      <c r="X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93.33</v>
      </c>
      <c r="Y529" s="2">
        <f>_xlfn.LET(
  _xlpm.x, Cash_Flow[[#This Row],[Date]],
  IF(ISNUMBER(_xlpm.x), _xlpm.x, IFERROR(DATEVALUE(SUBSTITUTE(SUBSTITUTE(_xlpm.x,CHAR(160)," "),CHAR(9),"" )), ""))
)</f>
        <v>44012</v>
      </c>
    </row>
    <row r="530" spans="1:25" hidden="1" x14ac:dyDescent="0.35">
      <c r="A530" s="2">
        <v>44043</v>
      </c>
      <c r="B530" t="s">
        <v>137</v>
      </c>
      <c r="C530" t="s">
        <v>45</v>
      </c>
      <c r="D530" t="s">
        <v>51</v>
      </c>
      <c r="E530" t="s">
        <v>28</v>
      </c>
      <c r="F530" t="s">
        <v>25</v>
      </c>
      <c r="G530">
        <v>63093.33</v>
      </c>
      <c r="H530">
        <v>0</v>
      </c>
      <c r="I530">
        <v>0</v>
      </c>
      <c r="J530">
        <v>63093.33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63093.33</v>
      </c>
      <c r="R530" t="s">
        <v>258</v>
      </c>
      <c r="S530" t="s">
        <v>137</v>
      </c>
      <c r="T530" t="s">
        <v>942</v>
      </c>
      <c r="U530" t="str">
        <f>UPPER(TRIM(SUBSTITUTE(SUBSTITUTE(Cash_Flow[[#This Row],[Deal]],CHAR(160)," "),CHAR(9),"")))</f>
        <v>ALLEGIANCE FUNDRAISING GROUP</v>
      </c>
      <c r="V530" t="str">
        <f>UPPER(TRIM(SUBSTITUTE(SUBSTITUTE(Cash_Flow[[#This Row],[Fund Name]],CHAR(160)," "),CHAR(9),"")))</f>
        <v>FUND IV</v>
      </c>
      <c r="W530" t="str">
        <f>UPPER(TRIM(SUBSTITUTE(SUBSTITUTE(Cash_Flow[[#This Row],[Security Type]],CHAR(160)," "),CHAR(9),"")))</f>
        <v>LOAN</v>
      </c>
      <c r="X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93.33</v>
      </c>
      <c r="Y530" s="2">
        <f>_xlfn.LET(
  _xlpm.x, Cash_Flow[[#This Row],[Date]],
  IF(ISNUMBER(_xlpm.x), _xlpm.x, IFERROR(DATEVALUE(SUBSTITUTE(SUBSTITUTE(_xlpm.x,CHAR(160)," "),CHAR(9),"" )), ""))
)</f>
        <v>44043</v>
      </c>
    </row>
    <row r="531" spans="1:25" hidden="1" x14ac:dyDescent="0.35">
      <c r="A531" s="2">
        <v>44074</v>
      </c>
      <c r="B531" t="s">
        <v>137</v>
      </c>
      <c r="C531" t="s">
        <v>45</v>
      </c>
      <c r="D531" t="s">
        <v>51</v>
      </c>
      <c r="E531" t="s">
        <v>28</v>
      </c>
      <c r="F531" t="s">
        <v>25</v>
      </c>
      <c r="G531">
        <v>63093.33</v>
      </c>
      <c r="H531">
        <v>0</v>
      </c>
      <c r="I531">
        <v>0</v>
      </c>
      <c r="J531">
        <v>63093.33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63093.33</v>
      </c>
      <c r="R531" t="s">
        <v>258</v>
      </c>
      <c r="S531" t="s">
        <v>137</v>
      </c>
      <c r="T531" t="s">
        <v>942</v>
      </c>
      <c r="U531" t="str">
        <f>UPPER(TRIM(SUBSTITUTE(SUBSTITUTE(Cash_Flow[[#This Row],[Deal]],CHAR(160)," "),CHAR(9),"")))</f>
        <v>ALLEGIANCE FUNDRAISING GROUP</v>
      </c>
      <c r="V531" t="str">
        <f>UPPER(TRIM(SUBSTITUTE(SUBSTITUTE(Cash_Flow[[#This Row],[Fund Name]],CHAR(160)," "),CHAR(9),"")))</f>
        <v>FUND IV</v>
      </c>
      <c r="W531" t="str">
        <f>UPPER(TRIM(SUBSTITUTE(SUBSTITUTE(Cash_Flow[[#This Row],[Security Type]],CHAR(160)," "),CHAR(9),"")))</f>
        <v>LOAN</v>
      </c>
      <c r="X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93.33</v>
      </c>
      <c r="Y531" s="2">
        <f>_xlfn.LET(
  _xlpm.x, Cash_Flow[[#This Row],[Date]],
  IF(ISNUMBER(_xlpm.x), _xlpm.x, IFERROR(DATEVALUE(SUBSTITUTE(SUBSTITUTE(_xlpm.x,CHAR(160)," "),CHAR(9),"" )), ""))
)</f>
        <v>44074</v>
      </c>
    </row>
    <row r="532" spans="1:25" hidden="1" x14ac:dyDescent="0.35">
      <c r="A532" s="2">
        <v>44104</v>
      </c>
      <c r="B532" t="s">
        <v>137</v>
      </c>
      <c r="C532" t="s">
        <v>45</v>
      </c>
      <c r="D532" t="s">
        <v>51</v>
      </c>
      <c r="E532" t="s">
        <v>28</v>
      </c>
      <c r="F532" t="s">
        <v>25</v>
      </c>
      <c r="G532">
        <v>63093.33</v>
      </c>
      <c r="H532">
        <v>0</v>
      </c>
      <c r="I532">
        <v>0</v>
      </c>
      <c r="J532">
        <v>63093.33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63093.33</v>
      </c>
      <c r="R532" t="s">
        <v>258</v>
      </c>
      <c r="S532" t="s">
        <v>137</v>
      </c>
      <c r="T532" t="s">
        <v>942</v>
      </c>
      <c r="U532" t="str">
        <f>UPPER(TRIM(SUBSTITUTE(SUBSTITUTE(Cash_Flow[[#This Row],[Deal]],CHAR(160)," "),CHAR(9),"")))</f>
        <v>ALLEGIANCE FUNDRAISING GROUP</v>
      </c>
      <c r="V532" t="str">
        <f>UPPER(TRIM(SUBSTITUTE(SUBSTITUTE(Cash_Flow[[#This Row],[Fund Name]],CHAR(160)," "),CHAR(9),"")))</f>
        <v>FUND IV</v>
      </c>
      <c r="W532" t="str">
        <f>UPPER(TRIM(SUBSTITUTE(SUBSTITUTE(Cash_Flow[[#This Row],[Security Type]],CHAR(160)," "),CHAR(9),"")))</f>
        <v>LOAN</v>
      </c>
      <c r="X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93.33</v>
      </c>
      <c r="Y532" s="2">
        <f>_xlfn.LET(
  _xlpm.x, Cash_Flow[[#This Row],[Date]],
  IF(ISNUMBER(_xlpm.x), _xlpm.x, IFERROR(DATEVALUE(SUBSTITUTE(SUBSTITUTE(_xlpm.x,CHAR(160)," "),CHAR(9),"" )), ""))
)</f>
        <v>44104</v>
      </c>
    </row>
    <row r="533" spans="1:25" hidden="1" x14ac:dyDescent="0.35">
      <c r="A533" s="2">
        <v>44135</v>
      </c>
      <c r="B533" t="s">
        <v>137</v>
      </c>
      <c r="C533" t="s">
        <v>45</v>
      </c>
      <c r="D533" t="s">
        <v>51</v>
      </c>
      <c r="E533" t="s">
        <v>28</v>
      </c>
      <c r="F533" t="s">
        <v>25</v>
      </c>
      <c r="G533">
        <v>63093.33</v>
      </c>
      <c r="H533">
        <v>0</v>
      </c>
      <c r="I533">
        <v>0</v>
      </c>
      <c r="J533">
        <v>63093.33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63093.33</v>
      </c>
      <c r="R533" t="s">
        <v>258</v>
      </c>
      <c r="S533" t="s">
        <v>137</v>
      </c>
      <c r="T533" t="s">
        <v>942</v>
      </c>
      <c r="U533" t="str">
        <f>UPPER(TRIM(SUBSTITUTE(SUBSTITUTE(Cash_Flow[[#This Row],[Deal]],CHAR(160)," "),CHAR(9),"")))</f>
        <v>ALLEGIANCE FUNDRAISING GROUP</v>
      </c>
      <c r="V533" t="str">
        <f>UPPER(TRIM(SUBSTITUTE(SUBSTITUTE(Cash_Flow[[#This Row],[Fund Name]],CHAR(160)," "),CHAR(9),"")))</f>
        <v>FUND IV</v>
      </c>
      <c r="W533" t="str">
        <f>UPPER(TRIM(SUBSTITUTE(SUBSTITUTE(Cash_Flow[[#This Row],[Security Type]],CHAR(160)," "),CHAR(9),"")))</f>
        <v>LOAN</v>
      </c>
      <c r="X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093.33</v>
      </c>
      <c r="Y533" s="2">
        <f>_xlfn.LET(
  _xlpm.x, Cash_Flow[[#This Row],[Date]],
  IF(ISNUMBER(_xlpm.x), _xlpm.x, IFERROR(DATEVALUE(SUBSTITUTE(SUBSTITUTE(_xlpm.x,CHAR(160)," "),CHAR(9),"" )), ""))
)</f>
        <v>44135</v>
      </c>
    </row>
    <row r="534" spans="1:25" hidden="1" x14ac:dyDescent="0.35">
      <c r="A534" s="2">
        <v>44165</v>
      </c>
      <c r="B534" t="s">
        <v>137</v>
      </c>
      <c r="C534" t="s">
        <v>45</v>
      </c>
      <c r="D534" t="s">
        <v>51</v>
      </c>
      <c r="E534" t="s">
        <v>28</v>
      </c>
      <c r="F534" t="s">
        <v>25</v>
      </c>
      <c r="G534">
        <v>64439.33</v>
      </c>
      <c r="H534">
        <v>0</v>
      </c>
      <c r="I534">
        <v>0</v>
      </c>
      <c r="J534">
        <v>64439.33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64439.33</v>
      </c>
      <c r="R534" t="s">
        <v>258</v>
      </c>
      <c r="S534" t="s">
        <v>137</v>
      </c>
      <c r="T534" t="s">
        <v>942</v>
      </c>
      <c r="U534" t="str">
        <f>UPPER(TRIM(SUBSTITUTE(SUBSTITUTE(Cash_Flow[[#This Row],[Deal]],CHAR(160)," "),CHAR(9),"")))</f>
        <v>ALLEGIANCE FUNDRAISING GROUP</v>
      </c>
      <c r="V534" t="str">
        <f>UPPER(TRIM(SUBSTITUTE(SUBSTITUTE(Cash_Flow[[#This Row],[Fund Name]],CHAR(160)," "),CHAR(9),"")))</f>
        <v>FUND IV</v>
      </c>
      <c r="W534" t="str">
        <f>UPPER(TRIM(SUBSTITUTE(SUBSTITUTE(Cash_Flow[[#This Row],[Security Type]],CHAR(160)," "),CHAR(9),"")))</f>
        <v>LOAN</v>
      </c>
      <c r="X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439.33</v>
      </c>
      <c r="Y534" s="2">
        <f>_xlfn.LET(
  _xlpm.x, Cash_Flow[[#This Row],[Date]],
  IF(ISNUMBER(_xlpm.x), _xlpm.x, IFERROR(DATEVALUE(SUBSTITUTE(SUBSTITUTE(_xlpm.x,CHAR(160)," "),CHAR(9),"" )), ""))
)</f>
        <v>44165</v>
      </c>
    </row>
    <row r="535" spans="1:25" hidden="1" x14ac:dyDescent="0.35">
      <c r="A535" s="2">
        <v>44196</v>
      </c>
      <c r="B535" t="s">
        <v>137</v>
      </c>
      <c r="C535" t="s">
        <v>45</v>
      </c>
      <c r="D535" t="s">
        <v>51</v>
      </c>
      <c r="E535" t="s">
        <v>28</v>
      </c>
      <c r="F535" t="s">
        <v>25</v>
      </c>
      <c r="G535">
        <v>65617.070000000007</v>
      </c>
      <c r="H535">
        <v>0</v>
      </c>
      <c r="I535">
        <v>0</v>
      </c>
      <c r="J535">
        <v>65617.070000000007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65617.070000000007</v>
      </c>
      <c r="R535" t="s">
        <v>258</v>
      </c>
      <c r="S535" t="s">
        <v>137</v>
      </c>
      <c r="T535" t="s">
        <v>942</v>
      </c>
      <c r="U535" t="str">
        <f>UPPER(TRIM(SUBSTITUTE(SUBSTITUTE(Cash_Flow[[#This Row],[Deal]],CHAR(160)," "),CHAR(9),"")))</f>
        <v>ALLEGIANCE FUNDRAISING GROUP</v>
      </c>
      <c r="V535" t="str">
        <f>UPPER(TRIM(SUBSTITUTE(SUBSTITUTE(Cash_Flow[[#This Row],[Fund Name]],CHAR(160)," "),CHAR(9),"")))</f>
        <v>FUND IV</v>
      </c>
      <c r="W535" t="str">
        <f>UPPER(TRIM(SUBSTITUTE(SUBSTITUTE(Cash_Flow[[#This Row],[Security Type]],CHAR(160)," "),CHAR(9),"")))</f>
        <v>LOAN</v>
      </c>
      <c r="X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17.070000000007</v>
      </c>
      <c r="Y535" s="2">
        <f>_xlfn.LET(
  _xlpm.x, Cash_Flow[[#This Row],[Date]],
  IF(ISNUMBER(_xlpm.x), _xlpm.x, IFERROR(DATEVALUE(SUBSTITUTE(SUBSTITUTE(_xlpm.x,CHAR(160)," "),CHAR(9),"" )), ""))
)</f>
        <v>44196</v>
      </c>
    </row>
    <row r="536" spans="1:25" hidden="1" x14ac:dyDescent="0.35">
      <c r="A536" s="2">
        <v>44227</v>
      </c>
      <c r="B536" t="s">
        <v>137</v>
      </c>
      <c r="C536" t="s">
        <v>45</v>
      </c>
      <c r="D536" t="s">
        <v>51</v>
      </c>
      <c r="E536" t="s">
        <v>28</v>
      </c>
      <c r="F536" t="s">
        <v>25</v>
      </c>
      <c r="G536">
        <v>65617.070000000007</v>
      </c>
      <c r="H536">
        <v>0</v>
      </c>
      <c r="I536">
        <v>0</v>
      </c>
      <c r="J536">
        <v>65617.070000000007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65617.070000000007</v>
      </c>
      <c r="R536" t="s">
        <v>258</v>
      </c>
      <c r="S536" t="s">
        <v>137</v>
      </c>
      <c r="T536" t="s">
        <v>942</v>
      </c>
      <c r="U536" t="str">
        <f>UPPER(TRIM(SUBSTITUTE(SUBSTITUTE(Cash_Flow[[#This Row],[Deal]],CHAR(160)," "),CHAR(9),"")))</f>
        <v>ALLEGIANCE FUNDRAISING GROUP</v>
      </c>
      <c r="V536" t="str">
        <f>UPPER(TRIM(SUBSTITUTE(SUBSTITUTE(Cash_Flow[[#This Row],[Fund Name]],CHAR(160)," "),CHAR(9),"")))</f>
        <v>FUND IV</v>
      </c>
      <c r="W536" t="str">
        <f>UPPER(TRIM(SUBSTITUTE(SUBSTITUTE(Cash_Flow[[#This Row],[Security Type]],CHAR(160)," "),CHAR(9),"")))</f>
        <v>LOAN</v>
      </c>
      <c r="X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17.070000000007</v>
      </c>
      <c r="Y536" s="2">
        <f>_xlfn.LET(
  _xlpm.x, Cash_Flow[[#This Row],[Date]],
  IF(ISNUMBER(_xlpm.x), _xlpm.x, IFERROR(DATEVALUE(SUBSTITUTE(SUBSTITUTE(_xlpm.x,CHAR(160)," "),CHAR(9),"" )), ""))
)</f>
        <v>44227</v>
      </c>
    </row>
    <row r="537" spans="1:25" hidden="1" x14ac:dyDescent="0.35">
      <c r="A537" s="2">
        <v>44255</v>
      </c>
      <c r="B537" t="s">
        <v>137</v>
      </c>
      <c r="C537" t="s">
        <v>45</v>
      </c>
      <c r="D537" t="s">
        <v>51</v>
      </c>
      <c r="E537" t="s">
        <v>28</v>
      </c>
      <c r="F537" t="s">
        <v>25</v>
      </c>
      <c r="G537">
        <v>65617.070000000007</v>
      </c>
      <c r="H537">
        <v>0</v>
      </c>
      <c r="I537">
        <v>0</v>
      </c>
      <c r="J537">
        <v>65617.070000000007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65617.070000000007</v>
      </c>
      <c r="R537" t="s">
        <v>258</v>
      </c>
      <c r="S537" t="s">
        <v>137</v>
      </c>
      <c r="T537" t="s">
        <v>942</v>
      </c>
      <c r="U537" t="str">
        <f>UPPER(TRIM(SUBSTITUTE(SUBSTITUTE(Cash_Flow[[#This Row],[Deal]],CHAR(160)," "),CHAR(9),"")))</f>
        <v>ALLEGIANCE FUNDRAISING GROUP</v>
      </c>
      <c r="V537" t="str">
        <f>UPPER(TRIM(SUBSTITUTE(SUBSTITUTE(Cash_Flow[[#This Row],[Fund Name]],CHAR(160)," "),CHAR(9),"")))</f>
        <v>FUND IV</v>
      </c>
      <c r="W537" t="str">
        <f>UPPER(TRIM(SUBSTITUTE(SUBSTITUTE(Cash_Flow[[#This Row],[Security Type]],CHAR(160)," "),CHAR(9),"")))</f>
        <v>LOAN</v>
      </c>
      <c r="X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17.070000000007</v>
      </c>
      <c r="Y537" s="2">
        <f>_xlfn.LET(
  _xlpm.x, Cash_Flow[[#This Row],[Date]],
  IF(ISNUMBER(_xlpm.x), _xlpm.x, IFERROR(DATEVALUE(SUBSTITUTE(SUBSTITUTE(_xlpm.x,CHAR(160)," "),CHAR(9),"" )), ""))
)</f>
        <v>44255</v>
      </c>
    </row>
    <row r="538" spans="1:25" hidden="1" x14ac:dyDescent="0.35">
      <c r="A538" s="2">
        <v>44286</v>
      </c>
      <c r="B538" t="s">
        <v>137</v>
      </c>
      <c r="C538" t="s">
        <v>45</v>
      </c>
      <c r="D538" t="s">
        <v>51</v>
      </c>
      <c r="E538" t="s">
        <v>28</v>
      </c>
      <c r="F538" t="s">
        <v>25</v>
      </c>
      <c r="G538">
        <v>65617.070000000007</v>
      </c>
      <c r="H538">
        <v>0</v>
      </c>
      <c r="I538">
        <v>0</v>
      </c>
      <c r="J538">
        <v>65617.070000000007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65617.070000000007</v>
      </c>
      <c r="R538" t="s">
        <v>258</v>
      </c>
      <c r="S538" t="s">
        <v>137</v>
      </c>
      <c r="T538" t="s">
        <v>942</v>
      </c>
      <c r="U538" t="str">
        <f>UPPER(TRIM(SUBSTITUTE(SUBSTITUTE(Cash_Flow[[#This Row],[Deal]],CHAR(160)," "),CHAR(9),"")))</f>
        <v>ALLEGIANCE FUNDRAISING GROUP</v>
      </c>
      <c r="V538" t="str">
        <f>UPPER(TRIM(SUBSTITUTE(SUBSTITUTE(Cash_Flow[[#This Row],[Fund Name]],CHAR(160)," "),CHAR(9),"")))</f>
        <v>FUND IV</v>
      </c>
      <c r="W538" t="str">
        <f>UPPER(TRIM(SUBSTITUTE(SUBSTITUTE(Cash_Flow[[#This Row],[Security Type]],CHAR(160)," "),CHAR(9),"")))</f>
        <v>LOAN</v>
      </c>
      <c r="X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17.070000000007</v>
      </c>
      <c r="Y538" s="2">
        <f>_xlfn.LET(
  _xlpm.x, Cash_Flow[[#This Row],[Date]],
  IF(ISNUMBER(_xlpm.x), _xlpm.x, IFERROR(DATEVALUE(SUBSTITUTE(SUBSTITUTE(_xlpm.x,CHAR(160)," "),CHAR(9),"" )), ""))
)</f>
        <v>44286</v>
      </c>
    </row>
    <row r="539" spans="1:25" hidden="1" x14ac:dyDescent="0.35">
      <c r="A539" s="2">
        <v>44316</v>
      </c>
      <c r="B539" t="s">
        <v>137</v>
      </c>
      <c r="C539" t="s">
        <v>45</v>
      </c>
      <c r="D539" t="s">
        <v>51</v>
      </c>
      <c r="E539" t="s">
        <v>28</v>
      </c>
      <c r="F539" t="s">
        <v>25</v>
      </c>
      <c r="G539">
        <v>65617.070000000007</v>
      </c>
      <c r="H539">
        <v>0</v>
      </c>
      <c r="I539">
        <v>0</v>
      </c>
      <c r="J539">
        <v>65617.070000000007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65617.070000000007</v>
      </c>
      <c r="R539" t="s">
        <v>258</v>
      </c>
      <c r="S539" t="s">
        <v>137</v>
      </c>
      <c r="T539" t="s">
        <v>942</v>
      </c>
      <c r="U539" t="str">
        <f>UPPER(TRIM(SUBSTITUTE(SUBSTITUTE(Cash_Flow[[#This Row],[Deal]],CHAR(160)," "),CHAR(9),"")))</f>
        <v>ALLEGIANCE FUNDRAISING GROUP</v>
      </c>
      <c r="V539" t="str">
        <f>UPPER(TRIM(SUBSTITUTE(SUBSTITUTE(Cash_Flow[[#This Row],[Fund Name]],CHAR(160)," "),CHAR(9),"")))</f>
        <v>FUND IV</v>
      </c>
      <c r="W539" t="str">
        <f>UPPER(TRIM(SUBSTITUTE(SUBSTITUTE(Cash_Flow[[#This Row],[Security Type]],CHAR(160)," "),CHAR(9),"")))</f>
        <v>LOAN</v>
      </c>
      <c r="X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17.070000000007</v>
      </c>
      <c r="Y539" s="2">
        <f>_xlfn.LET(
  _xlpm.x, Cash_Flow[[#This Row],[Date]],
  IF(ISNUMBER(_xlpm.x), _xlpm.x, IFERROR(DATEVALUE(SUBSTITUTE(SUBSTITUTE(_xlpm.x,CHAR(160)," "),CHAR(9),"" )), ""))
)</f>
        <v>44316</v>
      </c>
    </row>
    <row r="540" spans="1:25" hidden="1" x14ac:dyDescent="0.35">
      <c r="A540" s="2">
        <v>44347</v>
      </c>
      <c r="B540" t="s">
        <v>137</v>
      </c>
      <c r="C540" t="s">
        <v>45</v>
      </c>
      <c r="D540" t="s">
        <v>51</v>
      </c>
      <c r="E540" t="s">
        <v>28</v>
      </c>
      <c r="F540" t="s">
        <v>25</v>
      </c>
      <c r="G540">
        <v>65617.070000000007</v>
      </c>
      <c r="H540">
        <v>0</v>
      </c>
      <c r="I540">
        <v>0</v>
      </c>
      <c r="J540">
        <v>65617.070000000007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65617.070000000007</v>
      </c>
      <c r="R540" t="s">
        <v>258</v>
      </c>
      <c r="S540" t="s">
        <v>137</v>
      </c>
      <c r="T540" t="s">
        <v>942</v>
      </c>
      <c r="U540" t="str">
        <f>UPPER(TRIM(SUBSTITUTE(SUBSTITUTE(Cash_Flow[[#This Row],[Deal]],CHAR(160)," "),CHAR(9),"")))</f>
        <v>ALLEGIANCE FUNDRAISING GROUP</v>
      </c>
      <c r="V540" t="str">
        <f>UPPER(TRIM(SUBSTITUTE(SUBSTITUTE(Cash_Flow[[#This Row],[Fund Name]],CHAR(160)," "),CHAR(9),"")))</f>
        <v>FUND IV</v>
      </c>
      <c r="W540" t="str">
        <f>UPPER(TRIM(SUBSTITUTE(SUBSTITUTE(Cash_Flow[[#This Row],[Security Type]],CHAR(160)," "),CHAR(9),"")))</f>
        <v>LOAN</v>
      </c>
      <c r="X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17.070000000007</v>
      </c>
      <c r="Y540" s="2">
        <f>_xlfn.LET(
  _xlpm.x, Cash_Flow[[#This Row],[Date]],
  IF(ISNUMBER(_xlpm.x), _xlpm.x, IFERROR(DATEVALUE(SUBSTITUTE(SUBSTITUTE(_xlpm.x,CHAR(160)," "),CHAR(9),"" )), ""))
)</f>
        <v>44347</v>
      </c>
    </row>
    <row r="541" spans="1:25" hidden="1" x14ac:dyDescent="0.35">
      <c r="A541" s="2">
        <v>44377</v>
      </c>
      <c r="B541" t="s">
        <v>137</v>
      </c>
      <c r="C541" t="s">
        <v>45</v>
      </c>
      <c r="D541" t="s">
        <v>51</v>
      </c>
      <c r="E541" t="s">
        <v>28</v>
      </c>
      <c r="F541" t="s">
        <v>25</v>
      </c>
      <c r="G541">
        <v>65617.070000000007</v>
      </c>
      <c r="H541">
        <v>0</v>
      </c>
      <c r="I541">
        <v>0</v>
      </c>
      <c r="J541">
        <v>65617.070000000007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65617.070000000007</v>
      </c>
      <c r="R541" t="s">
        <v>258</v>
      </c>
      <c r="S541" t="s">
        <v>137</v>
      </c>
      <c r="T541" t="s">
        <v>942</v>
      </c>
      <c r="U541" t="str">
        <f>UPPER(TRIM(SUBSTITUTE(SUBSTITUTE(Cash_Flow[[#This Row],[Deal]],CHAR(160)," "),CHAR(9),"")))</f>
        <v>ALLEGIANCE FUNDRAISING GROUP</v>
      </c>
      <c r="V541" t="str">
        <f>UPPER(TRIM(SUBSTITUTE(SUBSTITUTE(Cash_Flow[[#This Row],[Fund Name]],CHAR(160)," "),CHAR(9),"")))</f>
        <v>FUND IV</v>
      </c>
      <c r="W541" t="str">
        <f>UPPER(TRIM(SUBSTITUTE(SUBSTITUTE(Cash_Flow[[#This Row],[Security Type]],CHAR(160)," "),CHAR(9),"")))</f>
        <v>LOAN</v>
      </c>
      <c r="X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17.070000000007</v>
      </c>
      <c r="Y541" s="2">
        <f>_xlfn.LET(
  _xlpm.x, Cash_Flow[[#This Row],[Date]],
  IF(ISNUMBER(_xlpm.x), _xlpm.x, IFERROR(DATEVALUE(SUBSTITUTE(SUBSTITUTE(_xlpm.x,CHAR(160)," "),CHAR(9),"" )), ""))
)</f>
        <v>44377</v>
      </c>
    </row>
    <row r="542" spans="1:25" hidden="1" x14ac:dyDescent="0.35">
      <c r="A542" s="2">
        <v>44408</v>
      </c>
      <c r="B542" t="s">
        <v>137</v>
      </c>
      <c r="C542" t="s">
        <v>45</v>
      </c>
      <c r="D542" t="s">
        <v>51</v>
      </c>
      <c r="E542" t="s">
        <v>28</v>
      </c>
      <c r="F542" t="s">
        <v>25</v>
      </c>
      <c r="G542">
        <v>65617.070000000007</v>
      </c>
      <c r="H542">
        <v>0</v>
      </c>
      <c r="I542">
        <v>0</v>
      </c>
      <c r="J542">
        <v>65617.070000000007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65617.070000000007</v>
      </c>
      <c r="R542" t="s">
        <v>258</v>
      </c>
      <c r="S542" t="s">
        <v>137</v>
      </c>
      <c r="T542" t="s">
        <v>942</v>
      </c>
      <c r="U542" t="str">
        <f>UPPER(TRIM(SUBSTITUTE(SUBSTITUTE(Cash_Flow[[#This Row],[Deal]],CHAR(160)," "),CHAR(9),"")))</f>
        <v>ALLEGIANCE FUNDRAISING GROUP</v>
      </c>
      <c r="V542" t="str">
        <f>UPPER(TRIM(SUBSTITUTE(SUBSTITUTE(Cash_Flow[[#This Row],[Fund Name]],CHAR(160)," "),CHAR(9),"")))</f>
        <v>FUND IV</v>
      </c>
      <c r="W542" t="str">
        <f>UPPER(TRIM(SUBSTITUTE(SUBSTITUTE(Cash_Flow[[#This Row],[Security Type]],CHAR(160)," "),CHAR(9),"")))</f>
        <v>LOAN</v>
      </c>
      <c r="X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17.070000000007</v>
      </c>
      <c r="Y542" s="2">
        <f>_xlfn.LET(
  _xlpm.x, Cash_Flow[[#This Row],[Date]],
  IF(ISNUMBER(_xlpm.x), _xlpm.x, IFERROR(DATEVALUE(SUBSTITUTE(SUBSTITUTE(_xlpm.x,CHAR(160)," "),CHAR(9),"" )), ""))
)</f>
        <v>44408</v>
      </c>
    </row>
    <row r="543" spans="1:25" hidden="1" x14ac:dyDescent="0.35">
      <c r="A543" s="2">
        <v>44439</v>
      </c>
      <c r="B543" t="s">
        <v>137</v>
      </c>
      <c r="C543" t="s">
        <v>45</v>
      </c>
      <c r="D543" t="s">
        <v>51</v>
      </c>
      <c r="E543" t="s">
        <v>28</v>
      </c>
      <c r="F543" t="s">
        <v>25</v>
      </c>
      <c r="G543">
        <v>65617.070000000007</v>
      </c>
      <c r="H543">
        <v>0</v>
      </c>
      <c r="I543">
        <v>0</v>
      </c>
      <c r="J543">
        <v>65617.070000000007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65617.070000000007</v>
      </c>
      <c r="R543" t="s">
        <v>258</v>
      </c>
      <c r="S543" t="s">
        <v>137</v>
      </c>
      <c r="T543" t="s">
        <v>942</v>
      </c>
      <c r="U543" t="str">
        <f>UPPER(TRIM(SUBSTITUTE(SUBSTITUTE(Cash_Flow[[#This Row],[Deal]],CHAR(160)," "),CHAR(9),"")))</f>
        <v>ALLEGIANCE FUNDRAISING GROUP</v>
      </c>
      <c r="V543" t="str">
        <f>UPPER(TRIM(SUBSTITUTE(SUBSTITUTE(Cash_Flow[[#This Row],[Fund Name]],CHAR(160)," "),CHAR(9),"")))</f>
        <v>FUND IV</v>
      </c>
      <c r="W543" t="str">
        <f>UPPER(TRIM(SUBSTITUTE(SUBSTITUTE(Cash_Flow[[#This Row],[Security Type]],CHAR(160)," "),CHAR(9),"")))</f>
        <v>LOAN</v>
      </c>
      <c r="X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17.070000000007</v>
      </c>
      <c r="Y543" s="2">
        <f>_xlfn.LET(
  _xlpm.x, Cash_Flow[[#This Row],[Date]],
  IF(ISNUMBER(_xlpm.x), _xlpm.x, IFERROR(DATEVALUE(SUBSTITUTE(SUBSTITUTE(_xlpm.x,CHAR(160)," "),CHAR(9),"" )), ""))
)</f>
        <v>44439</v>
      </c>
    </row>
    <row r="544" spans="1:25" hidden="1" x14ac:dyDescent="0.35">
      <c r="A544" s="2">
        <v>44469</v>
      </c>
      <c r="B544" t="s">
        <v>137</v>
      </c>
      <c r="C544" t="s">
        <v>45</v>
      </c>
      <c r="D544" t="s">
        <v>51</v>
      </c>
      <c r="E544" t="s">
        <v>28</v>
      </c>
      <c r="F544" t="s">
        <v>25</v>
      </c>
      <c r="G544">
        <v>65617.070000000007</v>
      </c>
      <c r="H544">
        <v>0</v>
      </c>
      <c r="I544">
        <v>0</v>
      </c>
      <c r="J544">
        <v>65617.070000000007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65617.070000000007</v>
      </c>
      <c r="R544" t="s">
        <v>258</v>
      </c>
      <c r="S544" t="s">
        <v>137</v>
      </c>
      <c r="T544" t="s">
        <v>942</v>
      </c>
      <c r="U544" t="str">
        <f>UPPER(TRIM(SUBSTITUTE(SUBSTITUTE(Cash_Flow[[#This Row],[Deal]],CHAR(160)," "),CHAR(9),"")))</f>
        <v>ALLEGIANCE FUNDRAISING GROUP</v>
      </c>
      <c r="V544" t="str">
        <f>UPPER(TRIM(SUBSTITUTE(SUBSTITUTE(Cash_Flow[[#This Row],[Fund Name]],CHAR(160)," "),CHAR(9),"")))</f>
        <v>FUND IV</v>
      </c>
      <c r="W544" t="str">
        <f>UPPER(TRIM(SUBSTITUTE(SUBSTITUTE(Cash_Flow[[#This Row],[Security Type]],CHAR(160)," "),CHAR(9),"")))</f>
        <v>LOAN</v>
      </c>
      <c r="X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17.070000000007</v>
      </c>
      <c r="Y544" s="2">
        <f>_xlfn.LET(
  _xlpm.x, Cash_Flow[[#This Row],[Date]],
  IF(ISNUMBER(_xlpm.x), _xlpm.x, IFERROR(DATEVALUE(SUBSTITUTE(SUBSTITUTE(_xlpm.x,CHAR(160)," "),CHAR(9),"" )), ""))
)</f>
        <v>44469</v>
      </c>
    </row>
    <row r="545" spans="1:25" hidden="1" x14ac:dyDescent="0.35">
      <c r="A545" s="2">
        <v>44500</v>
      </c>
      <c r="B545" t="s">
        <v>137</v>
      </c>
      <c r="C545" t="s">
        <v>45</v>
      </c>
      <c r="D545" t="s">
        <v>51</v>
      </c>
      <c r="E545" t="s">
        <v>28</v>
      </c>
      <c r="F545" t="s">
        <v>25</v>
      </c>
      <c r="G545">
        <v>65617.070000000007</v>
      </c>
      <c r="H545">
        <v>0</v>
      </c>
      <c r="I545">
        <v>0</v>
      </c>
      <c r="J545">
        <v>65617.070000000007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65617.070000000007</v>
      </c>
      <c r="R545" t="s">
        <v>258</v>
      </c>
      <c r="S545" t="s">
        <v>137</v>
      </c>
      <c r="T545" t="s">
        <v>942</v>
      </c>
      <c r="U545" t="str">
        <f>UPPER(TRIM(SUBSTITUTE(SUBSTITUTE(Cash_Flow[[#This Row],[Deal]],CHAR(160)," "),CHAR(9),"")))</f>
        <v>ALLEGIANCE FUNDRAISING GROUP</v>
      </c>
      <c r="V545" t="str">
        <f>UPPER(TRIM(SUBSTITUTE(SUBSTITUTE(Cash_Flow[[#This Row],[Fund Name]],CHAR(160)," "),CHAR(9),"")))</f>
        <v>FUND IV</v>
      </c>
      <c r="W545" t="str">
        <f>UPPER(TRIM(SUBSTITUTE(SUBSTITUTE(Cash_Flow[[#This Row],[Security Type]],CHAR(160)," "),CHAR(9),"")))</f>
        <v>LOAN</v>
      </c>
      <c r="X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17.070000000007</v>
      </c>
      <c r="Y545" s="2">
        <f>_xlfn.LET(
  _xlpm.x, Cash_Flow[[#This Row],[Date]],
  IF(ISNUMBER(_xlpm.x), _xlpm.x, IFERROR(DATEVALUE(SUBSTITUTE(SUBSTITUTE(_xlpm.x,CHAR(160)," "),CHAR(9),"" )), ""))
)</f>
        <v>44500</v>
      </c>
    </row>
    <row r="546" spans="1:25" hidden="1" x14ac:dyDescent="0.35">
      <c r="A546" s="2">
        <v>44530</v>
      </c>
      <c r="B546" t="s">
        <v>137</v>
      </c>
      <c r="C546" t="s">
        <v>45</v>
      </c>
      <c r="D546" t="s">
        <v>51</v>
      </c>
      <c r="E546" t="s">
        <v>28</v>
      </c>
      <c r="F546" t="s">
        <v>25</v>
      </c>
      <c r="G546">
        <v>67016.89</v>
      </c>
      <c r="H546">
        <v>0</v>
      </c>
      <c r="I546">
        <v>0</v>
      </c>
      <c r="J546">
        <v>67016.89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67016.89</v>
      </c>
      <c r="R546" t="s">
        <v>258</v>
      </c>
      <c r="S546" t="s">
        <v>137</v>
      </c>
      <c r="T546" t="s">
        <v>942</v>
      </c>
      <c r="U546" t="str">
        <f>UPPER(TRIM(SUBSTITUTE(SUBSTITUTE(Cash_Flow[[#This Row],[Deal]],CHAR(160)," "),CHAR(9),"")))</f>
        <v>ALLEGIANCE FUNDRAISING GROUP</v>
      </c>
      <c r="V546" t="str">
        <f>UPPER(TRIM(SUBSTITUTE(SUBSTITUTE(Cash_Flow[[#This Row],[Fund Name]],CHAR(160)," "),CHAR(9),"")))</f>
        <v>FUND IV</v>
      </c>
      <c r="W546" t="str">
        <f>UPPER(TRIM(SUBSTITUTE(SUBSTITUTE(Cash_Flow[[#This Row],[Security Type]],CHAR(160)," "),CHAR(9),"")))</f>
        <v>LOAN</v>
      </c>
      <c r="X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016.89</v>
      </c>
      <c r="Y546" s="2">
        <f>_xlfn.LET(
  _xlpm.x, Cash_Flow[[#This Row],[Date]],
  IF(ISNUMBER(_xlpm.x), _xlpm.x, IFERROR(DATEVALUE(SUBSTITUTE(SUBSTITUTE(_xlpm.x,CHAR(160)," "),CHAR(9),"" )), ""))
)</f>
        <v>44530</v>
      </c>
    </row>
    <row r="547" spans="1:25" hidden="1" x14ac:dyDescent="0.35">
      <c r="A547" s="2">
        <v>44561</v>
      </c>
      <c r="B547" t="s">
        <v>137</v>
      </c>
      <c r="C547" t="s">
        <v>45</v>
      </c>
      <c r="D547" t="s">
        <v>51</v>
      </c>
      <c r="E547" t="s">
        <v>28</v>
      </c>
      <c r="F547" t="s">
        <v>25</v>
      </c>
      <c r="G547">
        <v>68241.75</v>
      </c>
      <c r="H547">
        <v>0</v>
      </c>
      <c r="I547">
        <v>0</v>
      </c>
      <c r="J547">
        <v>68241.75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68241.75</v>
      </c>
      <c r="R547" t="s">
        <v>258</v>
      </c>
      <c r="S547" t="s">
        <v>137</v>
      </c>
      <c r="T547" t="s">
        <v>942</v>
      </c>
      <c r="U547" t="str">
        <f>UPPER(TRIM(SUBSTITUTE(SUBSTITUTE(Cash_Flow[[#This Row],[Deal]],CHAR(160)," "),CHAR(9),"")))</f>
        <v>ALLEGIANCE FUNDRAISING GROUP</v>
      </c>
      <c r="V547" t="str">
        <f>UPPER(TRIM(SUBSTITUTE(SUBSTITUTE(Cash_Flow[[#This Row],[Fund Name]],CHAR(160)," "),CHAR(9),"")))</f>
        <v>FUND IV</v>
      </c>
      <c r="W547" t="str">
        <f>UPPER(TRIM(SUBSTITUTE(SUBSTITUTE(Cash_Flow[[#This Row],[Security Type]],CHAR(160)," "),CHAR(9),"")))</f>
        <v>LOAN</v>
      </c>
      <c r="X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41.75</v>
      </c>
      <c r="Y547" s="2">
        <f>_xlfn.LET(
  _xlpm.x, Cash_Flow[[#This Row],[Date]],
  IF(ISNUMBER(_xlpm.x), _xlpm.x, IFERROR(DATEVALUE(SUBSTITUTE(SUBSTITUTE(_xlpm.x,CHAR(160)," "),CHAR(9),"" )), ""))
)</f>
        <v>44561</v>
      </c>
    </row>
    <row r="548" spans="1:25" hidden="1" x14ac:dyDescent="0.35">
      <c r="A548" s="2">
        <v>44592</v>
      </c>
      <c r="B548" t="s">
        <v>137</v>
      </c>
      <c r="C548" t="s">
        <v>45</v>
      </c>
      <c r="D548" t="s">
        <v>51</v>
      </c>
      <c r="E548" t="s">
        <v>28</v>
      </c>
      <c r="F548" t="s">
        <v>25</v>
      </c>
      <c r="G548">
        <v>68241.75</v>
      </c>
      <c r="H548">
        <v>0</v>
      </c>
      <c r="I548">
        <v>0</v>
      </c>
      <c r="J548">
        <v>68241.75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68241.75</v>
      </c>
      <c r="R548" t="s">
        <v>258</v>
      </c>
      <c r="S548" t="s">
        <v>137</v>
      </c>
      <c r="T548" t="s">
        <v>942</v>
      </c>
      <c r="U548" t="str">
        <f>UPPER(TRIM(SUBSTITUTE(SUBSTITUTE(Cash_Flow[[#This Row],[Deal]],CHAR(160)," "),CHAR(9),"")))</f>
        <v>ALLEGIANCE FUNDRAISING GROUP</v>
      </c>
      <c r="V548" t="str">
        <f>UPPER(TRIM(SUBSTITUTE(SUBSTITUTE(Cash_Flow[[#This Row],[Fund Name]],CHAR(160)," "),CHAR(9),"")))</f>
        <v>FUND IV</v>
      </c>
      <c r="W548" t="str">
        <f>UPPER(TRIM(SUBSTITUTE(SUBSTITUTE(Cash_Flow[[#This Row],[Security Type]],CHAR(160)," "),CHAR(9),"")))</f>
        <v>LOAN</v>
      </c>
      <c r="X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41.75</v>
      </c>
      <c r="Y548" s="2">
        <f>_xlfn.LET(
  _xlpm.x, Cash_Flow[[#This Row],[Date]],
  IF(ISNUMBER(_xlpm.x), _xlpm.x, IFERROR(DATEVALUE(SUBSTITUTE(SUBSTITUTE(_xlpm.x,CHAR(160)," "),CHAR(9),"" )), ""))
)</f>
        <v>44592</v>
      </c>
    </row>
    <row r="549" spans="1:25" hidden="1" x14ac:dyDescent="0.35">
      <c r="A549" s="2">
        <v>44620</v>
      </c>
      <c r="B549" t="s">
        <v>137</v>
      </c>
      <c r="C549" t="s">
        <v>45</v>
      </c>
      <c r="D549" t="s">
        <v>51</v>
      </c>
      <c r="E549" t="s">
        <v>28</v>
      </c>
      <c r="F549" t="s">
        <v>25</v>
      </c>
      <c r="G549">
        <v>68241.75</v>
      </c>
      <c r="H549">
        <v>0</v>
      </c>
      <c r="I549">
        <v>0</v>
      </c>
      <c r="J549">
        <v>68241.75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68241.75</v>
      </c>
      <c r="R549" t="s">
        <v>258</v>
      </c>
      <c r="S549" t="s">
        <v>137</v>
      </c>
      <c r="T549" t="s">
        <v>942</v>
      </c>
      <c r="U549" t="str">
        <f>UPPER(TRIM(SUBSTITUTE(SUBSTITUTE(Cash_Flow[[#This Row],[Deal]],CHAR(160)," "),CHAR(9),"")))</f>
        <v>ALLEGIANCE FUNDRAISING GROUP</v>
      </c>
      <c r="V549" t="str">
        <f>UPPER(TRIM(SUBSTITUTE(SUBSTITUTE(Cash_Flow[[#This Row],[Fund Name]],CHAR(160)," "),CHAR(9),"")))</f>
        <v>FUND IV</v>
      </c>
      <c r="W549" t="str">
        <f>UPPER(TRIM(SUBSTITUTE(SUBSTITUTE(Cash_Flow[[#This Row],[Security Type]],CHAR(160)," "),CHAR(9),"")))</f>
        <v>LOAN</v>
      </c>
      <c r="X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41.75</v>
      </c>
      <c r="Y549" s="2">
        <f>_xlfn.LET(
  _xlpm.x, Cash_Flow[[#This Row],[Date]],
  IF(ISNUMBER(_xlpm.x), _xlpm.x, IFERROR(DATEVALUE(SUBSTITUTE(SUBSTITUTE(_xlpm.x,CHAR(160)," "),CHAR(9),"" )), ""))
)</f>
        <v>44620</v>
      </c>
    </row>
    <row r="550" spans="1:25" hidden="1" x14ac:dyDescent="0.35">
      <c r="A550" s="2">
        <v>44651</v>
      </c>
      <c r="B550" t="s">
        <v>137</v>
      </c>
      <c r="C550" t="s">
        <v>45</v>
      </c>
      <c r="D550" t="s">
        <v>51</v>
      </c>
      <c r="E550" t="s">
        <v>28</v>
      </c>
      <c r="F550" t="s">
        <v>25</v>
      </c>
      <c r="G550">
        <v>68241.75</v>
      </c>
      <c r="H550">
        <v>0</v>
      </c>
      <c r="I550">
        <v>0</v>
      </c>
      <c r="J550">
        <v>68241.75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68241.75</v>
      </c>
      <c r="R550" t="s">
        <v>258</v>
      </c>
      <c r="S550" t="s">
        <v>137</v>
      </c>
      <c r="T550" t="s">
        <v>942</v>
      </c>
      <c r="U550" t="str">
        <f>UPPER(TRIM(SUBSTITUTE(SUBSTITUTE(Cash_Flow[[#This Row],[Deal]],CHAR(160)," "),CHAR(9),"")))</f>
        <v>ALLEGIANCE FUNDRAISING GROUP</v>
      </c>
      <c r="V550" t="str">
        <f>UPPER(TRIM(SUBSTITUTE(SUBSTITUTE(Cash_Flow[[#This Row],[Fund Name]],CHAR(160)," "),CHAR(9),"")))</f>
        <v>FUND IV</v>
      </c>
      <c r="W550" t="str">
        <f>UPPER(TRIM(SUBSTITUTE(SUBSTITUTE(Cash_Flow[[#This Row],[Security Type]],CHAR(160)," "),CHAR(9),"")))</f>
        <v>LOAN</v>
      </c>
      <c r="X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41.75</v>
      </c>
      <c r="Y550" s="2">
        <f>_xlfn.LET(
  _xlpm.x, Cash_Flow[[#This Row],[Date]],
  IF(ISNUMBER(_xlpm.x), _xlpm.x, IFERROR(DATEVALUE(SUBSTITUTE(SUBSTITUTE(_xlpm.x,CHAR(160)," "),CHAR(9),"" )), ""))
)</f>
        <v>44651</v>
      </c>
    </row>
    <row r="551" spans="1:25" hidden="1" x14ac:dyDescent="0.35">
      <c r="A551" s="2">
        <v>44681</v>
      </c>
      <c r="B551" t="s">
        <v>137</v>
      </c>
      <c r="C551" t="s">
        <v>45</v>
      </c>
      <c r="D551" t="s">
        <v>51</v>
      </c>
      <c r="E551" t="s">
        <v>28</v>
      </c>
      <c r="F551" t="s">
        <v>25</v>
      </c>
      <c r="G551">
        <v>68241.75</v>
      </c>
      <c r="H551">
        <v>0</v>
      </c>
      <c r="I551">
        <v>0</v>
      </c>
      <c r="J551">
        <v>68241.75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68241.75</v>
      </c>
      <c r="R551" t="s">
        <v>258</v>
      </c>
      <c r="S551" t="s">
        <v>137</v>
      </c>
      <c r="T551" t="s">
        <v>942</v>
      </c>
      <c r="U551" t="str">
        <f>UPPER(TRIM(SUBSTITUTE(SUBSTITUTE(Cash_Flow[[#This Row],[Deal]],CHAR(160)," "),CHAR(9),"")))</f>
        <v>ALLEGIANCE FUNDRAISING GROUP</v>
      </c>
      <c r="V551" t="str">
        <f>UPPER(TRIM(SUBSTITUTE(SUBSTITUTE(Cash_Flow[[#This Row],[Fund Name]],CHAR(160)," "),CHAR(9),"")))</f>
        <v>FUND IV</v>
      </c>
      <c r="W551" t="str">
        <f>UPPER(TRIM(SUBSTITUTE(SUBSTITUTE(Cash_Flow[[#This Row],[Security Type]],CHAR(160)," "),CHAR(9),"")))</f>
        <v>LOAN</v>
      </c>
      <c r="X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41.75</v>
      </c>
      <c r="Y551" s="2">
        <f>_xlfn.LET(
  _xlpm.x, Cash_Flow[[#This Row],[Date]],
  IF(ISNUMBER(_xlpm.x), _xlpm.x, IFERROR(DATEVALUE(SUBSTITUTE(SUBSTITUTE(_xlpm.x,CHAR(160)," "),CHAR(9),"" )), ""))
)</f>
        <v>44681</v>
      </c>
    </row>
    <row r="552" spans="1:25" hidden="1" x14ac:dyDescent="0.35">
      <c r="A552" s="2">
        <v>44712</v>
      </c>
      <c r="B552" t="s">
        <v>137</v>
      </c>
      <c r="C552" t="s">
        <v>45</v>
      </c>
      <c r="D552" t="s">
        <v>51</v>
      </c>
      <c r="E552" t="s">
        <v>28</v>
      </c>
      <c r="F552" t="s">
        <v>25</v>
      </c>
      <c r="G552">
        <v>68241.75</v>
      </c>
      <c r="H552">
        <v>0</v>
      </c>
      <c r="I552">
        <v>0</v>
      </c>
      <c r="J552">
        <v>68241.75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68241.75</v>
      </c>
      <c r="R552" t="s">
        <v>258</v>
      </c>
      <c r="S552" t="s">
        <v>137</v>
      </c>
      <c r="T552" t="s">
        <v>942</v>
      </c>
      <c r="U552" t="str">
        <f>UPPER(TRIM(SUBSTITUTE(SUBSTITUTE(Cash_Flow[[#This Row],[Deal]],CHAR(160)," "),CHAR(9),"")))</f>
        <v>ALLEGIANCE FUNDRAISING GROUP</v>
      </c>
      <c r="V552" t="str">
        <f>UPPER(TRIM(SUBSTITUTE(SUBSTITUTE(Cash_Flow[[#This Row],[Fund Name]],CHAR(160)," "),CHAR(9),"")))</f>
        <v>FUND IV</v>
      </c>
      <c r="W552" t="str">
        <f>UPPER(TRIM(SUBSTITUTE(SUBSTITUTE(Cash_Flow[[#This Row],[Security Type]],CHAR(160)," "),CHAR(9),"")))</f>
        <v>LOAN</v>
      </c>
      <c r="X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41.75</v>
      </c>
      <c r="Y552" s="2">
        <f>_xlfn.LET(
  _xlpm.x, Cash_Flow[[#This Row],[Date]],
  IF(ISNUMBER(_xlpm.x), _xlpm.x, IFERROR(DATEVALUE(SUBSTITUTE(SUBSTITUTE(_xlpm.x,CHAR(160)," "),CHAR(9),"" )), ""))
)</f>
        <v>44712</v>
      </c>
    </row>
    <row r="553" spans="1:25" hidden="1" x14ac:dyDescent="0.35">
      <c r="A553" s="2">
        <v>44742</v>
      </c>
      <c r="B553" t="s">
        <v>137</v>
      </c>
      <c r="C553" t="s">
        <v>45</v>
      </c>
      <c r="D553" t="s">
        <v>51</v>
      </c>
      <c r="E553" t="s">
        <v>28</v>
      </c>
      <c r="F553" t="s">
        <v>25</v>
      </c>
      <c r="G553">
        <v>68241.75</v>
      </c>
      <c r="H553">
        <v>0</v>
      </c>
      <c r="I553">
        <v>0</v>
      </c>
      <c r="J553">
        <v>68241.75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68241.75</v>
      </c>
      <c r="R553" t="s">
        <v>258</v>
      </c>
      <c r="S553" t="s">
        <v>137</v>
      </c>
      <c r="T553" t="s">
        <v>942</v>
      </c>
      <c r="U553" t="str">
        <f>UPPER(TRIM(SUBSTITUTE(SUBSTITUTE(Cash_Flow[[#This Row],[Deal]],CHAR(160)," "),CHAR(9),"")))</f>
        <v>ALLEGIANCE FUNDRAISING GROUP</v>
      </c>
      <c r="V553" t="str">
        <f>UPPER(TRIM(SUBSTITUTE(SUBSTITUTE(Cash_Flow[[#This Row],[Fund Name]],CHAR(160)," "),CHAR(9),"")))</f>
        <v>FUND IV</v>
      </c>
      <c r="W553" t="str">
        <f>UPPER(TRIM(SUBSTITUTE(SUBSTITUTE(Cash_Flow[[#This Row],[Security Type]],CHAR(160)," "),CHAR(9),"")))</f>
        <v>LOAN</v>
      </c>
      <c r="X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41.75</v>
      </c>
      <c r="Y553" s="2">
        <f>_xlfn.LET(
  _xlpm.x, Cash_Flow[[#This Row],[Date]],
  IF(ISNUMBER(_xlpm.x), _xlpm.x, IFERROR(DATEVALUE(SUBSTITUTE(SUBSTITUTE(_xlpm.x,CHAR(160)," "),CHAR(9),"" )), ""))
)</f>
        <v>44742</v>
      </c>
    </row>
    <row r="554" spans="1:25" hidden="1" x14ac:dyDescent="0.35">
      <c r="A554" s="2">
        <v>44773</v>
      </c>
      <c r="B554" t="s">
        <v>137</v>
      </c>
      <c r="C554" t="s">
        <v>45</v>
      </c>
      <c r="D554" t="s">
        <v>51</v>
      </c>
      <c r="E554" t="s">
        <v>28</v>
      </c>
      <c r="F554" t="s">
        <v>25</v>
      </c>
      <c r="G554">
        <v>68241.75</v>
      </c>
      <c r="H554">
        <v>0</v>
      </c>
      <c r="I554">
        <v>0</v>
      </c>
      <c r="J554">
        <v>68241.75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68241.75</v>
      </c>
      <c r="R554" t="s">
        <v>258</v>
      </c>
      <c r="S554" t="s">
        <v>137</v>
      </c>
      <c r="T554" t="s">
        <v>942</v>
      </c>
      <c r="U554" t="str">
        <f>UPPER(TRIM(SUBSTITUTE(SUBSTITUTE(Cash_Flow[[#This Row],[Deal]],CHAR(160)," "),CHAR(9),"")))</f>
        <v>ALLEGIANCE FUNDRAISING GROUP</v>
      </c>
      <c r="V554" t="str">
        <f>UPPER(TRIM(SUBSTITUTE(SUBSTITUTE(Cash_Flow[[#This Row],[Fund Name]],CHAR(160)," "),CHAR(9),"")))</f>
        <v>FUND IV</v>
      </c>
      <c r="W554" t="str">
        <f>UPPER(TRIM(SUBSTITUTE(SUBSTITUTE(Cash_Flow[[#This Row],[Security Type]],CHAR(160)," "),CHAR(9),"")))</f>
        <v>LOAN</v>
      </c>
      <c r="X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41.75</v>
      </c>
      <c r="Y554" s="2">
        <f>_xlfn.LET(
  _xlpm.x, Cash_Flow[[#This Row],[Date]],
  IF(ISNUMBER(_xlpm.x), _xlpm.x, IFERROR(DATEVALUE(SUBSTITUTE(SUBSTITUTE(_xlpm.x,CHAR(160)," "),CHAR(9),"" )), ""))
)</f>
        <v>44773</v>
      </c>
    </row>
    <row r="555" spans="1:25" hidden="1" x14ac:dyDescent="0.35">
      <c r="A555" s="2">
        <v>44804</v>
      </c>
      <c r="B555" t="s">
        <v>137</v>
      </c>
      <c r="C555" t="s">
        <v>45</v>
      </c>
      <c r="D555" t="s">
        <v>51</v>
      </c>
      <c r="E555" t="s">
        <v>28</v>
      </c>
      <c r="F555" t="s">
        <v>25</v>
      </c>
      <c r="G555">
        <v>68241.75</v>
      </c>
      <c r="H555">
        <v>0</v>
      </c>
      <c r="I555">
        <v>0</v>
      </c>
      <c r="J555">
        <v>68241.75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68241.75</v>
      </c>
      <c r="R555" t="s">
        <v>258</v>
      </c>
      <c r="S555" t="s">
        <v>137</v>
      </c>
      <c r="T555" t="s">
        <v>942</v>
      </c>
      <c r="U555" t="str">
        <f>UPPER(TRIM(SUBSTITUTE(SUBSTITUTE(Cash_Flow[[#This Row],[Deal]],CHAR(160)," "),CHAR(9),"")))</f>
        <v>ALLEGIANCE FUNDRAISING GROUP</v>
      </c>
      <c r="V555" t="str">
        <f>UPPER(TRIM(SUBSTITUTE(SUBSTITUTE(Cash_Flow[[#This Row],[Fund Name]],CHAR(160)," "),CHAR(9),"")))</f>
        <v>FUND IV</v>
      </c>
      <c r="W555" t="str">
        <f>UPPER(TRIM(SUBSTITUTE(SUBSTITUTE(Cash_Flow[[#This Row],[Security Type]],CHAR(160)," "),CHAR(9),"")))</f>
        <v>LOAN</v>
      </c>
      <c r="X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41.75</v>
      </c>
      <c r="Y555" s="2">
        <f>_xlfn.LET(
  _xlpm.x, Cash_Flow[[#This Row],[Date]],
  IF(ISNUMBER(_xlpm.x), _xlpm.x, IFERROR(DATEVALUE(SUBSTITUTE(SUBSTITUTE(_xlpm.x,CHAR(160)," "),CHAR(9),"" )), ""))
)</f>
        <v>44804</v>
      </c>
    </row>
    <row r="556" spans="1:25" hidden="1" x14ac:dyDescent="0.35">
      <c r="A556" s="2">
        <v>44834</v>
      </c>
      <c r="B556" t="s">
        <v>137</v>
      </c>
      <c r="C556" t="s">
        <v>45</v>
      </c>
      <c r="D556" t="s">
        <v>51</v>
      </c>
      <c r="E556" t="s">
        <v>28</v>
      </c>
      <c r="F556" t="s">
        <v>25</v>
      </c>
      <c r="G556">
        <v>68241.75</v>
      </c>
      <c r="H556">
        <v>0</v>
      </c>
      <c r="I556">
        <v>0</v>
      </c>
      <c r="J556">
        <v>68241.75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68241.75</v>
      </c>
      <c r="R556" t="s">
        <v>258</v>
      </c>
      <c r="S556" t="s">
        <v>137</v>
      </c>
      <c r="T556" t="s">
        <v>942</v>
      </c>
      <c r="U556" t="str">
        <f>UPPER(TRIM(SUBSTITUTE(SUBSTITUTE(Cash_Flow[[#This Row],[Deal]],CHAR(160)," "),CHAR(9),"")))</f>
        <v>ALLEGIANCE FUNDRAISING GROUP</v>
      </c>
      <c r="V556" t="str">
        <f>UPPER(TRIM(SUBSTITUTE(SUBSTITUTE(Cash_Flow[[#This Row],[Fund Name]],CHAR(160)," "),CHAR(9),"")))</f>
        <v>FUND IV</v>
      </c>
      <c r="W556" t="str">
        <f>UPPER(TRIM(SUBSTITUTE(SUBSTITUTE(Cash_Flow[[#This Row],[Security Type]],CHAR(160)," "),CHAR(9),"")))</f>
        <v>LOAN</v>
      </c>
      <c r="X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41.75</v>
      </c>
      <c r="Y556" s="2">
        <f>_xlfn.LET(
  _xlpm.x, Cash_Flow[[#This Row],[Date]],
  IF(ISNUMBER(_xlpm.x), _xlpm.x, IFERROR(DATEVALUE(SUBSTITUTE(SUBSTITUTE(_xlpm.x,CHAR(160)," "),CHAR(9),"" )), ""))
)</f>
        <v>44834</v>
      </c>
    </row>
    <row r="557" spans="1:25" hidden="1" x14ac:dyDescent="0.35">
      <c r="A557" s="2">
        <v>44865</v>
      </c>
      <c r="B557" t="s">
        <v>137</v>
      </c>
      <c r="C557" t="s">
        <v>45</v>
      </c>
      <c r="D557" t="s">
        <v>51</v>
      </c>
      <c r="E557" t="s">
        <v>28</v>
      </c>
      <c r="F557" t="s">
        <v>25</v>
      </c>
      <c r="G557">
        <v>68241.75</v>
      </c>
      <c r="H557">
        <v>0</v>
      </c>
      <c r="I557">
        <v>0</v>
      </c>
      <c r="J557">
        <v>68241.75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68241.75</v>
      </c>
      <c r="R557" t="s">
        <v>258</v>
      </c>
      <c r="S557" t="s">
        <v>137</v>
      </c>
      <c r="T557" t="s">
        <v>942</v>
      </c>
      <c r="U557" t="str">
        <f>UPPER(TRIM(SUBSTITUTE(SUBSTITUTE(Cash_Flow[[#This Row],[Deal]],CHAR(160)," "),CHAR(9),"")))</f>
        <v>ALLEGIANCE FUNDRAISING GROUP</v>
      </c>
      <c r="V557" t="str">
        <f>UPPER(TRIM(SUBSTITUTE(SUBSTITUTE(Cash_Flow[[#This Row],[Fund Name]],CHAR(160)," "),CHAR(9),"")))</f>
        <v>FUND IV</v>
      </c>
      <c r="W557" t="str">
        <f>UPPER(TRIM(SUBSTITUTE(SUBSTITUTE(Cash_Flow[[#This Row],[Security Type]],CHAR(160)," "),CHAR(9),"")))</f>
        <v>LOAN</v>
      </c>
      <c r="X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241.75</v>
      </c>
      <c r="Y557" s="2">
        <f>_xlfn.LET(
  _xlpm.x, Cash_Flow[[#This Row],[Date]],
  IF(ISNUMBER(_xlpm.x), _xlpm.x, IFERROR(DATEVALUE(SUBSTITUTE(SUBSTITUTE(_xlpm.x,CHAR(160)," "),CHAR(9),"" )), ""))
)</f>
        <v>44865</v>
      </c>
    </row>
    <row r="558" spans="1:25" hidden="1" x14ac:dyDescent="0.35">
      <c r="A558" s="2">
        <v>44895</v>
      </c>
      <c r="B558" t="s">
        <v>137</v>
      </c>
      <c r="C558" t="s">
        <v>45</v>
      </c>
      <c r="D558" t="s">
        <v>51</v>
      </c>
      <c r="E558" t="s">
        <v>28</v>
      </c>
      <c r="F558" t="s">
        <v>25</v>
      </c>
      <c r="G558">
        <v>69629.33</v>
      </c>
      <c r="H558">
        <v>0</v>
      </c>
      <c r="I558">
        <v>0</v>
      </c>
      <c r="J558">
        <v>69629.33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69629.33</v>
      </c>
      <c r="R558" t="s">
        <v>258</v>
      </c>
      <c r="S558" t="s">
        <v>137</v>
      </c>
      <c r="T558" t="s">
        <v>942</v>
      </c>
      <c r="U558" t="str">
        <f>UPPER(TRIM(SUBSTITUTE(SUBSTITUTE(Cash_Flow[[#This Row],[Deal]],CHAR(160)," "),CHAR(9),"")))</f>
        <v>ALLEGIANCE FUNDRAISING GROUP</v>
      </c>
      <c r="V558" t="str">
        <f>UPPER(TRIM(SUBSTITUTE(SUBSTITUTE(Cash_Flow[[#This Row],[Fund Name]],CHAR(160)," "),CHAR(9),"")))</f>
        <v>FUND IV</v>
      </c>
      <c r="W558" t="str">
        <f>UPPER(TRIM(SUBSTITUTE(SUBSTITUTE(Cash_Flow[[#This Row],[Security Type]],CHAR(160)," "),CHAR(9),"")))</f>
        <v>LOAN</v>
      </c>
      <c r="X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629.33</v>
      </c>
      <c r="Y558" s="2">
        <f>_xlfn.LET(
  _xlpm.x, Cash_Flow[[#This Row],[Date]],
  IF(ISNUMBER(_xlpm.x), _xlpm.x, IFERROR(DATEVALUE(SUBSTITUTE(SUBSTITUTE(_xlpm.x,CHAR(160)," "),CHAR(9),"" )), ""))
)</f>
        <v>44895</v>
      </c>
    </row>
    <row r="559" spans="1:25" hidden="1" x14ac:dyDescent="0.35">
      <c r="A559" s="2">
        <v>44926</v>
      </c>
      <c r="B559" t="s">
        <v>137</v>
      </c>
      <c r="C559" t="s">
        <v>45</v>
      </c>
      <c r="D559" t="s">
        <v>51</v>
      </c>
      <c r="E559" t="s">
        <v>28</v>
      </c>
      <c r="F559" t="s">
        <v>25</v>
      </c>
      <c r="G559">
        <v>70843.47</v>
      </c>
      <c r="H559">
        <v>0</v>
      </c>
      <c r="I559">
        <v>0</v>
      </c>
      <c r="J559">
        <v>70843.47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70843.47</v>
      </c>
      <c r="R559" t="s">
        <v>258</v>
      </c>
      <c r="S559" t="s">
        <v>137</v>
      </c>
      <c r="T559" t="s">
        <v>942</v>
      </c>
      <c r="U559" t="str">
        <f>UPPER(TRIM(SUBSTITUTE(SUBSTITUTE(Cash_Flow[[#This Row],[Deal]],CHAR(160)," "),CHAR(9),"")))</f>
        <v>ALLEGIANCE FUNDRAISING GROUP</v>
      </c>
      <c r="V559" t="str">
        <f>UPPER(TRIM(SUBSTITUTE(SUBSTITUTE(Cash_Flow[[#This Row],[Fund Name]],CHAR(160)," "),CHAR(9),"")))</f>
        <v>FUND IV</v>
      </c>
      <c r="W559" t="str">
        <f>UPPER(TRIM(SUBSTITUTE(SUBSTITUTE(Cash_Flow[[#This Row],[Security Type]],CHAR(160)," "),CHAR(9),"")))</f>
        <v>LOAN</v>
      </c>
      <c r="X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843.47</v>
      </c>
      <c r="Y559" s="2">
        <f>_xlfn.LET(
  _xlpm.x, Cash_Flow[[#This Row],[Date]],
  IF(ISNUMBER(_xlpm.x), _xlpm.x, IFERROR(DATEVALUE(SUBSTITUTE(SUBSTITUTE(_xlpm.x,CHAR(160)," "),CHAR(9),"" )), ""))
)</f>
        <v>44926</v>
      </c>
    </row>
    <row r="560" spans="1:25" hidden="1" x14ac:dyDescent="0.35">
      <c r="A560" s="2">
        <v>44957</v>
      </c>
      <c r="B560" t="s">
        <v>137</v>
      </c>
      <c r="C560" t="s">
        <v>45</v>
      </c>
      <c r="D560" t="s">
        <v>51</v>
      </c>
      <c r="E560" t="s">
        <v>28</v>
      </c>
      <c r="F560" t="s">
        <v>25</v>
      </c>
      <c r="G560">
        <v>70843.47</v>
      </c>
      <c r="H560">
        <v>0</v>
      </c>
      <c r="I560">
        <v>0</v>
      </c>
      <c r="J560">
        <v>70843.47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70843.47</v>
      </c>
      <c r="R560" t="s">
        <v>258</v>
      </c>
      <c r="S560" t="s">
        <v>137</v>
      </c>
      <c r="T560" t="s">
        <v>942</v>
      </c>
      <c r="U560" t="str">
        <f>UPPER(TRIM(SUBSTITUTE(SUBSTITUTE(Cash_Flow[[#This Row],[Deal]],CHAR(160)," "),CHAR(9),"")))</f>
        <v>ALLEGIANCE FUNDRAISING GROUP</v>
      </c>
      <c r="V560" t="str">
        <f>UPPER(TRIM(SUBSTITUTE(SUBSTITUTE(Cash_Flow[[#This Row],[Fund Name]],CHAR(160)," "),CHAR(9),"")))</f>
        <v>FUND IV</v>
      </c>
      <c r="W560" t="str">
        <f>UPPER(TRIM(SUBSTITUTE(SUBSTITUTE(Cash_Flow[[#This Row],[Security Type]],CHAR(160)," "),CHAR(9),"")))</f>
        <v>LOAN</v>
      </c>
      <c r="X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843.47</v>
      </c>
      <c r="Y560" s="2">
        <f>_xlfn.LET(
  _xlpm.x, Cash_Flow[[#This Row],[Date]],
  IF(ISNUMBER(_xlpm.x), _xlpm.x, IFERROR(DATEVALUE(SUBSTITUTE(SUBSTITUTE(_xlpm.x,CHAR(160)," "),CHAR(9),"" )), ""))
)</f>
        <v>44957</v>
      </c>
    </row>
    <row r="561" spans="1:25" hidden="1" x14ac:dyDescent="0.35">
      <c r="A561" s="2">
        <v>44985</v>
      </c>
      <c r="B561" t="s">
        <v>137</v>
      </c>
      <c r="C561" t="s">
        <v>45</v>
      </c>
      <c r="D561" t="s">
        <v>51</v>
      </c>
      <c r="E561" t="s">
        <v>28</v>
      </c>
      <c r="F561" t="s">
        <v>25</v>
      </c>
      <c r="G561">
        <v>70843.47</v>
      </c>
      <c r="H561">
        <v>0</v>
      </c>
      <c r="I561">
        <v>0</v>
      </c>
      <c r="J561">
        <v>70843.47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70843.47</v>
      </c>
      <c r="R561" t="s">
        <v>258</v>
      </c>
      <c r="S561" t="s">
        <v>137</v>
      </c>
      <c r="T561" t="s">
        <v>942</v>
      </c>
      <c r="U561" t="str">
        <f>UPPER(TRIM(SUBSTITUTE(SUBSTITUTE(Cash_Flow[[#This Row],[Deal]],CHAR(160)," "),CHAR(9),"")))</f>
        <v>ALLEGIANCE FUNDRAISING GROUP</v>
      </c>
      <c r="V561" t="str">
        <f>UPPER(TRIM(SUBSTITUTE(SUBSTITUTE(Cash_Flow[[#This Row],[Fund Name]],CHAR(160)," "),CHAR(9),"")))</f>
        <v>FUND IV</v>
      </c>
      <c r="W561" t="str">
        <f>UPPER(TRIM(SUBSTITUTE(SUBSTITUTE(Cash_Flow[[#This Row],[Security Type]],CHAR(160)," "),CHAR(9),"")))</f>
        <v>LOAN</v>
      </c>
      <c r="X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843.47</v>
      </c>
      <c r="Y561" s="2">
        <f>_xlfn.LET(
  _xlpm.x, Cash_Flow[[#This Row],[Date]],
  IF(ISNUMBER(_xlpm.x), _xlpm.x, IFERROR(DATEVALUE(SUBSTITUTE(SUBSTITUTE(_xlpm.x,CHAR(160)," "),CHAR(9),"" )), ""))
)</f>
        <v>44985</v>
      </c>
    </row>
    <row r="562" spans="1:25" hidden="1" x14ac:dyDescent="0.35">
      <c r="A562" s="2">
        <v>45016</v>
      </c>
      <c r="B562" t="s">
        <v>137</v>
      </c>
      <c r="C562" t="s">
        <v>45</v>
      </c>
      <c r="D562" t="s">
        <v>51</v>
      </c>
      <c r="E562" t="s">
        <v>28</v>
      </c>
      <c r="F562" t="s">
        <v>25</v>
      </c>
      <c r="G562">
        <v>70843.47</v>
      </c>
      <c r="H562">
        <v>0</v>
      </c>
      <c r="I562">
        <v>0</v>
      </c>
      <c r="J562">
        <v>70843.47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70843.47</v>
      </c>
      <c r="R562" t="s">
        <v>258</v>
      </c>
      <c r="S562" t="s">
        <v>137</v>
      </c>
      <c r="T562" t="s">
        <v>942</v>
      </c>
      <c r="U562" t="str">
        <f>UPPER(TRIM(SUBSTITUTE(SUBSTITUTE(Cash_Flow[[#This Row],[Deal]],CHAR(160)," "),CHAR(9),"")))</f>
        <v>ALLEGIANCE FUNDRAISING GROUP</v>
      </c>
      <c r="V562" t="str">
        <f>UPPER(TRIM(SUBSTITUTE(SUBSTITUTE(Cash_Flow[[#This Row],[Fund Name]],CHAR(160)," "),CHAR(9),"")))</f>
        <v>FUND IV</v>
      </c>
      <c r="W562" t="str">
        <f>UPPER(TRIM(SUBSTITUTE(SUBSTITUTE(Cash_Flow[[#This Row],[Security Type]],CHAR(160)," "),CHAR(9),"")))</f>
        <v>LOAN</v>
      </c>
      <c r="X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843.47</v>
      </c>
      <c r="Y562" s="2">
        <f>_xlfn.LET(
  _xlpm.x, Cash_Flow[[#This Row],[Date]],
  IF(ISNUMBER(_xlpm.x), _xlpm.x, IFERROR(DATEVALUE(SUBSTITUTE(SUBSTITUTE(_xlpm.x,CHAR(160)," "),CHAR(9),"" )), ""))
)</f>
        <v>45016</v>
      </c>
    </row>
    <row r="563" spans="1:25" hidden="1" x14ac:dyDescent="0.35">
      <c r="A563" s="2">
        <v>45022</v>
      </c>
      <c r="B563" t="s">
        <v>137</v>
      </c>
      <c r="C563" t="s">
        <v>45</v>
      </c>
      <c r="D563" t="s">
        <v>51</v>
      </c>
      <c r="E563" t="s">
        <v>28</v>
      </c>
      <c r="F563" t="s">
        <v>24</v>
      </c>
      <c r="G563">
        <v>-2000000</v>
      </c>
      <c r="H563">
        <v>200000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2000000</v>
      </c>
      <c r="P563">
        <v>0</v>
      </c>
      <c r="Q563">
        <v>0</v>
      </c>
      <c r="R563" t="s">
        <v>258</v>
      </c>
      <c r="S563" t="s">
        <v>137</v>
      </c>
      <c r="T563" t="s">
        <v>942</v>
      </c>
      <c r="U563" t="str">
        <f>UPPER(TRIM(SUBSTITUTE(SUBSTITUTE(Cash_Flow[[#This Row],[Deal]],CHAR(160)," "),CHAR(9),"")))</f>
        <v>ALLEGIANCE FUNDRAISING GROUP</v>
      </c>
      <c r="V563" t="str">
        <f>UPPER(TRIM(SUBSTITUTE(SUBSTITUTE(Cash_Flow[[#This Row],[Fund Name]],CHAR(160)," "),CHAR(9),"")))</f>
        <v>FUND IV</v>
      </c>
      <c r="W563" t="str">
        <f>UPPER(TRIM(SUBSTITUTE(SUBSTITUTE(Cash_Flow[[#This Row],[Security Type]],CHAR(160)," "),CHAR(9),"")))</f>
        <v>LOAN</v>
      </c>
      <c r="X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563" s="2">
        <f>_xlfn.LET(
  _xlpm.x, Cash_Flow[[#This Row],[Date]],
  IF(ISNUMBER(_xlpm.x), _xlpm.x, IFERROR(DATEVALUE(SUBSTITUTE(SUBSTITUTE(_xlpm.x,CHAR(160)," "),CHAR(9),"" )), ""))
)</f>
        <v>45022</v>
      </c>
    </row>
    <row r="564" spans="1:25" hidden="1" x14ac:dyDescent="0.35">
      <c r="A564" s="2">
        <v>45046</v>
      </c>
      <c r="B564" t="s">
        <v>137</v>
      </c>
      <c r="C564" t="s">
        <v>45</v>
      </c>
      <c r="D564" t="s">
        <v>51</v>
      </c>
      <c r="E564" t="s">
        <v>28</v>
      </c>
      <c r="F564" t="s">
        <v>25</v>
      </c>
      <c r="G564">
        <v>84732.36</v>
      </c>
      <c r="H564">
        <v>0</v>
      </c>
      <c r="I564">
        <v>0</v>
      </c>
      <c r="J564">
        <v>84732.36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84732.36</v>
      </c>
      <c r="R564" t="s">
        <v>258</v>
      </c>
      <c r="S564" t="s">
        <v>137</v>
      </c>
      <c r="T564" t="s">
        <v>942</v>
      </c>
      <c r="U564" t="str">
        <f>UPPER(TRIM(SUBSTITUTE(SUBSTITUTE(Cash_Flow[[#This Row],[Deal]],CHAR(160)," "),CHAR(9),"")))</f>
        <v>ALLEGIANCE FUNDRAISING GROUP</v>
      </c>
      <c r="V564" t="str">
        <f>UPPER(TRIM(SUBSTITUTE(SUBSTITUTE(Cash_Flow[[#This Row],[Fund Name]],CHAR(160)," "),CHAR(9),"")))</f>
        <v>FUND IV</v>
      </c>
      <c r="W564" t="str">
        <f>UPPER(TRIM(SUBSTITUTE(SUBSTITUTE(Cash_Flow[[#This Row],[Security Type]],CHAR(160)," "),CHAR(9),"")))</f>
        <v>LOAN</v>
      </c>
      <c r="X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732.36</v>
      </c>
      <c r="Y564" s="2">
        <f>_xlfn.LET(
  _xlpm.x, Cash_Flow[[#This Row],[Date]],
  IF(ISNUMBER(_xlpm.x), _xlpm.x, IFERROR(DATEVALUE(SUBSTITUTE(SUBSTITUTE(_xlpm.x,CHAR(160)," "),CHAR(9),"" )), ""))
)</f>
        <v>45046</v>
      </c>
    </row>
    <row r="565" spans="1:25" hidden="1" x14ac:dyDescent="0.35">
      <c r="A565" s="2">
        <v>45077</v>
      </c>
      <c r="B565" t="s">
        <v>137</v>
      </c>
      <c r="C565" t="s">
        <v>45</v>
      </c>
      <c r="D565" t="s">
        <v>51</v>
      </c>
      <c r="E565" t="s">
        <v>28</v>
      </c>
      <c r="F565" t="s">
        <v>25</v>
      </c>
      <c r="G565">
        <v>87510.14</v>
      </c>
      <c r="H565">
        <v>0</v>
      </c>
      <c r="I565">
        <v>0</v>
      </c>
      <c r="J565">
        <v>87510.14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87510.14</v>
      </c>
      <c r="R565" t="s">
        <v>258</v>
      </c>
      <c r="S565" t="s">
        <v>137</v>
      </c>
      <c r="T565" t="s">
        <v>942</v>
      </c>
      <c r="U565" t="str">
        <f>UPPER(TRIM(SUBSTITUTE(SUBSTITUTE(Cash_Flow[[#This Row],[Deal]],CHAR(160)," "),CHAR(9),"")))</f>
        <v>ALLEGIANCE FUNDRAISING GROUP</v>
      </c>
      <c r="V565" t="str">
        <f>UPPER(TRIM(SUBSTITUTE(SUBSTITUTE(Cash_Flow[[#This Row],[Fund Name]],CHAR(160)," "),CHAR(9),"")))</f>
        <v>FUND IV</v>
      </c>
      <c r="W565" t="str">
        <f>UPPER(TRIM(SUBSTITUTE(SUBSTITUTE(Cash_Flow[[#This Row],[Security Type]],CHAR(160)," "),CHAR(9),"")))</f>
        <v>LOAN</v>
      </c>
      <c r="X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10.14</v>
      </c>
      <c r="Y565" s="2">
        <f>_xlfn.LET(
  _xlpm.x, Cash_Flow[[#This Row],[Date]],
  IF(ISNUMBER(_xlpm.x), _xlpm.x, IFERROR(DATEVALUE(SUBSTITUTE(SUBSTITUTE(_xlpm.x,CHAR(160)," "),CHAR(9),"" )), ""))
)</f>
        <v>45077</v>
      </c>
    </row>
    <row r="566" spans="1:25" hidden="1" x14ac:dyDescent="0.35">
      <c r="A566" s="2">
        <v>45107</v>
      </c>
      <c r="B566" t="s">
        <v>137</v>
      </c>
      <c r="C566" t="s">
        <v>45</v>
      </c>
      <c r="D566" t="s">
        <v>51</v>
      </c>
      <c r="E566" t="s">
        <v>28</v>
      </c>
      <c r="F566" t="s">
        <v>25</v>
      </c>
      <c r="G566">
        <v>87510.14</v>
      </c>
      <c r="H566">
        <v>0</v>
      </c>
      <c r="I566">
        <v>0</v>
      </c>
      <c r="J566">
        <v>87510.14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87510.14</v>
      </c>
      <c r="R566" t="s">
        <v>258</v>
      </c>
      <c r="S566" t="s">
        <v>137</v>
      </c>
      <c r="T566" t="s">
        <v>942</v>
      </c>
      <c r="U566" t="str">
        <f>UPPER(TRIM(SUBSTITUTE(SUBSTITUTE(Cash_Flow[[#This Row],[Deal]],CHAR(160)," "),CHAR(9),"")))</f>
        <v>ALLEGIANCE FUNDRAISING GROUP</v>
      </c>
      <c r="V566" t="str">
        <f>UPPER(TRIM(SUBSTITUTE(SUBSTITUTE(Cash_Flow[[#This Row],[Fund Name]],CHAR(160)," "),CHAR(9),"")))</f>
        <v>FUND IV</v>
      </c>
      <c r="W566" t="str">
        <f>UPPER(TRIM(SUBSTITUTE(SUBSTITUTE(Cash_Flow[[#This Row],[Security Type]],CHAR(160)," "),CHAR(9),"")))</f>
        <v>LOAN</v>
      </c>
      <c r="X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10.14</v>
      </c>
      <c r="Y566" s="2">
        <f>_xlfn.LET(
  _xlpm.x, Cash_Flow[[#This Row],[Date]],
  IF(ISNUMBER(_xlpm.x), _xlpm.x, IFERROR(DATEVALUE(SUBSTITUTE(SUBSTITUTE(_xlpm.x,CHAR(160)," "),CHAR(9),"" )), ""))
)</f>
        <v>45107</v>
      </c>
    </row>
    <row r="567" spans="1:25" hidden="1" x14ac:dyDescent="0.35">
      <c r="A567" s="2">
        <v>45138</v>
      </c>
      <c r="B567" t="s">
        <v>137</v>
      </c>
      <c r="C567" t="s">
        <v>45</v>
      </c>
      <c r="D567" t="s">
        <v>51</v>
      </c>
      <c r="E567" t="s">
        <v>28</v>
      </c>
      <c r="F567" t="s">
        <v>25</v>
      </c>
      <c r="G567">
        <v>75010.14</v>
      </c>
      <c r="H567">
        <v>0</v>
      </c>
      <c r="I567">
        <v>0</v>
      </c>
      <c r="J567">
        <v>75010.14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75010.14</v>
      </c>
      <c r="R567" t="s">
        <v>258</v>
      </c>
      <c r="S567" t="s">
        <v>137</v>
      </c>
      <c r="T567" t="s">
        <v>942</v>
      </c>
      <c r="U567" t="str">
        <f>UPPER(TRIM(SUBSTITUTE(SUBSTITUTE(Cash_Flow[[#This Row],[Deal]],CHAR(160)," "),CHAR(9),"")))</f>
        <v>ALLEGIANCE FUNDRAISING GROUP</v>
      </c>
      <c r="V567" t="str">
        <f>UPPER(TRIM(SUBSTITUTE(SUBSTITUTE(Cash_Flow[[#This Row],[Fund Name]],CHAR(160)," "),CHAR(9),"")))</f>
        <v>FUND IV</v>
      </c>
      <c r="W567" t="str">
        <f>UPPER(TRIM(SUBSTITUTE(SUBSTITUTE(Cash_Flow[[#This Row],[Security Type]],CHAR(160)," "),CHAR(9),"")))</f>
        <v>LOAN</v>
      </c>
      <c r="X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10.14</v>
      </c>
      <c r="Y567" s="2">
        <f>_xlfn.LET(
  _xlpm.x, Cash_Flow[[#This Row],[Date]],
  IF(ISNUMBER(_xlpm.x), _xlpm.x, IFERROR(DATEVALUE(SUBSTITUTE(SUBSTITUTE(_xlpm.x,CHAR(160)," "),CHAR(9),"" )), ""))
)</f>
        <v>45138</v>
      </c>
    </row>
    <row r="568" spans="1:25" hidden="1" x14ac:dyDescent="0.35">
      <c r="A568" s="2">
        <v>45169</v>
      </c>
      <c r="B568" t="s">
        <v>137</v>
      </c>
      <c r="C568" t="s">
        <v>45</v>
      </c>
      <c r="D568" t="s">
        <v>51</v>
      </c>
      <c r="E568" t="s">
        <v>28</v>
      </c>
      <c r="F568" t="s">
        <v>25</v>
      </c>
      <c r="G568">
        <v>75010.14</v>
      </c>
      <c r="H568">
        <v>0</v>
      </c>
      <c r="I568">
        <v>0</v>
      </c>
      <c r="J568">
        <v>75010.14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75010.14</v>
      </c>
      <c r="R568" t="s">
        <v>258</v>
      </c>
      <c r="S568" t="s">
        <v>137</v>
      </c>
      <c r="T568" t="s">
        <v>942</v>
      </c>
      <c r="U568" t="str">
        <f>UPPER(TRIM(SUBSTITUTE(SUBSTITUTE(Cash_Flow[[#This Row],[Deal]],CHAR(160)," "),CHAR(9),"")))</f>
        <v>ALLEGIANCE FUNDRAISING GROUP</v>
      </c>
      <c r="V568" t="str">
        <f>UPPER(TRIM(SUBSTITUTE(SUBSTITUTE(Cash_Flow[[#This Row],[Fund Name]],CHAR(160)," "),CHAR(9),"")))</f>
        <v>FUND IV</v>
      </c>
      <c r="W568" t="str">
        <f>UPPER(TRIM(SUBSTITUTE(SUBSTITUTE(Cash_Flow[[#This Row],[Security Type]],CHAR(160)," "),CHAR(9),"")))</f>
        <v>LOAN</v>
      </c>
      <c r="X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10.14</v>
      </c>
      <c r="Y568" s="2">
        <f>_xlfn.LET(
  _xlpm.x, Cash_Flow[[#This Row],[Date]],
  IF(ISNUMBER(_xlpm.x), _xlpm.x, IFERROR(DATEVALUE(SUBSTITUTE(SUBSTITUTE(_xlpm.x,CHAR(160)," "),CHAR(9),"" )), ""))
)</f>
        <v>45169</v>
      </c>
    </row>
    <row r="569" spans="1:25" hidden="1" x14ac:dyDescent="0.35">
      <c r="A569" s="2">
        <v>45199</v>
      </c>
      <c r="B569" t="s">
        <v>137</v>
      </c>
      <c r="C569" t="s">
        <v>45</v>
      </c>
      <c r="D569" t="s">
        <v>51</v>
      </c>
      <c r="E569" t="s">
        <v>28</v>
      </c>
      <c r="F569" t="s">
        <v>25</v>
      </c>
      <c r="G569">
        <v>75010.14</v>
      </c>
      <c r="H569">
        <v>0</v>
      </c>
      <c r="I569">
        <v>0</v>
      </c>
      <c r="J569">
        <v>75010.14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75010.14</v>
      </c>
      <c r="R569" t="s">
        <v>258</v>
      </c>
      <c r="S569" t="s">
        <v>137</v>
      </c>
      <c r="T569" t="s">
        <v>942</v>
      </c>
      <c r="U569" t="str">
        <f>UPPER(TRIM(SUBSTITUTE(SUBSTITUTE(Cash_Flow[[#This Row],[Deal]],CHAR(160)," "),CHAR(9),"")))</f>
        <v>ALLEGIANCE FUNDRAISING GROUP</v>
      </c>
      <c r="V569" t="str">
        <f>UPPER(TRIM(SUBSTITUTE(SUBSTITUTE(Cash_Flow[[#This Row],[Fund Name]],CHAR(160)," "),CHAR(9),"")))</f>
        <v>FUND IV</v>
      </c>
      <c r="W569" t="str">
        <f>UPPER(TRIM(SUBSTITUTE(SUBSTITUTE(Cash_Flow[[#This Row],[Security Type]],CHAR(160)," "),CHAR(9),"")))</f>
        <v>LOAN</v>
      </c>
      <c r="X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10.14</v>
      </c>
      <c r="Y569" s="2">
        <f>_xlfn.LET(
  _xlpm.x, Cash_Flow[[#This Row],[Date]],
  IF(ISNUMBER(_xlpm.x), _xlpm.x, IFERROR(DATEVALUE(SUBSTITUTE(SUBSTITUTE(_xlpm.x,CHAR(160)," "),CHAR(9),"" )), ""))
)</f>
        <v>45199</v>
      </c>
    </row>
    <row r="570" spans="1:25" hidden="1" x14ac:dyDescent="0.35">
      <c r="A570" s="2">
        <v>45230</v>
      </c>
      <c r="B570" t="s">
        <v>137</v>
      </c>
      <c r="C570" t="s">
        <v>45</v>
      </c>
      <c r="D570" t="s">
        <v>51</v>
      </c>
      <c r="E570" t="s">
        <v>28</v>
      </c>
      <c r="F570" t="s">
        <v>25</v>
      </c>
      <c r="G570">
        <v>87510.14</v>
      </c>
      <c r="H570">
        <v>0</v>
      </c>
      <c r="I570">
        <v>0</v>
      </c>
      <c r="J570">
        <v>87510.14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87510.14</v>
      </c>
      <c r="R570" t="s">
        <v>258</v>
      </c>
      <c r="S570" t="s">
        <v>137</v>
      </c>
      <c r="T570" t="s">
        <v>942</v>
      </c>
      <c r="U570" t="str">
        <f>UPPER(TRIM(SUBSTITUTE(SUBSTITUTE(Cash_Flow[[#This Row],[Deal]],CHAR(160)," "),CHAR(9),"")))</f>
        <v>ALLEGIANCE FUNDRAISING GROUP</v>
      </c>
      <c r="V570" t="str">
        <f>UPPER(TRIM(SUBSTITUTE(SUBSTITUTE(Cash_Flow[[#This Row],[Fund Name]],CHAR(160)," "),CHAR(9),"")))</f>
        <v>FUND IV</v>
      </c>
      <c r="W570" t="str">
        <f>UPPER(TRIM(SUBSTITUTE(SUBSTITUTE(Cash_Flow[[#This Row],[Security Type]],CHAR(160)," "),CHAR(9),"")))</f>
        <v>LOAN</v>
      </c>
      <c r="X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10.14</v>
      </c>
      <c r="Y570" s="2">
        <f>_xlfn.LET(
  _xlpm.x, Cash_Flow[[#This Row],[Date]],
  IF(ISNUMBER(_xlpm.x), _xlpm.x, IFERROR(DATEVALUE(SUBSTITUTE(SUBSTITUTE(_xlpm.x,CHAR(160)," "),CHAR(9),"" )), ""))
)</f>
        <v>45230</v>
      </c>
    </row>
    <row r="571" spans="1:25" hidden="1" x14ac:dyDescent="0.35">
      <c r="A571" s="2">
        <v>45237</v>
      </c>
      <c r="B571" t="s">
        <v>137</v>
      </c>
      <c r="C571" t="s">
        <v>45</v>
      </c>
      <c r="D571" t="s">
        <v>51</v>
      </c>
      <c r="E571" t="s">
        <v>34</v>
      </c>
      <c r="F571" t="s">
        <v>24</v>
      </c>
      <c r="G571">
        <v>-400497</v>
      </c>
      <c r="H571">
        <v>0</v>
      </c>
      <c r="I571">
        <v>0</v>
      </c>
      <c r="J571">
        <v>0</v>
      </c>
      <c r="K571">
        <v>0</v>
      </c>
      <c r="L571">
        <v>400497</v>
      </c>
      <c r="M571">
        <v>0</v>
      </c>
      <c r="N571">
        <v>0</v>
      </c>
      <c r="O571">
        <v>400497</v>
      </c>
      <c r="P571">
        <v>0</v>
      </c>
      <c r="Q571">
        <v>0</v>
      </c>
      <c r="R571" t="s">
        <v>258</v>
      </c>
      <c r="S571" t="s">
        <v>137</v>
      </c>
      <c r="T571" t="s">
        <v>34</v>
      </c>
      <c r="U571" t="str">
        <f>UPPER(TRIM(SUBSTITUTE(SUBSTITUTE(Cash_Flow[[#This Row],[Deal]],CHAR(160)," "),CHAR(9),"")))</f>
        <v>ALLEGIANCE FUNDRAISING GROUP</v>
      </c>
      <c r="V571" t="str">
        <f>UPPER(TRIM(SUBSTITUTE(SUBSTITUTE(Cash_Flow[[#This Row],[Fund Name]],CHAR(160)," "),CHAR(9),"")))</f>
        <v>FUND IV</v>
      </c>
      <c r="W571" t="str">
        <f>UPPER(TRIM(SUBSTITUTE(SUBSTITUTE(Cash_Flow[[#This Row],[Security Type]],CHAR(160)," "),CHAR(9),"")))</f>
        <v>EQUITY</v>
      </c>
      <c r="X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497</v>
      </c>
      <c r="Y571" s="2">
        <f>_xlfn.LET(
  _xlpm.x, Cash_Flow[[#This Row],[Date]],
  IF(ISNUMBER(_xlpm.x), _xlpm.x, IFERROR(DATEVALUE(SUBSTITUTE(SUBSTITUTE(_xlpm.x,CHAR(160)," "),CHAR(9),"" )), ""))
)</f>
        <v>45237</v>
      </c>
    </row>
    <row r="572" spans="1:25" hidden="1" x14ac:dyDescent="0.35">
      <c r="A572" s="2">
        <v>45260</v>
      </c>
      <c r="B572" t="s">
        <v>137</v>
      </c>
      <c r="C572" t="s">
        <v>45</v>
      </c>
      <c r="D572" t="s">
        <v>51</v>
      </c>
      <c r="E572" t="s">
        <v>28</v>
      </c>
      <c r="F572" t="s">
        <v>25</v>
      </c>
      <c r="G572">
        <v>89237.77</v>
      </c>
      <c r="H572">
        <v>0</v>
      </c>
      <c r="I572">
        <v>0</v>
      </c>
      <c r="J572">
        <v>89237.77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89237.77</v>
      </c>
      <c r="R572" t="s">
        <v>258</v>
      </c>
      <c r="S572" t="s">
        <v>137</v>
      </c>
      <c r="T572" t="s">
        <v>942</v>
      </c>
      <c r="U572" t="str">
        <f>UPPER(TRIM(SUBSTITUTE(SUBSTITUTE(Cash_Flow[[#This Row],[Deal]],CHAR(160)," "),CHAR(9),"")))</f>
        <v>ALLEGIANCE FUNDRAISING GROUP</v>
      </c>
      <c r="V572" t="str">
        <f>UPPER(TRIM(SUBSTITUTE(SUBSTITUTE(Cash_Flow[[#This Row],[Fund Name]],CHAR(160)," "),CHAR(9),"")))</f>
        <v>FUND IV</v>
      </c>
      <c r="W572" t="str">
        <f>UPPER(TRIM(SUBSTITUTE(SUBSTITUTE(Cash_Flow[[#This Row],[Security Type]],CHAR(160)," "),CHAR(9),"")))</f>
        <v>LOAN</v>
      </c>
      <c r="X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237.77</v>
      </c>
      <c r="Y572" s="2">
        <f>_xlfn.LET(
  _xlpm.x, Cash_Flow[[#This Row],[Date]],
  IF(ISNUMBER(_xlpm.x), _xlpm.x, IFERROR(DATEVALUE(SUBSTITUTE(SUBSTITUTE(_xlpm.x,CHAR(160)," "),CHAR(9),"" )), ""))
)</f>
        <v>45260</v>
      </c>
    </row>
    <row r="573" spans="1:25" hidden="1" x14ac:dyDescent="0.35">
      <c r="A573" s="2">
        <v>45291</v>
      </c>
      <c r="B573" t="s">
        <v>137</v>
      </c>
      <c r="C573" t="s">
        <v>45</v>
      </c>
      <c r="D573" t="s">
        <v>51</v>
      </c>
      <c r="E573" t="s">
        <v>28</v>
      </c>
      <c r="F573" t="s">
        <v>25</v>
      </c>
      <c r="G573">
        <v>90749.43</v>
      </c>
      <c r="H573">
        <v>0</v>
      </c>
      <c r="I573">
        <v>0</v>
      </c>
      <c r="J573">
        <v>90749.43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90749.43</v>
      </c>
      <c r="R573" t="s">
        <v>258</v>
      </c>
      <c r="S573" t="s">
        <v>137</v>
      </c>
      <c r="T573" t="s">
        <v>942</v>
      </c>
      <c r="U573" t="str">
        <f>UPPER(TRIM(SUBSTITUTE(SUBSTITUTE(Cash_Flow[[#This Row],[Deal]],CHAR(160)," "),CHAR(9),"")))</f>
        <v>ALLEGIANCE FUNDRAISING GROUP</v>
      </c>
      <c r="V573" t="str">
        <f>UPPER(TRIM(SUBSTITUTE(SUBSTITUTE(Cash_Flow[[#This Row],[Fund Name]],CHAR(160)," "),CHAR(9),"")))</f>
        <v>FUND IV</v>
      </c>
      <c r="W573" t="str">
        <f>UPPER(TRIM(SUBSTITUTE(SUBSTITUTE(Cash_Flow[[#This Row],[Security Type]],CHAR(160)," "),CHAR(9),"")))</f>
        <v>LOAN</v>
      </c>
      <c r="X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49.43</v>
      </c>
      <c r="Y573" s="2">
        <f>_xlfn.LET(
  _xlpm.x, Cash_Flow[[#This Row],[Date]],
  IF(ISNUMBER(_xlpm.x), _xlpm.x, IFERROR(DATEVALUE(SUBSTITUTE(SUBSTITUTE(_xlpm.x,CHAR(160)," "),CHAR(9),"" )), ""))
)</f>
        <v>45291</v>
      </c>
    </row>
    <row r="574" spans="1:25" hidden="1" x14ac:dyDescent="0.35">
      <c r="A574" s="2">
        <v>45322</v>
      </c>
      <c r="B574" t="s">
        <v>137</v>
      </c>
      <c r="C574" t="s">
        <v>45</v>
      </c>
      <c r="D574" t="s">
        <v>51</v>
      </c>
      <c r="E574" t="s">
        <v>28</v>
      </c>
      <c r="F574" t="s">
        <v>25</v>
      </c>
      <c r="G574">
        <v>90749.43</v>
      </c>
      <c r="H574">
        <v>0</v>
      </c>
      <c r="I574">
        <v>0</v>
      </c>
      <c r="J574">
        <v>90749.43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90749.43</v>
      </c>
      <c r="R574" t="s">
        <v>258</v>
      </c>
      <c r="S574" t="s">
        <v>137</v>
      </c>
      <c r="T574" t="s">
        <v>942</v>
      </c>
      <c r="U574" t="str">
        <f>UPPER(TRIM(SUBSTITUTE(SUBSTITUTE(Cash_Flow[[#This Row],[Deal]],CHAR(160)," "),CHAR(9),"")))</f>
        <v>ALLEGIANCE FUNDRAISING GROUP</v>
      </c>
      <c r="V574" t="str">
        <f>UPPER(TRIM(SUBSTITUTE(SUBSTITUTE(Cash_Flow[[#This Row],[Fund Name]],CHAR(160)," "),CHAR(9),"")))</f>
        <v>FUND IV</v>
      </c>
      <c r="W574" t="str">
        <f>UPPER(TRIM(SUBSTITUTE(SUBSTITUTE(Cash_Flow[[#This Row],[Security Type]],CHAR(160)," "),CHAR(9),"")))</f>
        <v>LOAN</v>
      </c>
      <c r="X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49.43</v>
      </c>
      <c r="Y574" s="2">
        <f>_xlfn.LET(
  _xlpm.x, Cash_Flow[[#This Row],[Date]],
  IF(ISNUMBER(_xlpm.x), _xlpm.x, IFERROR(DATEVALUE(SUBSTITUTE(SUBSTITUTE(_xlpm.x,CHAR(160)," "),CHAR(9),"" )), ""))
)</f>
        <v>45322</v>
      </c>
    </row>
    <row r="575" spans="1:25" hidden="1" x14ac:dyDescent="0.35">
      <c r="A575" s="2">
        <v>45351</v>
      </c>
      <c r="B575" t="s">
        <v>137</v>
      </c>
      <c r="C575" t="s">
        <v>45</v>
      </c>
      <c r="D575" t="s">
        <v>51</v>
      </c>
      <c r="E575" t="s">
        <v>28</v>
      </c>
      <c r="F575" t="s">
        <v>25</v>
      </c>
      <c r="G575">
        <v>90749.43</v>
      </c>
      <c r="H575">
        <v>0</v>
      </c>
      <c r="I575">
        <v>0</v>
      </c>
      <c r="J575">
        <v>90749.43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90749.43</v>
      </c>
      <c r="R575" t="s">
        <v>258</v>
      </c>
      <c r="S575" t="s">
        <v>137</v>
      </c>
      <c r="T575" t="s">
        <v>942</v>
      </c>
      <c r="U575" t="str">
        <f>UPPER(TRIM(SUBSTITUTE(SUBSTITUTE(Cash_Flow[[#This Row],[Deal]],CHAR(160)," "),CHAR(9),"")))</f>
        <v>ALLEGIANCE FUNDRAISING GROUP</v>
      </c>
      <c r="V575" t="str">
        <f>UPPER(TRIM(SUBSTITUTE(SUBSTITUTE(Cash_Flow[[#This Row],[Fund Name]],CHAR(160)," "),CHAR(9),"")))</f>
        <v>FUND IV</v>
      </c>
      <c r="W575" t="str">
        <f>UPPER(TRIM(SUBSTITUTE(SUBSTITUTE(Cash_Flow[[#This Row],[Security Type]],CHAR(160)," "),CHAR(9),"")))</f>
        <v>LOAN</v>
      </c>
      <c r="X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49.43</v>
      </c>
      <c r="Y575" s="2">
        <f>_xlfn.LET(
  _xlpm.x, Cash_Flow[[#This Row],[Date]],
  IF(ISNUMBER(_xlpm.x), _xlpm.x, IFERROR(DATEVALUE(SUBSTITUTE(SUBSTITUTE(_xlpm.x,CHAR(160)," "),CHAR(9),"" )), ""))
)</f>
        <v>45351</v>
      </c>
    </row>
    <row r="576" spans="1:25" hidden="1" x14ac:dyDescent="0.35">
      <c r="A576" s="2">
        <v>45382</v>
      </c>
      <c r="B576" t="s">
        <v>137</v>
      </c>
      <c r="C576" t="s">
        <v>45</v>
      </c>
      <c r="D576" t="s">
        <v>51</v>
      </c>
      <c r="E576" t="s">
        <v>28</v>
      </c>
      <c r="F576" t="s">
        <v>25</v>
      </c>
      <c r="G576">
        <v>90749.43</v>
      </c>
      <c r="H576">
        <v>0</v>
      </c>
      <c r="I576">
        <v>0</v>
      </c>
      <c r="J576">
        <v>90749.43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90749.43</v>
      </c>
      <c r="R576" t="s">
        <v>258</v>
      </c>
      <c r="S576" t="s">
        <v>137</v>
      </c>
      <c r="T576" t="s">
        <v>942</v>
      </c>
      <c r="U576" t="str">
        <f>UPPER(TRIM(SUBSTITUTE(SUBSTITUTE(Cash_Flow[[#This Row],[Deal]],CHAR(160)," "),CHAR(9),"")))</f>
        <v>ALLEGIANCE FUNDRAISING GROUP</v>
      </c>
      <c r="V576" t="str">
        <f>UPPER(TRIM(SUBSTITUTE(SUBSTITUTE(Cash_Flow[[#This Row],[Fund Name]],CHAR(160)," "),CHAR(9),"")))</f>
        <v>FUND IV</v>
      </c>
      <c r="W576" t="str">
        <f>UPPER(TRIM(SUBSTITUTE(SUBSTITUTE(Cash_Flow[[#This Row],[Security Type]],CHAR(160)," "),CHAR(9),"")))</f>
        <v>LOAN</v>
      </c>
      <c r="X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49.43</v>
      </c>
      <c r="Y576" s="2">
        <f>_xlfn.LET(
  _xlpm.x, Cash_Flow[[#This Row],[Date]],
  IF(ISNUMBER(_xlpm.x), _xlpm.x, IFERROR(DATEVALUE(SUBSTITUTE(SUBSTITUTE(_xlpm.x,CHAR(160)," "),CHAR(9),"" )), ""))
)</f>
        <v>45382</v>
      </c>
    </row>
    <row r="577" spans="1:25" hidden="1" x14ac:dyDescent="0.35">
      <c r="A577" s="2">
        <v>45473</v>
      </c>
      <c r="B577" t="s">
        <v>137</v>
      </c>
      <c r="C577" t="s">
        <v>45</v>
      </c>
      <c r="D577" t="s">
        <v>51</v>
      </c>
      <c r="E577" t="s">
        <v>28</v>
      </c>
      <c r="F577" t="s">
        <v>25</v>
      </c>
      <c r="G577">
        <v>272248.25</v>
      </c>
      <c r="H577">
        <v>0</v>
      </c>
      <c r="I577">
        <v>0</v>
      </c>
      <c r="J577">
        <v>272248.25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272248.25</v>
      </c>
      <c r="R577" t="s">
        <v>258</v>
      </c>
      <c r="S577" t="s">
        <v>137</v>
      </c>
      <c r="T577" t="s">
        <v>942</v>
      </c>
      <c r="U577" t="str">
        <f>UPPER(TRIM(SUBSTITUTE(SUBSTITUTE(Cash_Flow[[#This Row],[Deal]],CHAR(160)," "),CHAR(9),"")))</f>
        <v>ALLEGIANCE FUNDRAISING GROUP</v>
      </c>
      <c r="V577" t="str">
        <f>UPPER(TRIM(SUBSTITUTE(SUBSTITUTE(Cash_Flow[[#This Row],[Fund Name]],CHAR(160)," "),CHAR(9),"")))</f>
        <v>FUND IV</v>
      </c>
      <c r="W577" t="str">
        <f>UPPER(TRIM(SUBSTITUTE(SUBSTITUTE(Cash_Flow[[#This Row],[Security Type]],CHAR(160)," "),CHAR(9),"")))</f>
        <v>LOAN</v>
      </c>
      <c r="X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2248.25</v>
      </c>
      <c r="Y577" s="2">
        <f>_xlfn.LET(
  _xlpm.x, Cash_Flow[[#This Row],[Date]],
  IF(ISNUMBER(_xlpm.x), _xlpm.x, IFERROR(DATEVALUE(SUBSTITUTE(SUBSTITUTE(_xlpm.x,CHAR(160)," "),CHAR(9),"" )), ""))
)</f>
        <v>45473</v>
      </c>
    </row>
    <row r="578" spans="1:25" hidden="1" x14ac:dyDescent="0.35">
      <c r="A578" s="2">
        <v>45504</v>
      </c>
      <c r="B578" t="s">
        <v>137</v>
      </c>
      <c r="C578" t="s">
        <v>45</v>
      </c>
      <c r="D578" t="s">
        <v>51</v>
      </c>
      <c r="E578" t="s">
        <v>28</v>
      </c>
      <c r="F578" t="s">
        <v>25</v>
      </c>
      <c r="G578">
        <v>97578.31</v>
      </c>
      <c r="H578">
        <v>0</v>
      </c>
      <c r="I578">
        <v>0</v>
      </c>
      <c r="J578">
        <v>97578.31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97578.31</v>
      </c>
      <c r="R578" t="s">
        <v>258</v>
      </c>
      <c r="S578" t="s">
        <v>137</v>
      </c>
      <c r="T578" t="s">
        <v>942</v>
      </c>
      <c r="U578" t="str">
        <f>UPPER(TRIM(SUBSTITUTE(SUBSTITUTE(Cash_Flow[[#This Row],[Deal]],CHAR(160)," "),CHAR(9),"")))</f>
        <v>ALLEGIANCE FUNDRAISING GROUP</v>
      </c>
      <c r="V578" t="str">
        <f>UPPER(TRIM(SUBSTITUTE(SUBSTITUTE(Cash_Flow[[#This Row],[Fund Name]],CHAR(160)," "),CHAR(9),"")))</f>
        <v>FUND IV</v>
      </c>
      <c r="W578" t="str">
        <f>UPPER(TRIM(SUBSTITUTE(SUBSTITUTE(Cash_Flow[[#This Row],[Security Type]],CHAR(160)," "),CHAR(9),"")))</f>
        <v>LOAN</v>
      </c>
      <c r="X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78.31</v>
      </c>
      <c r="Y578" s="2">
        <f>_xlfn.LET(
  _xlpm.x, Cash_Flow[[#This Row],[Date]],
  IF(ISNUMBER(_xlpm.x), _xlpm.x, IFERROR(DATEVALUE(SUBSTITUTE(SUBSTITUTE(_xlpm.x,CHAR(160)," "),CHAR(9),"" )), ""))
)</f>
        <v>45504</v>
      </c>
    </row>
    <row r="579" spans="1:25" hidden="1" x14ac:dyDescent="0.35">
      <c r="A579" s="2">
        <v>45535</v>
      </c>
      <c r="B579" t="s">
        <v>137</v>
      </c>
      <c r="C579" t="s">
        <v>45</v>
      </c>
      <c r="D579" t="s">
        <v>51</v>
      </c>
      <c r="E579" t="s">
        <v>28</v>
      </c>
      <c r="F579" t="s">
        <v>25</v>
      </c>
      <c r="G579">
        <v>97578.31</v>
      </c>
      <c r="H579">
        <v>0</v>
      </c>
      <c r="I579">
        <v>0</v>
      </c>
      <c r="J579">
        <v>97578.31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97578.31</v>
      </c>
      <c r="R579" t="s">
        <v>258</v>
      </c>
      <c r="S579" t="s">
        <v>137</v>
      </c>
      <c r="T579" t="s">
        <v>942</v>
      </c>
      <c r="U579" t="str">
        <f>UPPER(TRIM(SUBSTITUTE(SUBSTITUTE(Cash_Flow[[#This Row],[Deal]],CHAR(160)," "),CHAR(9),"")))</f>
        <v>ALLEGIANCE FUNDRAISING GROUP</v>
      </c>
      <c r="V579" t="str">
        <f>UPPER(TRIM(SUBSTITUTE(SUBSTITUTE(Cash_Flow[[#This Row],[Fund Name]],CHAR(160)," "),CHAR(9),"")))</f>
        <v>FUND IV</v>
      </c>
      <c r="W579" t="str">
        <f>UPPER(TRIM(SUBSTITUTE(SUBSTITUTE(Cash_Flow[[#This Row],[Security Type]],CHAR(160)," "),CHAR(9),"")))</f>
        <v>LOAN</v>
      </c>
      <c r="X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78.31</v>
      </c>
      <c r="Y579" s="2">
        <f>_xlfn.LET(
  _xlpm.x, Cash_Flow[[#This Row],[Date]],
  IF(ISNUMBER(_xlpm.x), _xlpm.x, IFERROR(DATEVALUE(SUBSTITUTE(SUBSTITUTE(_xlpm.x,CHAR(160)," "),CHAR(9),"" )), ""))
)</f>
        <v>45535</v>
      </c>
    </row>
    <row r="580" spans="1:25" hidden="1" x14ac:dyDescent="0.35">
      <c r="A580" s="2">
        <v>45565</v>
      </c>
      <c r="B580" t="s">
        <v>137</v>
      </c>
      <c r="C580" t="s">
        <v>45</v>
      </c>
      <c r="D580" t="s">
        <v>51</v>
      </c>
      <c r="E580" t="s">
        <v>28</v>
      </c>
      <c r="F580" t="s">
        <v>25</v>
      </c>
      <c r="G580">
        <v>77091.679999999993</v>
      </c>
      <c r="H580">
        <v>0</v>
      </c>
      <c r="I580">
        <v>0</v>
      </c>
      <c r="J580">
        <v>77091.679999999993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77091.679999999993</v>
      </c>
      <c r="R580" t="s">
        <v>258</v>
      </c>
      <c r="S580" t="s">
        <v>137</v>
      </c>
      <c r="T580" t="s">
        <v>942</v>
      </c>
      <c r="U580" t="str">
        <f>UPPER(TRIM(SUBSTITUTE(SUBSTITUTE(Cash_Flow[[#This Row],[Deal]],CHAR(160)," "),CHAR(9),"")))</f>
        <v>ALLEGIANCE FUNDRAISING GROUP</v>
      </c>
      <c r="V580" t="str">
        <f>UPPER(TRIM(SUBSTITUTE(SUBSTITUTE(Cash_Flow[[#This Row],[Fund Name]],CHAR(160)," "),CHAR(9),"")))</f>
        <v>FUND IV</v>
      </c>
      <c r="W580" t="str">
        <f>UPPER(TRIM(SUBSTITUTE(SUBSTITUTE(Cash_Flow[[#This Row],[Security Type]],CHAR(160)," "),CHAR(9),"")))</f>
        <v>LOAN</v>
      </c>
      <c r="X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091.679999999993</v>
      </c>
      <c r="Y580" s="2">
        <f>_xlfn.LET(
  _xlpm.x, Cash_Flow[[#This Row],[Date]],
  IF(ISNUMBER(_xlpm.x), _xlpm.x, IFERROR(DATEVALUE(SUBSTITUTE(SUBSTITUTE(_xlpm.x,CHAR(160)," "),CHAR(9),"" )), ""))
)</f>
        <v>45565</v>
      </c>
    </row>
    <row r="581" spans="1:25" hidden="1" x14ac:dyDescent="0.35">
      <c r="A581" s="2">
        <v>45596</v>
      </c>
      <c r="B581" t="s">
        <v>137</v>
      </c>
      <c r="C581" t="s">
        <v>45</v>
      </c>
      <c r="D581" t="s">
        <v>51</v>
      </c>
      <c r="E581" t="s">
        <v>28</v>
      </c>
      <c r="F581" t="s">
        <v>25</v>
      </c>
      <c r="G581">
        <v>90977.06</v>
      </c>
      <c r="H581">
        <v>0</v>
      </c>
      <c r="I581">
        <v>0</v>
      </c>
      <c r="J581">
        <v>90977.06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90977.06</v>
      </c>
      <c r="R581" t="s">
        <v>258</v>
      </c>
      <c r="S581" t="s">
        <v>137</v>
      </c>
      <c r="T581" t="s">
        <v>942</v>
      </c>
      <c r="U581" t="str">
        <f>UPPER(TRIM(SUBSTITUTE(SUBSTITUTE(Cash_Flow[[#This Row],[Deal]],CHAR(160)," "),CHAR(9),"")))</f>
        <v>ALLEGIANCE FUNDRAISING GROUP</v>
      </c>
      <c r="V581" t="str">
        <f>UPPER(TRIM(SUBSTITUTE(SUBSTITUTE(Cash_Flow[[#This Row],[Fund Name]],CHAR(160)," "),CHAR(9),"")))</f>
        <v>FUND IV</v>
      </c>
      <c r="W581" t="str">
        <f>UPPER(TRIM(SUBSTITUTE(SUBSTITUTE(Cash_Flow[[#This Row],[Security Type]],CHAR(160)," "),CHAR(9),"")))</f>
        <v>LOAN</v>
      </c>
      <c r="X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77.06</v>
      </c>
      <c r="Y581" s="2">
        <f>_xlfn.LET(
  _xlpm.x, Cash_Flow[[#This Row],[Date]],
  IF(ISNUMBER(_xlpm.x), _xlpm.x, IFERROR(DATEVALUE(SUBSTITUTE(SUBSTITUTE(_xlpm.x,CHAR(160)," "),CHAR(9),"" )), ""))
)</f>
        <v>45596</v>
      </c>
    </row>
    <row r="582" spans="1:25" hidden="1" x14ac:dyDescent="0.35">
      <c r="A582" s="2">
        <v>45626</v>
      </c>
      <c r="B582" t="s">
        <v>137</v>
      </c>
      <c r="C582" t="s">
        <v>45</v>
      </c>
      <c r="D582" t="s">
        <v>51</v>
      </c>
      <c r="E582" t="s">
        <v>28</v>
      </c>
      <c r="F582" t="s">
        <v>25</v>
      </c>
      <c r="G582">
        <v>92806.41</v>
      </c>
      <c r="H582">
        <v>0</v>
      </c>
      <c r="I582">
        <v>0</v>
      </c>
      <c r="J582">
        <v>92806.41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92806.41</v>
      </c>
      <c r="R582" t="s">
        <v>258</v>
      </c>
      <c r="S582" t="s">
        <v>137</v>
      </c>
      <c r="T582" t="s">
        <v>942</v>
      </c>
      <c r="U582" t="str">
        <f>UPPER(TRIM(SUBSTITUTE(SUBSTITUTE(Cash_Flow[[#This Row],[Deal]],CHAR(160)," "),CHAR(9),"")))</f>
        <v>ALLEGIANCE FUNDRAISING GROUP</v>
      </c>
      <c r="V582" t="str">
        <f>UPPER(TRIM(SUBSTITUTE(SUBSTITUTE(Cash_Flow[[#This Row],[Fund Name]],CHAR(160)," "),CHAR(9),"")))</f>
        <v>FUND IV</v>
      </c>
      <c r="W582" t="str">
        <f>UPPER(TRIM(SUBSTITUTE(SUBSTITUTE(Cash_Flow[[#This Row],[Security Type]],CHAR(160)," "),CHAR(9),"")))</f>
        <v>LOAN</v>
      </c>
      <c r="X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806.41</v>
      </c>
      <c r="Y582" s="2">
        <f>_xlfn.LET(
  _xlpm.x, Cash_Flow[[#This Row],[Date]],
  IF(ISNUMBER(_xlpm.x), _xlpm.x, IFERROR(DATEVALUE(SUBSTITUTE(SUBSTITUTE(_xlpm.x,CHAR(160)," "),CHAR(9),"" )), ""))
)</f>
        <v>45626</v>
      </c>
    </row>
    <row r="583" spans="1:25" hidden="1" x14ac:dyDescent="0.35">
      <c r="A583" s="2">
        <v>45657</v>
      </c>
      <c r="B583" t="s">
        <v>137</v>
      </c>
      <c r="C583" t="s">
        <v>45</v>
      </c>
      <c r="D583" t="s">
        <v>51</v>
      </c>
      <c r="E583" t="s">
        <v>28</v>
      </c>
      <c r="F583" t="s">
        <v>25</v>
      </c>
      <c r="G583">
        <v>94379.41</v>
      </c>
      <c r="H583">
        <v>0</v>
      </c>
      <c r="I583">
        <v>0</v>
      </c>
      <c r="J583">
        <v>94379.41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94379.41</v>
      </c>
      <c r="R583" t="s">
        <v>258</v>
      </c>
      <c r="S583" t="s">
        <v>137</v>
      </c>
      <c r="T583" t="s">
        <v>942</v>
      </c>
      <c r="U583" t="str">
        <f>UPPER(TRIM(SUBSTITUTE(SUBSTITUTE(Cash_Flow[[#This Row],[Deal]],CHAR(160)," "),CHAR(9),"")))</f>
        <v>ALLEGIANCE FUNDRAISING GROUP</v>
      </c>
      <c r="V583" t="str">
        <f>UPPER(TRIM(SUBSTITUTE(SUBSTITUTE(Cash_Flow[[#This Row],[Fund Name]],CHAR(160)," "),CHAR(9),"")))</f>
        <v>FUND IV</v>
      </c>
      <c r="W583" t="str">
        <f>UPPER(TRIM(SUBSTITUTE(SUBSTITUTE(Cash_Flow[[#This Row],[Security Type]],CHAR(160)," "),CHAR(9),"")))</f>
        <v>LOAN</v>
      </c>
      <c r="X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79.41</v>
      </c>
      <c r="Y583" s="2">
        <f>_xlfn.LET(
  _xlpm.x, Cash_Flow[[#This Row],[Date]],
  IF(ISNUMBER(_xlpm.x), _xlpm.x, IFERROR(DATEVALUE(SUBSTITUTE(SUBSTITUTE(_xlpm.x,CHAR(160)," "),CHAR(9),"" )), ""))
)</f>
        <v>45657</v>
      </c>
    </row>
    <row r="584" spans="1:25" hidden="1" x14ac:dyDescent="0.35">
      <c r="A584" s="2">
        <v>45688</v>
      </c>
      <c r="B584" t="s">
        <v>137</v>
      </c>
      <c r="C584" t="s">
        <v>45</v>
      </c>
      <c r="D584" t="s">
        <v>51</v>
      </c>
      <c r="E584" t="s">
        <v>28</v>
      </c>
      <c r="F584" t="s">
        <v>25</v>
      </c>
      <c r="G584">
        <v>94379.41</v>
      </c>
      <c r="H584">
        <v>0</v>
      </c>
      <c r="I584">
        <v>0</v>
      </c>
      <c r="J584">
        <v>94379.41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94379.41</v>
      </c>
      <c r="R584" t="s">
        <v>258</v>
      </c>
      <c r="S584" t="s">
        <v>137</v>
      </c>
      <c r="T584" t="s">
        <v>942</v>
      </c>
      <c r="U584" t="str">
        <f>UPPER(TRIM(SUBSTITUTE(SUBSTITUTE(Cash_Flow[[#This Row],[Deal]],CHAR(160)," "),CHAR(9),"")))</f>
        <v>ALLEGIANCE FUNDRAISING GROUP</v>
      </c>
      <c r="V584" t="str">
        <f>UPPER(TRIM(SUBSTITUTE(SUBSTITUTE(Cash_Flow[[#This Row],[Fund Name]],CHAR(160)," "),CHAR(9),"")))</f>
        <v>FUND IV</v>
      </c>
      <c r="W584" t="str">
        <f>UPPER(TRIM(SUBSTITUTE(SUBSTITUTE(Cash_Flow[[#This Row],[Security Type]],CHAR(160)," "),CHAR(9),"")))</f>
        <v>LOAN</v>
      </c>
      <c r="X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79.41</v>
      </c>
      <c r="Y584" s="2">
        <f>_xlfn.LET(
  _xlpm.x, Cash_Flow[[#This Row],[Date]],
  IF(ISNUMBER(_xlpm.x), _xlpm.x, IFERROR(DATEVALUE(SUBSTITUTE(SUBSTITUTE(_xlpm.x,CHAR(160)," "),CHAR(9),"" )), ""))
)</f>
        <v>45688</v>
      </c>
    </row>
    <row r="585" spans="1:25" hidden="1" x14ac:dyDescent="0.35">
      <c r="A585" s="2">
        <v>45716</v>
      </c>
      <c r="B585" t="s">
        <v>137</v>
      </c>
      <c r="C585" t="s">
        <v>45</v>
      </c>
      <c r="D585" t="s">
        <v>51</v>
      </c>
      <c r="E585" t="s">
        <v>28</v>
      </c>
      <c r="F585" t="s">
        <v>25</v>
      </c>
      <c r="G585">
        <v>94379.41</v>
      </c>
      <c r="H585">
        <v>0</v>
      </c>
      <c r="I585">
        <v>0</v>
      </c>
      <c r="J585">
        <v>94379.41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94379.41</v>
      </c>
      <c r="R585" t="s">
        <v>258</v>
      </c>
      <c r="S585" t="s">
        <v>137</v>
      </c>
      <c r="T585" t="s">
        <v>942</v>
      </c>
      <c r="U585" t="str">
        <f>UPPER(TRIM(SUBSTITUTE(SUBSTITUTE(Cash_Flow[[#This Row],[Deal]],CHAR(160)," "),CHAR(9),"")))</f>
        <v>ALLEGIANCE FUNDRAISING GROUP</v>
      </c>
      <c r="V585" t="str">
        <f>UPPER(TRIM(SUBSTITUTE(SUBSTITUTE(Cash_Flow[[#This Row],[Fund Name]],CHAR(160)," "),CHAR(9),"")))</f>
        <v>FUND IV</v>
      </c>
      <c r="W585" t="str">
        <f>UPPER(TRIM(SUBSTITUTE(SUBSTITUTE(Cash_Flow[[#This Row],[Security Type]],CHAR(160)," "),CHAR(9),"")))</f>
        <v>LOAN</v>
      </c>
      <c r="X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79.41</v>
      </c>
      <c r="Y585" s="2">
        <f>_xlfn.LET(
  _xlpm.x, Cash_Flow[[#This Row],[Date]],
  IF(ISNUMBER(_xlpm.x), _xlpm.x, IFERROR(DATEVALUE(SUBSTITUTE(SUBSTITUTE(_xlpm.x,CHAR(160)," "),CHAR(9),"" )), ""))
)</f>
        <v>45716</v>
      </c>
    </row>
    <row r="586" spans="1:25" hidden="1" x14ac:dyDescent="0.35">
      <c r="A586" s="2">
        <v>45747</v>
      </c>
      <c r="B586" t="s">
        <v>137</v>
      </c>
      <c r="C586" t="s">
        <v>45</v>
      </c>
      <c r="D586" t="s">
        <v>51</v>
      </c>
      <c r="E586" t="s">
        <v>28</v>
      </c>
      <c r="F586" t="s">
        <v>25</v>
      </c>
      <c r="G586">
        <v>94379.41</v>
      </c>
      <c r="H586">
        <v>0</v>
      </c>
      <c r="I586">
        <v>0</v>
      </c>
      <c r="J586">
        <v>94379.41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94379.41</v>
      </c>
      <c r="R586" t="s">
        <v>258</v>
      </c>
      <c r="S586" t="s">
        <v>137</v>
      </c>
      <c r="T586" t="s">
        <v>942</v>
      </c>
      <c r="U586" t="str">
        <f>UPPER(TRIM(SUBSTITUTE(SUBSTITUTE(Cash_Flow[[#This Row],[Deal]],CHAR(160)," "),CHAR(9),"")))</f>
        <v>ALLEGIANCE FUNDRAISING GROUP</v>
      </c>
      <c r="V586" t="str">
        <f>UPPER(TRIM(SUBSTITUTE(SUBSTITUTE(Cash_Flow[[#This Row],[Fund Name]],CHAR(160)," "),CHAR(9),"")))</f>
        <v>FUND IV</v>
      </c>
      <c r="W586" t="str">
        <f>UPPER(TRIM(SUBSTITUTE(SUBSTITUTE(Cash_Flow[[#This Row],[Security Type]],CHAR(160)," "),CHAR(9),"")))</f>
        <v>LOAN</v>
      </c>
      <c r="X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79.41</v>
      </c>
      <c r="Y586" s="2">
        <f>_xlfn.LET(
  _xlpm.x, Cash_Flow[[#This Row],[Date]],
  IF(ISNUMBER(_xlpm.x), _xlpm.x, IFERROR(DATEVALUE(SUBSTITUTE(SUBSTITUTE(_xlpm.x,CHAR(160)," "),CHAR(9),"" )), ""))
)</f>
        <v>45747</v>
      </c>
    </row>
    <row r="587" spans="1:25" hidden="1" x14ac:dyDescent="0.35">
      <c r="A587" s="2">
        <v>45777</v>
      </c>
      <c r="B587" t="s">
        <v>137</v>
      </c>
      <c r="C587" t="s">
        <v>45</v>
      </c>
      <c r="D587" t="s">
        <v>51</v>
      </c>
      <c r="E587" t="s">
        <v>28</v>
      </c>
      <c r="F587" t="s">
        <v>25</v>
      </c>
      <c r="G587">
        <v>94379.41</v>
      </c>
      <c r="H587">
        <v>0</v>
      </c>
      <c r="I587">
        <v>0</v>
      </c>
      <c r="J587">
        <v>94379.41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94379.41</v>
      </c>
      <c r="R587" t="s">
        <v>258</v>
      </c>
      <c r="S587" t="s">
        <v>137</v>
      </c>
      <c r="T587" t="s">
        <v>942</v>
      </c>
      <c r="U587" t="str">
        <f>UPPER(TRIM(SUBSTITUTE(SUBSTITUTE(Cash_Flow[[#This Row],[Deal]],CHAR(160)," "),CHAR(9),"")))</f>
        <v>ALLEGIANCE FUNDRAISING GROUP</v>
      </c>
      <c r="V587" t="str">
        <f>UPPER(TRIM(SUBSTITUTE(SUBSTITUTE(Cash_Flow[[#This Row],[Fund Name]],CHAR(160)," "),CHAR(9),"")))</f>
        <v>FUND IV</v>
      </c>
      <c r="W587" t="str">
        <f>UPPER(TRIM(SUBSTITUTE(SUBSTITUTE(Cash_Flow[[#This Row],[Security Type]],CHAR(160)," "),CHAR(9),"")))</f>
        <v>LOAN</v>
      </c>
      <c r="X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79.41</v>
      </c>
      <c r="Y587" s="2">
        <f>_xlfn.LET(
  _xlpm.x, Cash_Flow[[#This Row],[Date]],
  IF(ISNUMBER(_xlpm.x), _xlpm.x, IFERROR(DATEVALUE(SUBSTITUTE(SUBSTITUTE(_xlpm.x,CHAR(160)," "),CHAR(9),"" )), ""))
)</f>
        <v>45777</v>
      </c>
    </row>
    <row r="588" spans="1:25" hidden="1" x14ac:dyDescent="0.35">
      <c r="A588" s="2">
        <v>45808</v>
      </c>
      <c r="B588" t="s">
        <v>137</v>
      </c>
      <c r="C588" t="s">
        <v>45</v>
      </c>
      <c r="D588" t="s">
        <v>51</v>
      </c>
      <c r="E588" t="s">
        <v>28</v>
      </c>
      <c r="F588" t="s">
        <v>25</v>
      </c>
      <c r="G588">
        <v>94379.41</v>
      </c>
      <c r="H588">
        <v>0</v>
      </c>
      <c r="I588">
        <v>0</v>
      </c>
      <c r="J588">
        <v>94379.41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94379.41</v>
      </c>
      <c r="R588" t="s">
        <v>258</v>
      </c>
      <c r="S588" t="s">
        <v>137</v>
      </c>
      <c r="T588" t="s">
        <v>942</v>
      </c>
      <c r="U588" t="str">
        <f>UPPER(TRIM(SUBSTITUTE(SUBSTITUTE(Cash_Flow[[#This Row],[Deal]],CHAR(160)," "),CHAR(9),"")))</f>
        <v>ALLEGIANCE FUNDRAISING GROUP</v>
      </c>
      <c r="V588" t="str">
        <f>UPPER(TRIM(SUBSTITUTE(SUBSTITUTE(Cash_Flow[[#This Row],[Fund Name]],CHAR(160)," "),CHAR(9),"")))</f>
        <v>FUND IV</v>
      </c>
      <c r="W588" t="str">
        <f>UPPER(TRIM(SUBSTITUTE(SUBSTITUTE(Cash_Flow[[#This Row],[Security Type]],CHAR(160)," "),CHAR(9),"")))</f>
        <v>LOAN</v>
      </c>
      <c r="X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79.41</v>
      </c>
      <c r="Y588" s="2">
        <f>_xlfn.LET(
  _xlpm.x, Cash_Flow[[#This Row],[Date]],
  IF(ISNUMBER(_xlpm.x), _xlpm.x, IFERROR(DATEVALUE(SUBSTITUTE(SUBSTITUTE(_xlpm.x,CHAR(160)," "),CHAR(9),"" )), ""))
)</f>
        <v>45808</v>
      </c>
    </row>
    <row r="589" spans="1:25" hidden="1" x14ac:dyDescent="0.35">
      <c r="A589" s="2">
        <v>45838</v>
      </c>
      <c r="B589" t="s">
        <v>137</v>
      </c>
      <c r="C589" t="s">
        <v>45</v>
      </c>
      <c r="D589" t="s">
        <v>51</v>
      </c>
      <c r="E589" t="s">
        <v>34</v>
      </c>
      <c r="F589" t="s">
        <v>228</v>
      </c>
      <c r="G589">
        <v>6674858.2499999991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6674858</v>
      </c>
      <c r="N589">
        <v>0</v>
      </c>
      <c r="O589">
        <v>0</v>
      </c>
      <c r="P589">
        <v>6674858</v>
      </c>
      <c r="Q589">
        <v>0</v>
      </c>
      <c r="R589" t="s">
        <v>258</v>
      </c>
      <c r="S589" t="s">
        <v>137</v>
      </c>
      <c r="T589" t="s">
        <v>34</v>
      </c>
      <c r="U589" t="str">
        <f>UPPER(TRIM(SUBSTITUTE(SUBSTITUTE(Cash_Flow[[#This Row],[Deal]],CHAR(160)," "),CHAR(9),"")))</f>
        <v>ALLEGIANCE FUNDRAISING GROUP</v>
      </c>
      <c r="V589" t="str">
        <f>UPPER(TRIM(SUBSTITUTE(SUBSTITUTE(Cash_Flow[[#This Row],[Fund Name]],CHAR(160)," "),CHAR(9),"")))</f>
        <v>FUND IV</v>
      </c>
      <c r="W589" t="str">
        <f>UPPER(TRIM(SUBSTITUTE(SUBSTITUTE(Cash_Flow[[#This Row],[Security Type]],CHAR(160)," "),CHAR(9),"")))</f>
        <v>EQUITY</v>
      </c>
      <c r="X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74858.2499999991</v>
      </c>
      <c r="Y589" s="2">
        <f>_xlfn.LET(
  _xlpm.x, Cash_Flow[[#This Row],[Date]],
  IF(ISNUMBER(_xlpm.x), _xlpm.x, IFERROR(DATEVALUE(SUBSTITUTE(SUBSTITUTE(_xlpm.x,CHAR(160)," "),CHAR(9),"" )), ""))
)</f>
        <v>45838</v>
      </c>
    </row>
    <row r="590" spans="1:25" hidden="1" x14ac:dyDescent="0.35">
      <c r="A590" s="2">
        <v>45838</v>
      </c>
      <c r="B590" t="s">
        <v>137</v>
      </c>
      <c r="C590" t="s">
        <v>45</v>
      </c>
      <c r="D590" t="s">
        <v>51</v>
      </c>
      <c r="E590" t="s">
        <v>28</v>
      </c>
      <c r="F590" t="s">
        <v>228</v>
      </c>
      <c r="G590">
        <v>11372141.440000016</v>
      </c>
      <c r="H590">
        <v>0</v>
      </c>
      <c r="I590">
        <v>11372141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11372141</v>
      </c>
      <c r="Q590">
        <v>0</v>
      </c>
      <c r="R590" t="s">
        <v>258</v>
      </c>
      <c r="S590" t="s">
        <v>137</v>
      </c>
      <c r="T590" t="s">
        <v>942</v>
      </c>
      <c r="U590" t="str">
        <f>UPPER(TRIM(SUBSTITUTE(SUBSTITUTE(Cash_Flow[[#This Row],[Deal]],CHAR(160)," "),CHAR(9),"")))</f>
        <v>ALLEGIANCE FUNDRAISING GROUP</v>
      </c>
      <c r="V590" t="str">
        <f>UPPER(TRIM(SUBSTITUTE(SUBSTITUTE(Cash_Flow[[#This Row],[Fund Name]],CHAR(160)," "),CHAR(9),"")))</f>
        <v>FUND IV</v>
      </c>
      <c r="W590" t="str">
        <f>UPPER(TRIM(SUBSTITUTE(SUBSTITUTE(Cash_Flow[[#This Row],[Security Type]],CHAR(160)," "),CHAR(9),"")))</f>
        <v>LOAN</v>
      </c>
      <c r="X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72141.440000016</v>
      </c>
      <c r="Y590" s="2">
        <f>_xlfn.LET(
  _xlpm.x, Cash_Flow[[#This Row],[Date]],
  IF(ISNUMBER(_xlpm.x), _xlpm.x, IFERROR(DATEVALUE(SUBSTITUTE(SUBSTITUTE(_xlpm.x,CHAR(160)," "),CHAR(9),"" )), ""))
)</f>
        <v>45838</v>
      </c>
    </row>
    <row r="591" spans="1:25" hidden="1" x14ac:dyDescent="0.35">
      <c r="A591" s="2">
        <v>45838</v>
      </c>
      <c r="B591" t="s">
        <v>137</v>
      </c>
      <c r="C591" t="s">
        <v>45</v>
      </c>
      <c r="D591" t="s">
        <v>51</v>
      </c>
      <c r="E591" t="s">
        <v>28</v>
      </c>
      <c r="F591" t="s">
        <v>25</v>
      </c>
      <c r="G591">
        <v>94379.41</v>
      </c>
      <c r="H591">
        <v>0</v>
      </c>
      <c r="I591">
        <v>0</v>
      </c>
      <c r="J591">
        <v>94379.41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94379.41</v>
      </c>
      <c r="R591" t="s">
        <v>258</v>
      </c>
      <c r="S591" t="s">
        <v>137</v>
      </c>
      <c r="T591" t="s">
        <v>942</v>
      </c>
      <c r="U591" t="str">
        <f>UPPER(TRIM(SUBSTITUTE(SUBSTITUTE(Cash_Flow[[#This Row],[Deal]],CHAR(160)," "),CHAR(9),"")))</f>
        <v>ALLEGIANCE FUNDRAISING GROUP</v>
      </c>
      <c r="V591" t="str">
        <f>UPPER(TRIM(SUBSTITUTE(SUBSTITUTE(Cash_Flow[[#This Row],[Fund Name]],CHAR(160)," "),CHAR(9),"")))</f>
        <v>FUND IV</v>
      </c>
      <c r="W591" t="str">
        <f>UPPER(TRIM(SUBSTITUTE(SUBSTITUTE(Cash_Flow[[#This Row],[Security Type]],CHAR(160)," "),CHAR(9),"")))</f>
        <v>LOAN</v>
      </c>
      <c r="X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79.41</v>
      </c>
      <c r="Y591" s="2">
        <f>_xlfn.LET(
  _xlpm.x, Cash_Flow[[#This Row],[Date]],
  IF(ISNUMBER(_xlpm.x), _xlpm.x, IFERROR(DATEVALUE(SUBSTITUTE(SUBSTITUTE(_xlpm.x,CHAR(160)," "),CHAR(9),"" )), ""))
)</f>
        <v>45838</v>
      </c>
    </row>
    <row r="592" spans="1:25" hidden="1" x14ac:dyDescent="0.35">
      <c r="A592" s="2">
        <v>43558</v>
      </c>
      <c r="B592" t="s">
        <v>151</v>
      </c>
      <c r="C592" t="s">
        <v>45</v>
      </c>
      <c r="D592" t="s">
        <v>21</v>
      </c>
      <c r="E592" t="s">
        <v>28</v>
      </c>
      <c r="F592" t="s">
        <v>23</v>
      </c>
      <c r="G592">
        <v>110000</v>
      </c>
      <c r="H592">
        <v>0</v>
      </c>
      <c r="I592">
        <v>0</v>
      </c>
      <c r="J592">
        <v>11000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110000</v>
      </c>
      <c r="R592" t="s">
        <v>261</v>
      </c>
      <c r="S592" t="s">
        <v>151</v>
      </c>
      <c r="T592" t="s">
        <v>942</v>
      </c>
      <c r="U592" t="str">
        <f>UPPER(TRIM(SUBSTITUTE(SUBSTITUTE(Cash_Flow[[#This Row],[Deal]],CHAR(160)," "),CHAR(9),"")))</f>
        <v>ALLIED GROUP</v>
      </c>
      <c r="V592" t="str">
        <f>UPPER(TRIM(SUBSTITUTE(SUBSTITUTE(Cash_Flow[[#This Row],[Fund Name]],CHAR(160)," "),CHAR(9),"")))</f>
        <v>FUND IV</v>
      </c>
      <c r="W592" t="str">
        <f>UPPER(TRIM(SUBSTITUTE(SUBSTITUTE(Cash_Flow[[#This Row],[Security Type]],CHAR(160)," "),CHAR(9),"")))</f>
        <v>LOAN</v>
      </c>
      <c r="X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000</v>
      </c>
      <c r="Y592" s="2">
        <f>_xlfn.LET(
  _xlpm.x, Cash_Flow[[#This Row],[Date]],
  IF(ISNUMBER(_xlpm.x), _xlpm.x, IFERROR(DATEVALUE(SUBSTITUTE(SUBSTITUTE(_xlpm.x,CHAR(160)," "),CHAR(9),"" )), ""))
)</f>
        <v>43558</v>
      </c>
    </row>
    <row r="593" spans="1:25" hidden="1" x14ac:dyDescent="0.35">
      <c r="A593" s="2">
        <v>43558</v>
      </c>
      <c r="B593" t="s">
        <v>151</v>
      </c>
      <c r="C593" t="s">
        <v>45</v>
      </c>
      <c r="D593" t="s">
        <v>21</v>
      </c>
      <c r="E593" t="s">
        <v>34</v>
      </c>
      <c r="F593" t="s">
        <v>24</v>
      </c>
      <c r="G593">
        <v>-2562499</v>
      </c>
      <c r="H593">
        <v>0</v>
      </c>
      <c r="I593">
        <v>0</v>
      </c>
      <c r="J593">
        <v>0</v>
      </c>
      <c r="K593">
        <v>0</v>
      </c>
      <c r="L593">
        <v>2562499</v>
      </c>
      <c r="M593">
        <v>0</v>
      </c>
      <c r="N593">
        <v>0</v>
      </c>
      <c r="O593">
        <v>2562499</v>
      </c>
      <c r="P593">
        <v>0</v>
      </c>
      <c r="Q593">
        <v>0</v>
      </c>
      <c r="R593" t="s">
        <v>261</v>
      </c>
      <c r="S593" t="s">
        <v>151</v>
      </c>
      <c r="T593" t="s">
        <v>34</v>
      </c>
      <c r="U593" t="str">
        <f>UPPER(TRIM(SUBSTITUTE(SUBSTITUTE(Cash_Flow[[#This Row],[Deal]],CHAR(160)," "),CHAR(9),"")))</f>
        <v>ALLIED GROUP</v>
      </c>
      <c r="V593" t="str">
        <f>UPPER(TRIM(SUBSTITUTE(SUBSTITUTE(Cash_Flow[[#This Row],[Fund Name]],CHAR(160)," "),CHAR(9),"")))</f>
        <v>FUND IV</v>
      </c>
      <c r="W593" t="str">
        <f>UPPER(TRIM(SUBSTITUTE(SUBSTITUTE(Cash_Flow[[#This Row],[Security Type]],CHAR(160)," "),CHAR(9),"")))</f>
        <v>EQUITY</v>
      </c>
      <c r="X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62499</v>
      </c>
      <c r="Y593" s="2">
        <f>_xlfn.LET(
  _xlpm.x, Cash_Flow[[#This Row],[Date]],
  IF(ISNUMBER(_xlpm.x), _xlpm.x, IFERROR(DATEVALUE(SUBSTITUTE(SUBSTITUTE(_xlpm.x,CHAR(160)," "),CHAR(9),"" )), ""))
)</f>
        <v>43558</v>
      </c>
    </row>
    <row r="594" spans="1:25" hidden="1" x14ac:dyDescent="0.35">
      <c r="A594" s="2">
        <v>43558</v>
      </c>
      <c r="B594" t="s">
        <v>151</v>
      </c>
      <c r="C594" t="s">
        <v>45</v>
      </c>
      <c r="D594" t="s">
        <v>21</v>
      </c>
      <c r="E594" t="s">
        <v>28</v>
      </c>
      <c r="F594" t="s">
        <v>24</v>
      </c>
      <c r="G594">
        <v>-5500000.5</v>
      </c>
      <c r="H594">
        <v>5500000.5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5500000.5</v>
      </c>
      <c r="P594">
        <v>0</v>
      </c>
      <c r="Q594">
        <v>0</v>
      </c>
      <c r="R594" t="s">
        <v>261</v>
      </c>
      <c r="S594" t="s">
        <v>151</v>
      </c>
      <c r="T594" t="s">
        <v>942</v>
      </c>
      <c r="U594" t="str">
        <f>UPPER(TRIM(SUBSTITUTE(SUBSTITUTE(Cash_Flow[[#This Row],[Deal]],CHAR(160)," "),CHAR(9),"")))</f>
        <v>ALLIED GROUP</v>
      </c>
      <c r="V594" t="str">
        <f>UPPER(TRIM(SUBSTITUTE(SUBSTITUTE(Cash_Flow[[#This Row],[Fund Name]],CHAR(160)," "),CHAR(9),"")))</f>
        <v>FUND IV</v>
      </c>
      <c r="W594" t="str">
        <f>UPPER(TRIM(SUBSTITUTE(SUBSTITUTE(Cash_Flow[[#This Row],[Security Type]],CHAR(160)," "),CHAR(9),"")))</f>
        <v>LOAN</v>
      </c>
      <c r="X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500000.5</v>
      </c>
      <c r="Y594" s="2">
        <f>_xlfn.LET(
  _xlpm.x, Cash_Flow[[#This Row],[Date]],
  IF(ISNUMBER(_xlpm.x), _xlpm.x, IFERROR(DATEVALUE(SUBSTITUTE(SUBSTITUTE(_xlpm.x,CHAR(160)," "),CHAR(9),"" )), ""))
)</f>
        <v>43558</v>
      </c>
    </row>
    <row r="595" spans="1:25" hidden="1" x14ac:dyDescent="0.35">
      <c r="A595" s="2">
        <v>43585</v>
      </c>
      <c r="B595" t="s">
        <v>151</v>
      </c>
      <c r="C595" t="s">
        <v>45</v>
      </c>
      <c r="D595" t="s">
        <v>21</v>
      </c>
      <c r="E595" t="s">
        <v>28</v>
      </c>
      <c r="F595" t="s">
        <v>25</v>
      </c>
      <c r="G595">
        <v>43186.31</v>
      </c>
      <c r="H595">
        <v>0</v>
      </c>
      <c r="I595">
        <v>0</v>
      </c>
      <c r="J595">
        <v>43186.31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43186.31</v>
      </c>
      <c r="R595" t="s">
        <v>261</v>
      </c>
      <c r="S595" t="s">
        <v>151</v>
      </c>
      <c r="T595" t="s">
        <v>942</v>
      </c>
      <c r="U595" t="str">
        <f>UPPER(TRIM(SUBSTITUTE(SUBSTITUTE(Cash_Flow[[#This Row],[Deal]],CHAR(160)," "),CHAR(9),"")))</f>
        <v>ALLIED GROUP</v>
      </c>
      <c r="V595" t="str">
        <f>UPPER(TRIM(SUBSTITUTE(SUBSTITUTE(Cash_Flow[[#This Row],[Fund Name]],CHAR(160)," "),CHAR(9),"")))</f>
        <v>FUND IV</v>
      </c>
      <c r="W595" t="str">
        <f>UPPER(TRIM(SUBSTITUTE(SUBSTITUTE(Cash_Flow[[#This Row],[Security Type]],CHAR(160)," "),CHAR(9),"")))</f>
        <v>LOAN</v>
      </c>
      <c r="X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186.31</v>
      </c>
      <c r="Y595" s="2">
        <f>_xlfn.LET(
  _xlpm.x, Cash_Flow[[#This Row],[Date]],
  IF(ISNUMBER(_xlpm.x), _xlpm.x, IFERROR(DATEVALUE(SUBSTITUTE(SUBSTITUTE(_xlpm.x,CHAR(160)," "),CHAR(9),"" )), ""))
)</f>
        <v>43585</v>
      </c>
    </row>
    <row r="596" spans="1:25" hidden="1" x14ac:dyDescent="0.35">
      <c r="A596" s="2">
        <v>43616</v>
      </c>
      <c r="B596" t="s">
        <v>151</v>
      </c>
      <c r="C596" t="s">
        <v>45</v>
      </c>
      <c r="D596" t="s">
        <v>21</v>
      </c>
      <c r="E596" t="s">
        <v>28</v>
      </c>
      <c r="F596" t="s">
        <v>25</v>
      </c>
      <c r="G596">
        <v>47813.41</v>
      </c>
      <c r="H596">
        <v>0</v>
      </c>
      <c r="I596">
        <v>0</v>
      </c>
      <c r="J596">
        <v>47813.41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47813.41</v>
      </c>
      <c r="R596" t="s">
        <v>261</v>
      </c>
      <c r="S596" t="s">
        <v>151</v>
      </c>
      <c r="T596" t="s">
        <v>942</v>
      </c>
      <c r="U596" t="str">
        <f>UPPER(TRIM(SUBSTITUTE(SUBSTITUTE(Cash_Flow[[#This Row],[Deal]],CHAR(160)," "),CHAR(9),"")))</f>
        <v>ALLIED GROUP</v>
      </c>
      <c r="V596" t="str">
        <f>UPPER(TRIM(SUBSTITUTE(SUBSTITUTE(Cash_Flow[[#This Row],[Fund Name]],CHAR(160)," "),CHAR(9),"")))</f>
        <v>FUND IV</v>
      </c>
      <c r="W596" t="str">
        <f>UPPER(TRIM(SUBSTITUTE(SUBSTITUTE(Cash_Flow[[#This Row],[Security Type]],CHAR(160)," "),CHAR(9),"")))</f>
        <v>LOAN</v>
      </c>
      <c r="X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813.41</v>
      </c>
      <c r="Y596" s="2">
        <f>_xlfn.LET(
  _xlpm.x, Cash_Flow[[#This Row],[Date]],
  IF(ISNUMBER(_xlpm.x), _xlpm.x, IFERROR(DATEVALUE(SUBSTITUTE(SUBSTITUTE(_xlpm.x,CHAR(160)," "),CHAR(9),"" )), ""))
)</f>
        <v>43616</v>
      </c>
    </row>
    <row r="597" spans="1:25" hidden="1" x14ac:dyDescent="0.35">
      <c r="A597" s="2">
        <v>43646</v>
      </c>
      <c r="B597" t="s">
        <v>151</v>
      </c>
      <c r="C597" t="s">
        <v>45</v>
      </c>
      <c r="D597" t="s">
        <v>21</v>
      </c>
      <c r="E597" t="s">
        <v>28</v>
      </c>
      <c r="F597" t="s">
        <v>25</v>
      </c>
      <c r="G597">
        <v>46271.05</v>
      </c>
      <c r="H597">
        <v>0</v>
      </c>
      <c r="I597">
        <v>0</v>
      </c>
      <c r="J597">
        <v>46271.05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46271.05</v>
      </c>
      <c r="R597" t="s">
        <v>261</v>
      </c>
      <c r="S597" t="s">
        <v>151</v>
      </c>
      <c r="T597" t="s">
        <v>942</v>
      </c>
      <c r="U597" t="str">
        <f>UPPER(TRIM(SUBSTITUTE(SUBSTITUTE(Cash_Flow[[#This Row],[Deal]],CHAR(160)," "),CHAR(9),"")))</f>
        <v>ALLIED GROUP</v>
      </c>
      <c r="V597" t="str">
        <f>UPPER(TRIM(SUBSTITUTE(SUBSTITUTE(Cash_Flow[[#This Row],[Fund Name]],CHAR(160)," "),CHAR(9),"")))</f>
        <v>FUND IV</v>
      </c>
      <c r="W597" t="str">
        <f>UPPER(TRIM(SUBSTITUTE(SUBSTITUTE(Cash_Flow[[#This Row],[Security Type]],CHAR(160)," "),CHAR(9),"")))</f>
        <v>LOAN</v>
      </c>
      <c r="X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271.05</v>
      </c>
      <c r="Y597" s="2">
        <f>_xlfn.LET(
  _xlpm.x, Cash_Flow[[#This Row],[Date]],
  IF(ISNUMBER(_xlpm.x), _xlpm.x, IFERROR(DATEVALUE(SUBSTITUTE(SUBSTITUTE(_xlpm.x,CHAR(160)," "),CHAR(9),"" )), ""))
)</f>
        <v>43646</v>
      </c>
    </row>
    <row r="598" spans="1:25" hidden="1" x14ac:dyDescent="0.35">
      <c r="A598" s="2">
        <v>43677</v>
      </c>
      <c r="B598" t="s">
        <v>151</v>
      </c>
      <c r="C598" t="s">
        <v>45</v>
      </c>
      <c r="D598" t="s">
        <v>21</v>
      </c>
      <c r="E598" t="s">
        <v>28</v>
      </c>
      <c r="F598" t="s">
        <v>25</v>
      </c>
      <c r="G598">
        <v>46503.32</v>
      </c>
      <c r="H598">
        <v>0</v>
      </c>
      <c r="I598">
        <v>0</v>
      </c>
      <c r="J598">
        <v>46503.32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46503.32</v>
      </c>
      <c r="R598" t="s">
        <v>261</v>
      </c>
      <c r="S598" t="s">
        <v>151</v>
      </c>
      <c r="T598" t="s">
        <v>942</v>
      </c>
      <c r="U598" t="str">
        <f>UPPER(TRIM(SUBSTITUTE(SUBSTITUTE(Cash_Flow[[#This Row],[Deal]],CHAR(160)," "),CHAR(9),"")))</f>
        <v>ALLIED GROUP</v>
      </c>
      <c r="V598" t="str">
        <f>UPPER(TRIM(SUBSTITUTE(SUBSTITUTE(Cash_Flow[[#This Row],[Fund Name]],CHAR(160)," "),CHAR(9),"")))</f>
        <v>FUND IV</v>
      </c>
      <c r="W598" t="str">
        <f>UPPER(TRIM(SUBSTITUTE(SUBSTITUTE(Cash_Flow[[#This Row],[Security Type]],CHAR(160)," "),CHAR(9),"")))</f>
        <v>LOAN</v>
      </c>
      <c r="X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503.32</v>
      </c>
      <c r="Y598" s="2">
        <f>_xlfn.LET(
  _xlpm.x, Cash_Flow[[#This Row],[Date]],
  IF(ISNUMBER(_xlpm.x), _xlpm.x, IFERROR(DATEVALUE(SUBSTITUTE(SUBSTITUTE(_xlpm.x,CHAR(160)," "),CHAR(9),"" )), ""))
)</f>
        <v>43677</v>
      </c>
    </row>
    <row r="599" spans="1:25" hidden="1" x14ac:dyDescent="0.35">
      <c r="A599" s="2">
        <v>43708</v>
      </c>
      <c r="B599" t="s">
        <v>151</v>
      </c>
      <c r="C599" t="s">
        <v>45</v>
      </c>
      <c r="D599" t="s">
        <v>21</v>
      </c>
      <c r="E599" t="s">
        <v>28</v>
      </c>
      <c r="F599" t="s">
        <v>25</v>
      </c>
      <c r="G599">
        <v>46503.32</v>
      </c>
      <c r="H599">
        <v>0</v>
      </c>
      <c r="I599">
        <v>0</v>
      </c>
      <c r="J599">
        <v>46503.32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46503.32</v>
      </c>
      <c r="R599" t="s">
        <v>261</v>
      </c>
      <c r="S599" t="s">
        <v>151</v>
      </c>
      <c r="T599" t="s">
        <v>942</v>
      </c>
      <c r="U599" t="str">
        <f>UPPER(TRIM(SUBSTITUTE(SUBSTITUTE(Cash_Flow[[#This Row],[Deal]],CHAR(160)," "),CHAR(9),"")))</f>
        <v>ALLIED GROUP</v>
      </c>
      <c r="V599" t="str">
        <f>UPPER(TRIM(SUBSTITUTE(SUBSTITUTE(Cash_Flow[[#This Row],[Fund Name]],CHAR(160)," "),CHAR(9),"")))</f>
        <v>FUND IV</v>
      </c>
      <c r="W599" t="str">
        <f>UPPER(TRIM(SUBSTITUTE(SUBSTITUTE(Cash_Flow[[#This Row],[Security Type]],CHAR(160)," "),CHAR(9),"")))</f>
        <v>LOAN</v>
      </c>
      <c r="X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503.32</v>
      </c>
      <c r="Y599" s="2">
        <f>_xlfn.LET(
  _xlpm.x, Cash_Flow[[#This Row],[Date]],
  IF(ISNUMBER(_xlpm.x), _xlpm.x, IFERROR(DATEVALUE(SUBSTITUTE(SUBSTITUTE(_xlpm.x,CHAR(160)," "),CHAR(9),"" )), ""))
)</f>
        <v>43708</v>
      </c>
    </row>
    <row r="600" spans="1:25" hidden="1" x14ac:dyDescent="0.35">
      <c r="A600" s="2">
        <v>43738</v>
      </c>
      <c r="B600" t="s">
        <v>151</v>
      </c>
      <c r="C600" t="s">
        <v>45</v>
      </c>
      <c r="D600" t="s">
        <v>21</v>
      </c>
      <c r="E600" t="s">
        <v>28</v>
      </c>
      <c r="F600" t="s">
        <v>25</v>
      </c>
      <c r="G600">
        <v>45003.199999999997</v>
      </c>
      <c r="H600">
        <v>0</v>
      </c>
      <c r="I600">
        <v>0</v>
      </c>
      <c r="J600">
        <v>45003.199999999997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45003.199999999997</v>
      </c>
      <c r="R600" t="s">
        <v>261</v>
      </c>
      <c r="S600" t="s">
        <v>151</v>
      </c>
      <c r="T600" t="s">
        <v>942</v>
      </c>
      <c r="U600" t="str">
        <f>UPPER(TRIM(SUBSTITUTE(SUBSTITUTE(Cash_Flow[[#This Row],[Deal]],CHAR(160)," "),CHAR(9),"")))</f>
        <v>ALLIED GROUP</v>
      </c>
      <c r="V600" t="str">
        <f>UPPER(TRIM(SUBSTITUTE(SUBSTITUTE(Cash_Flow[[#This Row],[Fund Name]],CHAR(160)," "),CHAR(9),"")))</f>
        <v>FUND IV</v>
      </c>
      <c r="W600" t="str">
        <f>UPPER(TRIM(SUBSTITUTE(SUBSTITUTE(Cash_Flow[[#This Row],[Security Type]],CHAR(160)," "),CHAR(9),"")))</f>
        <v>LOAN</v>
      </c>
      <c r="X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3.199999999997</v>
      </c>
      <c r="Y600" s="2">
        <f>_xlfn.LET(
  _xlpm.x, Cash_Flow[[#This Row],[Date]],
  IF(ISNUMBER(_xlpm.x), _xlpm.x, IFERROR(DATEVALUE(SUBSTITUTE(SUBSTITUTE(_xlpm.x,CHAR(160)," "),CHAR(9),"" )), ""))
)</f>
        <v>43738</v>
      </c>
    </row>
    <row r="601" spans="1:25" hidden="1" x14ac:dyDescent="0.35">
      <c r="A601" s="2">
        <v>43769</v>
      </c>
      <c r="B601" t="s">
        <v>151</v>
      </c>
      <c r="C601" t="s">
        <v>45</v>
      </c>
      <c r="D601" t="s">
        <v>21</v>
      </c>
      <c r="E601" t="s">
        <v>28</v>
      </c>
      <c r="F601" t="s">
        <v>25</v>
      </c>
      <c r="G601">
        <v>38005.67</v>
      </c>
      <c r="H601">
        <v>0</v>
      </c>
      <c r="I601">
        <v>0</v>
      </c>
      <c r="J601">
        <v>38005.67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38005.67</v>
      </c>
      <c r="R601" t="s">
        <v>261</v>
      </c>
      <c r="S601" t="s">
        <v>151</v>
      </c>
      <c r="T601" t="s">
        <v>942</v>
      </c>
      <c r="U601" t="str">
        <f>UPPER(TRIM(SUBSTITUTE(SUBSTITUTE(Cash_Flow[[#This Row],[Deal]],CHAR(160)," "),CHAR(9),"")))</f>
        <v>ALLIED GROUP</v>
      </c>
      <c r="V601" t="str">
        <f>UPPER(TRIM(SUBSTITUTE(SUBSTITUTE(Cash_Flow[[#This Row],[Fund Name]],CHAR(160)," "),CHAR(9),"")))</f>
        <v>FUND IV</v>
      </c>
      <c r="W601" t="str">
        <f>UPPER(TRIM(SUBSTITUTE(SUBSTITUTE(Cash_Flow[[#This Row],[Security Type]],CHAR(160)," "),CHAR(9),"")))</f>
        <v>LOAN</v>
      </c>
      <c r="X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05.67</v>
      </c>
      <c r="Y601" s="2">
        <f>_xlfn.LET(
  _xlpm.x, Cash_Flow[[#This Row],[Date]],
  IF(ISNUMBER(_xlpm.x), _xlpm.x, IFERROR(DATEVALUE(SUBSTITUTE(SUBSTITUTE(_xlpm.x,CHAR(160)," "),CHAR(9),"" )), ""))
)</f>
        <v>43769</v>
      </c>
    </row>
    <row r="602" spans="1:25" hidden="1" x14ac:dyDescent="0.35">
      <c r="A602" s="2">
        <v>43799</v>
      </c>
      <c r="B602" t="s">
        <v>151</v>
      </c>
      <c r="C602" t="s">
        <v>45</v>
      </c>
      <c r="D602" t="s">
        <v>21</v>
      </c>
      <c r="E602" t="s">
        <v>28</v>
      </c>
      <c r="F602" t="s">
        <v>25</v>
      </c>
      <c r="G602">
        <v>36779.660000000003</v>
      </c>
      <c r="H602">
        <v>0</v>
      </c>
      <c r="I602">
        <v>0</v>
      </c>
      <c r="J602">
        <v>36779.660000000003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36779.660000000003</v>
      </c>
      <c r="R602" t="s">
        <v>261</v>
      </c>
      <c r="S602" t="s">
        <v>151</v>
      </c>
      <c r="T602" t="s">
        <v>942</v>
      </c>
      <c r="U602" t="str">
        <f>UPPER(TRIM(SUBSTITUTE(SUBSTITUTE(Cash_Flow[[#This Row],[Deal]],CHAR(160)," "),CHAR(9),"")))</f>
        <v>ALLIED GROUP</v>
      </c>
      <c r="V602" t="str">
        <f>UPPER(TRIM(SUBSTITUTE(SUBSTITUTE(Cash_Flow[[#This Row],[Fund Name]],CHAR(160)," "),CHAR(9),"")))</f>
        <v>FUND IV</v>
      </c>
      <c r="W602" t="str">
        <f>UPPER(TRIM(SUBSTITUTE(SUBSTITUTE(Cash_Flow[[#This Row],[Security Type]],CHAR(160)," "),CHAR(9),"")))</f>
        <v>LOAN</v>
      </c>
      <c r="X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779.660000000003</v>
      </c>
      <c r="Y602" s="2">
        <f>_xlfn.LET(
  _xlpm.x, Cash_Flow[[#This Row],[Date]],
  IF(ISNUMBER(_xlpm.x), _xlpm.x, IFERROR(DATEVALUE(SUBSTITUTE(SUBSTITUTE(_xlpm.x,CHAR(160)," "),CHAR(9),"" )), ""))
)</f>
        <v>43799</v>
      </c>
    </row>
    <row r="603" spans="1:25" hidden="1" x14ac:dyDescent="0.35">
      <c r="A603" s="2">
        <v>43830</v>
      </c>
      <c r="B603" t="s">
        <v>151</v>
      </c>
      <c r="C603" t="s">
        <v>45</v>
      </c>
      <c r="D603" t="s">
        <v>21</v>
      </c>
      <c r="E603" t="s">
        <v>28</v>
      </c>
      <c r="F603" t="s">
        <v>25</v>
      </c>
      <c r="G603">
        <v>45460.04</v>
      </c>
      <c r="H603">
        <v>0</v>
      </c>
      <c r="I603">
        <v>0</v>
      </c>
      <c r="J603">
        <v>45460.04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45460.04</v>
      </c>
      <c r="R603" t="s">
        <v>261</v>
      </c>
      <c r="S603" t="s">
        <v>151</v>
      </c>
      <c r="T603" t="s">
        <v>942</v>
      </c>
      <c r="U603" t="str">
        <f>UPPER(TRIM(SUBSTITUTE(SUBSTITUTE(Cash_Flow[[#This Row],[Deal]],CHAR(160)," "),CHAR(9),"")))</f>
        <v>ALLIED GROUP</v>
      </c>
      <c r="V603" t="str">
        <f>UPPER(TRIM(SUBSTITUTE(SUBSTITUTE(Cash_Flow[[#This Row],[Fund Name]],CHAR(160)," "),CHAR(9),"")))</f>
        <v>FUND IV</v>
      </c>
      <c r="W603" t="str">
        <f>UPPER(TRIM(SUBSTITUTE(SUBSTITUTE(Cash_Flow[[#This Row],[Security Type]],CHAR(160)," "),CHAR(9),"")))</f>
        <v>LOAN</v>
      </c>
      <c r="X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460.04</v>
      </c>
      <c r="Y603" s="2">
        <f>_xlfn.LET(
  _xlpm.x, Cash_Flow[[#This Row],[Date]],
  IF(ISNUMBER(_xlpm.x), _xlpm.x, IFERROR(DATEVALUE(SUBSTITUTE(SUBSTITUTE(_xlpm.x,CHAR(160)," "),CHAR(9),"" )), ""))
)</f>
        <v>43830</v>
      </c>
    </row>
    <row r="604" spans="1:25" hidden="1" x14ac:dyDescent="0.35">
      <c r="A604" s="2">
        <v>43861</v>
      </c>
      <c r="B604" t="s">
        <v>151</v>
      </c>
      <c r="C604" t="s">
        <v>45</v>
      </c>
      <c r="D604" t="s">
        <v>21</v>
      </c>
      <c r="E604" t="s">
        <v>28</v>
      </c>
      <c r="F604" t="s">
        <v>25</v>
      </c>
      <c r="G604">
        <v>44993.05</v>
      </c>
      <c r="H604">
        <v>0</v>
      </c>
      <c r="I604">
        <v>0</v>
      </c>
      <c r="J604">
        <v>44993.05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44993.05</v>
      </c>
      <c r="R604" t="s">
        <v>261</v>
      </c>
      <c r="S604" t="s">
        <v>151</v>
      </c>
      <c r="T604" t="s">
        <v>942</v>
      </c>
      <c r="U604" t="str">
        <f>UPPER(TRIM(SUBSTITUTE(SUBSTITUTE(Cash_Flow[[#This Row],[Deal]],CHAR(160)," "),CHAR(9),"")))</f>
        <v>ALLIED GROUP</v>
      </c>
      <c r="V604" t="str">
        <f>UPPER(TRIM(SUBSTITUTE(SUBSTITUTE(Cash_Flow[[#This Row],[Fund Name]],CHAR(160)," "),CHAR(9),"")))</f>
        <v>FUND IV</v>
      </c>
      <c r="W604" t="str">
        <f>UPPER(TRIM(SUBSTITUTE(SUBSTITUTE(Cash_Flow[[#This Row],[Security Type]],CHAR(160)," "),CHAR(9),"")))</f>
        <v>LOAN</v>
      </c>
      <c r="X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04" s="2">
        <f>_xlfn.LET(
  _xlpm.x, Cash_Flow[[#This Row],[Date]],
  IF(ISNUMBER(_xlpm.x), _xlpm.x, IFERROR(DATEVALUE(SUBSTITUTE(SUBSTITUTE(_xlpm.x,CHAR(160)," "),CHAR(9),"" )), ""))
)</f>
        <v>43861</v>
      </c>
    </row>
    <row r="605" spans="1:25" hidden="1" x14ac:dyDescent="0.35">
      <c r="A605" s="2">
        <v>43890</v>
      </c>
      <c r="B605" t="s">
        <v>151</v>
      </c>
      <c r="C605" t="s">
        <v>45</v>
      </c>
      <c r="D605" t="s">
        <v>21</v>
      </c>
      <c r="E605" t="s">
        <v>28</v>
      </c>
      <c r="F605" t="s">
        <v>25</v>
      </c>
      <c r="G605">
        <v>42090.29</v>
      </c>
      <c r="H605">
        <v>0</v>
      </c>
      <c r="I605">
        <v>0</v>
      </c>
      <c r="J605">
        <v>42090.29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42090.29</v>
      </c>
      <c r="R605" t="s">
        <v>261</v>
      </c>
      <c r="S605" t="s">
        <v>151</v>
      </c>
      <c r="T605" t="s">
        <v>942</v>
      </c>
      <c r="U605" t="str">
        <f>UPPER(TRIM(SUBSTITUTE(SUBSTITUTE(Cash_Flow[[#This Row],[Deal]],CHAR(160)," "),CHAR(9),"")))</f>
        <v>ALLIED GROUP</v>
      </c>
      <c r="V605" t="str">
        <f>UPPER(TRIM(SUBSTITUTE(SUBSTITUTE(Cash_Flow[[#This Row],[Fund Name]],CHAR(160)," "),CHAR(9),"")))</f>
        <v>FUND IV</v>
      </c>
      <c r="W605" t="str">
        <f>UPPER(TRIM(SUBSTITUTE(SUBSTITUTE(Cash_Flow[[#This Row],[Security Type]],CHAR(160)," "),CHAR(9),"")))</f>
        <v>LOAN</v>
      </c>
      <c r="X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090.29</v>
      </c>
      <c r="Y605" s="2">
        <f>_xlfn.LET(
  _xlpm.x, Cash_Flow[[#This Row],[Date]],
  IF(ISNUMBER(_xlpm.x), _xlpm.x, IFERROR(DATEVALUE(SUBSTITUTE(SUBSTITUTE(_xlpm.x,CHAR(160)," "),CHAR(9),"" )), ""))
)</f>
        <v>43890</v>
      </c>
    </row>
    <row r="606" spans="1:25" hidden="1" x14ac:dyDescent="0.35">
      <c r="A606" s="2">
        <v>43921</v>
      </c>
      <c r="B606" t="s">
        <v>151</v>
      </c>
      <c r="C606" t="s">
        <v>45</v>
      </c>
      <c r="D606" t="s">
        <v>21</v>
      </c>
      <c r="E606" t="s">
        <v>28</v>
      </c>
      <c r="F606" t="s">
        <v>25</v>
      </c>
      <c r="G606">
        <v>44993.05</v>
      </c>
      <c r="H606">
        <v>0</v>
      </c>
      <c r="I606">
        <v>0</v>
      </c>
      <c r="J606">
        <v>44993.05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44993.05</v>
      </c>
      <c r="R606" t="s">
        <v>261</v>
      </c>
      <c r="S606" t="s">
        <v>151</v>
      </c>
      <c r="T606" t="s">
        <v>942</v>
      </c>
      <c r="U606" t="str">
        <f>UPPER(TRIM(SUBSTITUTE(SUBSTITUTE(Cash_Flow[[#This Row],[Deal]],CHAR(160)," "),CHAR(9),"")))</f>
        <v>ALLIED GROUP</v>
      </c>
      <c r="V606" t="str">
        <f>UPPER(TRIM(SUBSTITUTE(SUBSTITUTE(Cash_Flow[[#This Row],[Fund Name]],CHAR(160)," "),CHAR(9),"")))</f>
        <v>FUND IV</v>
      </c>
      <c r="W606" t="str">
        <f>UPPER(TRIM(SUBSTITUTE(SUBSTITUTE(Cash_Flow[[#This Row],[Security Type]],CHAR(160)," "),CHAR(9),"")))</f>
        <v>LOAN</v>
      </c>
      <c r="X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06" s="2">
        <f>_xlfn.LET(
  _xlpm.x, Cash_Flow[[#This Row],[Date]],
  IF(ISNUMBER(_xlpm.x), _xlpm.x, IFERROR(DATEVALUE(SUBSTITUTE(SUBSTITUTE(_xlpm.x,CHAR(160)," "),CHAR(9),"" )), ""))
)</f>
        <v>43921</v>
      </c>
    </row>
    <row r="607" spans="1:25" hidden="1" x14ac:dyDescent="0.35">
      <c r="A607" s="2">
        <v>43951</v>
      </c>
      <c r="B607" t="s">
        <v>151</v>
      </c>
      <c r="C607" t="s">
        <v>45</v>
      </c>
      <c r="D607" t="s">
        <v>21</v>
      </c>
      <c r="E607" t="s">
        <v>28</v>
      </c>
      <c r="F607" t="s">
        <v>25</v>
      </c>
      <c r="G607">
        <v>43541.68</v>
      </c>
      <c r="H607">
        <v>0</v>
      </c>
      <c r="I607">
        <v>0</v>
      </c>
      <c r="J607">
        <v>43541.68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43541.68</v>
      </c>
      <c r="R607" t="s">
        <v>261</v>
      </c>
      <c r="S607" t="s">
        <v>151</v>
      </c>
      <c r="T607" t="s">
        <v>942</v>
      </c>
      <c r="U607" t="str">
        <f>UPPER(TRIM(SUBSTITUTE(SUBSTITUTE(Cash_Flow[[#This Row],[Deal]],CHAR(160)," "),CHAR(9),"")))</f>
        <v>ALLIED GROUP</v>
      </c>
      <c r="V607" t="str">
        <f>UPPER(TRIM(SUBSTITUTE(SUBSTITUTE(Cash_Flow[[#This Row],[Fund Name]],CHAR(160)," "),CHAR(9),"")))</f>
        <v>FUND IV</v>
      </c>
      <c r="W607" t="str">
        <f>UPPER(TRIM(SUBSTITUTE(SUBSTITUTE(Cash_Flow[[#This Row],[Security Type]],CHAR(160)," "),CHAR(9),"")))</f>
        <v>LOAN</v>
      </c>
      <c r="X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607" s="2">
        <f>_xlfn.LET(
  _xlpm.x, Cash_Flow[[#This Row],[Date]],
  IF(ISNUMBER(_xlpm.x), _xlpm.x, IFERROR(DATEVALUE(SUBSTITUTE(SUBSTITUTE(_xlpm.x,CHAR(160)," "),CHAR(9),"" )), ""))
)</f>
        <v>43951</v>
      </c>
    </row>
    <row r="608" spans="1:25" hidden="1" x14ac:dyDescent="0.35">
      <c r="A608" s="2">
        <v>43982</v>
      </c>
      <c r="B608" t="s">
        <v>151</v>
      </c>
      <c r="C608" t="s">
        <v>45</v>
      </c>
      <c r="D608" t="s">
        <v>21</v>
      </c>
      <c r="E608" t="s">
        <v>28</v>
      </c>
      <c r="F608" t="s">
        <v>25</v>
      </c>
      <c r="G608">
        <v>44993.05</v>
      </c>
      <c r="H608">
        <v>0</v>
      </c>
      <c r="I608">
        <v>0</v>
      </c>
      <c r="J608">
        <v>44993.05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44993.05</v>
      </c>
      <c r="R608" t="s">
        <v>261</v>
      </c>
      <c r="S608" t="s">
        <v>151</v>
      </c>
      <c r="T608" t="s">
        <v>942</v>
      </c>
      <c r="U608" t="str">
        <f>UPPER(TRIM(SUBSTITUTE(SUBSTITUTE(Cash_Flow[[#This Row],[Deal]],CHAR(160)," "),CHAR(9),"")))</f>
        <v>ALLIED GROUP</v>
      </c>
      <c r="V608" t="str">
        <f>UPPER(TRIM(SUBSTITUTE(SUBSTITUTE(Cash_Flow[[#This Row],[Fund Name]],CHAR(160)," "),CHAR(9),"")))</f>
        <v>FUND IV</v>
      </c>
      <c r="W608" t="str">
        <f>UPPER(TRIM(SUBSTITUTE(SUBSTITUTE(Cash_Flow[[#This Row],[Security Type]],CHAR(160)," "),CHAR(9),"")))</f>
        <v>LOAN</v>
      </c>
      <c r="X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08" s="2">
        <f>_xlfn.LET(
  _xlpm.x, Cash_Flow[[#This Row],[Date]],
  IF(ISNUMBER(_xlpm.x), _xlpm.x, IFERROR(DATEVALUE(SUBSTITUTE(SUBSTITUTE(_xlpm.x,CHAR(160)," "),CHAR(9),"" )), ""))
)</f>
        <v>43982</v>
      </c>
    </row>
    <row r="609" spans="1:25" hidden="1" x14ac:dyDescent="0.35">
      <c r="A609" s="2">
        <v>44012</v>
      </c>
      <c r="B609" t="s">
        <v>151</v>
      </c>
      <c r="C609" t="s">
        <v>45</v>
      </c>
      <c r="D609" t="s">
        <v>21</v>
      </c>
      <c r="E609" t="s">
        <v>28</v>
      </c>
      <c r="F609" t="s">
        <v>25</v>
      </c>
      <c r="G609">
        <v>43541.68</v>
      </c>
      <c r="H609">
        <v>0</v>
      </c>
      <c r="I609">
        <v>0</v>
      </c>
      <c r="J609">
        <v>43541.68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43541.68</v>
      </c>
      <c r="R609" t="s">
        <v>261</v>
      </c>
      <c r="S609" t="s">
        <v>151</v>
      </c>
      <c r="T609" t="s">
        <v>942</v>
      </c>
      <c r="U609" t="str">
        <f>UPPER(TRIM(SUBSTITUTE(SUBSTITUTE(Cash_Flow[[#This Row],[Deal]],CHAR(160)," "),CHAR(9),"")))</f>
        <v>ALLIED GROUP</v>
      </c>
      <c r="V609" t="str">
        <f>UPPER(TRIM(SUBSTITUTE(SUBSTITUTE(Cash_Flow[[#This Row],[Fund Name]],CHAR(160)," "),CHAR(9),"")))</f>
        <v>FUND IV</v>
      </c>
      <c r="W609" t="str">
        <f>UPPER(TRIM(SUBSTITUTE(SUBSTITUTE(Cash_Flow[[#This Row],[Security Type]],CHAR(160)," "),CHAR(9),"")))</f>
        <v>LOAN</v>
      </c>
      <c r="X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609" s="2">
        <f>_xlfn.LET(
  _xlpm.x, Cash_Flow[[#This Row],[Date]],
  IF(ISNUMBER(_xlpm.x), _xlpm.x, IFERROR(DATEVALUE(SUBSTITUTE(SUBSTITUTE(_xlpm.x,CHAR(160)," "),CHAR(9),"" )), ""))
)</f>
        <v>44012</v>
      </c>
    </row>
    <row r="610" spans="1:25" hidden="1" x14ac:dyDescent="0.35">
      <c r="A610" s="2">
        <v>44043</v>
      </c>
      <c r="B610" t="s">
        <v>151</v>
      </c>
      <c r="C610" t="s">
        <v>45</v>
      </c>
      <c r="D610" t="s">
        <v>21</v>
      </c>
      <c r="E610" t="s">
        <v>28</v>
      </c>
      <c r="F610" t="s">
        <v>25</v>
      </c>
      <c r="G610">
        <v>44993.05</v>
      </c>
      <c r="H610">
        <v>0</v>
      </c>
      <c r="I610">
        <v>0</v>
      </c>
      <c r="J610">
        <v>44993.05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44993.05</v>
      </c>
      <c r="R610" t="s">
        <v>261</v>
      </c>
      <c r="S610" t="s">
        <v>151</v>
      </c>
      <c r="T610" t="s">
        <v>942</v>
      </c>
      <c r="U610" t="str">
        <f>UPPER(TRIM(SUBSTITUTE(SUBSTITUTE(Cash_Flow[[#This Row],[Deal]],CHAR(160)," "),CHAR(9),"")))</f>
        <v>ALLIED GROUP</v>
      </c>
      <c r="V610" t="str">
        <f>UPPER(TRIM(SUBSTITUTE(SUBSTITUTE(Cash_Flow[[#This Row],[Fund Name]],CHAR(160)," "),CHAR(9),"")))</f>
        <v>FUND IV</v>
      </c>
      <c r="W610" t="str">
        <f>UPPER(TRIM(SUBSTITUTE(SUBSTITUTE(Cash_Flow[[#This Row],[Security Type]],CHAR(160)," "),CHAR(9),"")))</f>
        <v>LOAN</v>
      </c>
      <c r="X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10" s="2">
        <f>_xlfn.LET(
  _xlpm.x, Cash_Flow[[#This Row],[Date]],
  IF(ISNUMBER(_xlpm.x), _xlpm.x, IFERROR(DATEVALUE(SUBSTITUTE(SUBSTITUTE(_xlpm.x,CHAR(160)," "),CHAR(9),"" )), ""))
)</f>
        <v>44043</v>
      </c>
    </row>
    <row r="611" spans="1:25" hidden="1" x14ac:dyDescent="0.35">
      <c r="A611" s="2">
        <v>44074</v>
      </c>
      <c r="B611" t="s">
        <v>151</v>
      </c>
      <c r="C611" t="s">
        <v>45</v>
      </c>
      <c r="D611" t="s">
        <v>21</v>
      </c>
      <c r="E611" t="s">
        <v>28</v>
      </c>
      <c r="F611" t="s">
        <v>25</v>
      </c>
      <c r="G611">
        <v>44993.05</v>
      </c>
      <c r="H611">
        <v>0</v>
      </c>
      <c r="I611">
        <v>0</v>
      </c>
      <c r="J611">
        <v>44993.05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44993.05</v>
      </c>
      <c r="R611" t="s">
        <v>261</v>
      </c>
      <c r="S611" t="s">
        <v>151</v>
      </c>
      <c r="T611" t="s">
        <v>942</v>
      </c>
      <c r="U611" t="str">
        <f>UPPER(TRIM(SUBSTITUTE(SUBSTITUTE(Cash_Flow[[#This Row],[Deal]],CHAR(160)," "),CHAR(9),"")))</f>
        <v>ALLIED GROUP</v>
      </c>
      <c r="V611" t="str">
        <f>UPPER(TRIM(SUBSTITUTE(SUBSTITUTE(Cash_Flow[[#This Row],[Fund Name]],CHAR(160)," "),CHAR(9),"")))</f>
        <v>FUND IV</v>
      </c>
      <c r="W611" t="str">
        <f>UPPER(TRIM(SUBSTITUTE(SUBSTITUTE(Cash_Flow[[#This Row],[Security Type]],CHAR(160)," "),CHAR(9),"")))</f>
        <v>LOAN</v>
      </c>
      <c r="X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11" s="2">
        <f>_xlfn.LET(
  _xlpm.x, Cash_Flow[[#This Row],[Date]],
  IF(ISNUMBER(_xlpm.x), _xlpm.x, IFERROR(DATEVALUE(SUBSTITUTE(SUBSTITUTE(_xlpm.x,CHAR(160)," "),CHAR(9),"" )), ""))
)</f>
        <v>44074</v>
      </c>
    </row>
    <row r="612" spans="1:25" hidden="1" x14ac:dyDescent="0.35">
      <c r="A612" s="2">
        <v>44104</v>
      </c>
      <c r="B612" t="s">
        <v>151</v>
      </c>
      <c r="C612" t="s">
        <v>45</v>
      </c>
      <c r="D612" t="s">
        <v>21</v>
      </c>
      <c r="E612" t="s">
        <v>28</v>
      </c>
      <c r="F612" t="s">
        <v>25</v>
      </c>
      <c r="G612">
        <v>43541.68</v>
      </c>
      <c r="H612">
        <v>0</v>
      </c>
      <c r="I612">
        <v>0</v>
      </c>
      <c r="J612">
        <v>43541.68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43541.68</v>
      </c>
      <c r="R612" t="s">
        <v>261</v>
      </c>
      <c r="S612" t="s">
        <v>151</v>
      </c>
      <c r="T612" t="s">
        <v>942</v>
      </c>
      <c r="U612" t="str">
        <f>UPPER(TRIM(SUBSTITUTE(SUBSTITUTE(Cash_Flow[[#This Row],[Deal]],CHAR(160)," "),CHAR(9),"")))</f>
        <v>ALLIED GROUP</v>
      </c>
      <c r="V612" t="str">
        <f>UPPER(TRIM(SUBSTITUTE(SUBSTITUTE(Cash_Flow[[#This Row],[Fund Name]],CHAR(160)," "),CHAR(9),"")))</f>
        <v>FUND IV</v>
      </c>
      <c r="W612" t="str">
        <f>UPPER(TRIM(SUBSTITUTE(SUBSTITUTE(Cash_Flow[[#This Row],[Security Type]],CHAR(160)," "),CHAR(9),"")))</f>
        <v>LOAN</v>
      </c>
      <c r="X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612" s="2">
        <f>_xlfn.LET(
  _xlpm.x, Cash_Flow[[#This Row],[Date]],
  IF(ISNUMBER(_xlpm.x), _xlpm.x, IFERROR(DATEVALUE(SUBSTITUTE(SUBSTITUTE(_xlpm.x,CHAR(160)," "),CHAR(9),"" )), ""))
)</f>
        <v>44104</v>
      </c>
    </row>
    <row r="613" spans="1:25" hidden="1" x14ac:dyDescent="0.35">
      <c r="A613" s="2">
        <v>44135</v>
      </c>
      <c r="B613" t="s">
        <v>151</v>
      </c>
      <c r="C613" t="s">
        <v>45</v>
      </c>
      <c r="D613" t="s">
        <v>21</v>
      </c>
      <c r="E613" t="s">
        <v>28</v>
      </c>
      <c r="F613" t="s">
        <v>25</v>
      </c>
      <c r="G613">
        <v>44993.05</v>
      </c>
      <c r="H613">
        <v>0</v>
      </c>
      <c r="I613">
        <v>0</v>
      </c>
      <c r="J613">
        <v>44993.05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44993.05</v>
      </c>
      <c r="R613" t="s">
        <v>261</v>
      </c>
      <c r="S613" t="s">
        <v>151</v>
      </c>
      <c r="T613" t="s">
        <v>942</v>
      </c>
      <c r="U613" t="str">
        <f>UPPER(TRIM(SUBSTITUTE(SUBSTITUTE(Cash_Flow[[#This Row],[Deal]],CHAR(160)," "),CHAR(9),"")))</f>
        <v>ALLIED GROUP</v>
      </c>
      <c r="V613" t="str">
        <f>UPPER(TRIM(SUBSTITUTE(SUBSTITUTE(Cash_Flow[[#This Row],[Fund Name]],CHAR(160)," "),CHAR(9),"")))</f>
        <v>FUND IV</v>
      </c>
      <c r="W613" t="str">
        <f>UPPER(TRIM(SUBSTITUTE(SUBSTITUTE(Cash_Flow[[#This Row],[Security Type]],CHAR(160)," "),CHAR(9),"")))</f>
        <v>LOAN</v>
      </c>
      <c r="X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13" s="2">
        <f>_xlfn.LET(
  _xlpm.x, Cash_Flow[[#This Row],[Date]],
  IF(ISNUMBER(_xlpm.x), _xlpm.x, IFERROR(DATEVALUE(SUBSTITUTE(SUBSTITUTE(_xlpm.x,CHAR(160)," "),CHAR(9),"" )), ""))
)</f>
        <v>44135</v>
      </c>
    </row>
    <row r="614" spans="1:25" hidden="1" x14ac:dyDescent="0.35">
      <c r="A614" s="2">
        <v>44165</v>
      </c>
      <c r="B614" t="s">
        <v>151</v>
      </c>
      <c r="C614" t="s">
        <v>45</v>
      </c>
      <c r="D614" t="s">
        <v>21</v>
      </c>
      <c r="E614" t="s">
        <v>28</v>
      </c>
      <c r="F614" t="s">
        <v>25</v>
      </c>
      <c r="G614">
        <v>43541.68</v>
      </c>
      <c r="H614">
        <v>0</v>
      </c>
      <c r="I614">
        <v>0</v>
      </c>
      <c r="J614">
        <v>43541.68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43541.68</v>
      </c>
      <c r="R614" t="s">
        <v>261</v>
      </c>
      <c r="S614" t="s">
        <v>151</v>
      </c>
      <c r="T614" t="s">
        <v>942</v>
      </c>
      <c r="U614" t="str">
        <f>UPPER(TRIM(SUBSTITUTE(SUBSTITUTE(Cash_Flow[[#This Row],[Deal]],CHAR(160)," "),CHAR(9),"")))</f>
        <v>ALLIED GROUP</v>
      </c>
      <c r="V614" t="str">
        <f>UPPER(TRIM(SUBSTITUTE(SUBSTITUTE(Cash_Flow[[#This Row],[Fund Name]],CHAR(160)," "),CHAR(9),"")))</f>
        <v>FUND IV</v>
      </c>
      <c r="W614" t="str">
        <f>UPPER(TRIM(SUBSTITUTE(SUBSTITUTE(Cash_Flow[[#This Row],[Security Type]],CHAR(160)," "),CHAR(9),"")))</f>
        <v>LOAN</v>
      </c>
      <c r="X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614" s="2">
        <f>_xlfn.LET(
  _xlpm.x, Cash_Flow[[#This Row],[Date]],
  IF(ISNUMBER(_xlpm.x), _xlpm.x, IFERROR(DATEVALUE(SUBSTITUTE(SUBSTITUTE(_xlpm.x,CHAR(160)," "),CHAR(9),"" )), ""))
)</f>
        <v>44165</v>
      </c>
    </row>
    <row r="615" spans="1:25" hidden="1" x14ac:dyDescent="0.35">
      <c r="A615" s="2">
        <v>44196</v>
      </c>
      <c r="B615" t="s">
        <v>151</v>
      </c>
      <c r="C615" t="s">
        <v>45</v>
      </c>
      <c r="D615" t="s">
        <v>21</v>
      </c>
      <c r="E615" t="s">
        <v>28</v>
      </c>
      <c r="F615" t="s">
        <v>25</v>
      </c>
      <c r="G615">
        <v>44993.05</v>
      </c>
      <c r="H615">
        <v>0</v>
      </c>
      <c r="I615">
        <v>0</v>
      </c>
      <c r="J615">
        <v>44993.05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44993.05</v>
      </c>
      <c r="R615" t="s">
        <v>261</v>
      </c>
      <c r="S615" t="s">
        <v>151</v>
      </c>
      <c r="T615" t="s">
        <v>942</v>
      </c>
      <c r="U615" t="str">
        <f>UPPER(TRIM(SUBSTITUTE(SUBSTITUTE(Cash_Flow[[#This Row],[Deal]],CHAR(160)," "),CHAR(9),"")))</f>
        <v>ALLIED GROUP</v>
      </c>
      <c r="V615" t="str">
        <f>UPPER(TRIM(SUBSTITUTE(SUBSTITUTE(Cash_Flow[[#This Row],[Fund Name]],CHAR(160)," "),CHAR(9),"")))</f>
        <v>FUND IV</v>
      </c>
      <c r="W615" t="str">
        <f>UPPER(TRIM(SUBSTITUTE(SUBSTITUTE(Cash_Flow[[#This Row],[Security Type]],CHAR(160)," "),CHAR(9),"")))</f>
        <v>LOAN</v>
      </c>
      <c r="X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15" s="2">
        <f>_xlfn.LET(
  _xlpm.x, Cash_Flow[[#This Row],[Date]],
  IF(ISNUMBER(_xlpm.x), _xlpm.x, IFERROR(DATEVALUE(SUBSTITUTE(SUBSTITUTE(_xlpm.x,CHAR(160)," "),CHAR(9),"" )), ""))
)</f>
        <v>44196</v>
      </c>
    </row>
    <row r="616" spans="1:25" hidden="1" x14ac:dyDescent="0.35">
      <c r="A616" s="2">
        <v>44227</v>
      </c>
      <c r="B616" t="s">
        <v>151</v>
      </c>
      <c r="C616" t="s">
        <v>45</v>
      </c>
      <c r="D616" t="s">
        <v>21</v>
      </c>
      <c r="E616" t="s">
        <v>28</v>
      </c>
      <c r="F616" t="s">
        <v>25</v>
      </c>
      <c r="G616">
        <v>44993.05</v>
      </c>
      <c r="H616">
        <v>0</v>
      </c>
      <c r="I616">
        <v>0</v>
      </c>
      <c r="J616">
        <v>44993.05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44993.05</v>
      </c>
      <c r="R616" t="s">
        <v>261</v>
      </c>
      <c r="S616" t="s">
        <v>151</v>
      </c>
      <c r="T616" t="s">
        <v>942</v>
      </c>
      <c r="U616" t="str">
        <f>UPPER(TRIM(SUBSTITUTE(SUBSTITUTE(Cash_Flow[[#This Row],[Deal]],CHAR(160)," "),CHAR(9),"")))</f>
        <v>ALLIED GROUP</v>
      </c>
      <c r="V616" t="str">
        <f>UPPER(TRIM(SUBSTITUTE(SUBSTITUTE(Cash_Flow[[#This Row],[Fund Name]],CHAR(160)," "),CHAR(9),"")))</f>
        <v>FUND IV</v>
      </c>
      <c r="W616" t="str">
        <f>UPPER(TRIM(SUBSTITUTE(SUBSTITUTE(Cash_Flow[[#This Row],[Security Type]],CHAR(160)," "),CHAR(9),"")))</f>
        <v>LOAN</v>
      </c>
      <c r="X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16" s="2">
        <f>_xlfn.LET(
  _xlpm.x, Cash_Flow[[#This Row],[Date]],
  IF(ISNUMBER(_xlpm.x), _xlpm.x, IFERROR(DATEVALUE(SUBSTITUTE(SUBSTITUTE(_xlpm.x,CHAR(160)," "),CHAR(9),"" )), ""))
)</f>
        <v>44227</v>
      </c>
    </row>
    <row r="617" spans="1:25" hidden="1" x14ac:dyDescent="0.35">
      <c r="A617" s="2">
        <v>44255</v>
      </c>
      <c r="B617" t="s">
        <v>151</v>
      </c>
      <c r="C617" t="s">
        <v>45</v>
      </c>
      <c r="D617" t="s">
        <v>21</v>
      </c>
      <c r="E617" t="s">
        <v>28</v>
      </c>
      <c r="F617" t="s">
        <v>25</v>
      </c>
      <c r="G617">
        <v>40638.89</v>
      </c>
      <c r="H617">
        <v>0</v>
      </c>
      <c r="I617">
        <v>0</v>
      </c>
      <c r="J617">
        <v>40638.89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40638.89</v>
      </c>
      <c r="R617" t="s">
        <v>261</v>
      </c>
      <c r="S617" t="s">
        <v>151</v>
      </c>
      <c r="T617" t="s">
        <v>942</v>
      </c>
      <c r="U617" t="str">
        <f>UPPER(TRIM(SUBSTITUTE(SUBSTITUTE(Cash_Flow[[#This Row],[Deal]],CHAR(160)," "),CHAR(9),"")))</f>
        <v>ALLIED GROUP</v>
      </c>
      <c r="V617" t="str">
        <f>UPPER(TRIM(SUBSTITUTE(SUBSTITUTE(Cash_Flow[[#This Row],[Fund Name]],CHAR(160)," "),CHAR(9),"")))</f>
        <v>FUND IV</v>
      </c>
      <c r="W617" t="str">
        <f>UPPER(TRIM(SUBSTITUTE(SUBSTITUTE(Cash_Flow[[#This Row],[Security Type]],CHAR(160)," "),CHAR(9),"")))</f>
        <v>LOAN</v>
      </c>
      <c r="X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38.89</v>
      </c>
      <c r="Y617" s="2">
        <f>_xlfn.LET(
  _xlpm.x, Cash_Flow[[#This Row],[Date]],
  IF(ISNUMBER(_xlpm.x), _xlpm.x, IFERROR(DATEVALUE(SUBSTITUTE(SUBSTITUTE(_xlpm.x,CHAR(160)," "),CHAR(9),"" )), ""))
)</f>
        <v>44255</v>
      </c>
    </row>
    <row r="618" spans="1:25" hidden="1" x14ac:dyDescent="0.35">
      <c r="A618" s="2">
        <v>44286</v>
      </c>
      <c r="B618" t="s">
        <v>151</v>
      </c>
      <c r="C618" t="s">
        <v>45</v>
      </c>
      <c r="D618" t="s">
        <v>21</v>
      </c>
      <c r="E618" t="s">
        <v>28</v>
      </c>
      <c r="F618" t="s">
        <v>25</v>
      </c>
      <c r="G618">
        <v>44993.05</v>
      </c>
      <c r="H618">
        <v>0</v>
      </c>
      <c r="I618">
        <v>0</v>
      </c>
      <c r="J618">
        <v>44993.05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44993.05</v>
      </c>
      <c r="R618" t="s">
        <v>261</v>
      </c>
      <c r="S618" t="s">
        <v>151</v>
      </c>
      <c r="T618" t="s">
        <v>942</v>
      </c>
      <c r="U618" t="str">
        <f>UPPER(TRIM(SUBSTITUTE(SUBSTITUTE(Cash_Flow[[#This Row],[Deal]],CHAR(160)," "),CHAR(9),"")))</f>
        <v>ALLIED GROUP</v>
      </c>
      <c r="V618" t="str">
        <f>UPPER(TRIM(SUBSTITUTE(SUBSTITUTE(Cash_Flow[[#This Row],[Fund Name]],CHAR(160)," "),CHAR(9),"")))</f>
        <v>FUND IV</v>
      </c>
      <c r="W618" t="str">
        <f>UPPER(TRIM(SUBSTITUTE(SUBSTITUTE(Cash_Flow[[#This Row],[Security Type]],CHAR(160)," "),CHAR(9),"")))</f>
        <v>LOAN</v>
      </c>
      <c r="X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18" s="2">
        <f>_xlfn.LET(
  _xlpm.x, Cash_Flow[[#This Row],[Date]],
  IF(ISNUMBER(_xlpm.x), _xlpm.x, IFERROR(DATEVALUE(SUBSTITUTE(SUBSTITUTE(_xlpm.x,CHAR(160)," "),CHAR(9),"" )), ""))
)</f>
        <v>44286</v>
      </c>
    </row>
    <row r="619" spans="1:25" hidden="1" x14ac:dyDescent="0.35">
      <c r="A619" s="2">
        <v>44316</v>
      </c>
      <c r="B619" t="s">
        <v>151</v>
      </c>
      <c r="C619" t="s">
        <v>45</v>
      </c>
      <c r="D619" t="s">
        <v>21</v>
      </c>
      <c r="E619" t="s">
        <v>28</v>
      </c>
      <c r="F619" t="s">
        <v>25</v>
      </c>
      <c r="G619">
        <v>43541.68</v>
      </c>
      <c r="H619">
        <v>0</v>
      </c>
      <c r="I619">
        <v>0</v>
      </c>
      <c r="J619">
        <v>43541.68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43541.68</v>
      </c>
      <c r="R619" t="s">
        <v>261</v>
      </c>
      <c r="S619" t="s">
        <v>151</v>
      </c>
      <c r="T619" t="s">
        <v>942</v>
      </c>
      <c r="U619" t="str">
        <f>UPPER(TRIM(SUBSTITUTE(SUBSTITUTE(Cash_Flow[[#This Row],[Deal]],CHAR(160)," "),CHAR(9),"")))</f>
        <v>ALLIED GROUP</v>
      </c>
      <c r="V619" t="str">
        <f>UPPER(TRIM(SUBSTITUTE(SUBSTITUTE(Cash_Flow[[#This Row],[Fund Name]],CHAR(160)," "),CHAR(9),"")))</f>
        <v>FUND IV</v>
      </c>
      <c r="W619" t="str">
        <f>UPPER(TRIM(SUBSTITUTE(SUBSTITUTE(Cash_Flow[[#This Row],[Security Type]],CHAR(160)," "),CHAR(9),"")))</f>
        <v>LOAN</v>
      </c>
      <c r="X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619" s="2">
        <f>_xlfn.LET(
  _xlpm.x, Cash_Flow[[#This Row],[Date]],
  IF(ISNUMBER(_xlpm.x), _xlpm.x, IFERROR(DATEVALUE(SUBSTITUTE(SUBSTITUTE(_xlpm.x,CHAR(160)," "),CHAR(9),"" )), ""))
)</f>
        <v>44316</v>
      </c>
    </row>
    <row r="620" spans="1:25" hidden="1" x14ac:dyDescent="0.35">
      <c r="A620" s="2">
        <v>44347</v>
      </c>
      <c r="B620" t="s">
        <v>151</v>
      </c>
      <c r="C620" t="s">
        <v>45</v>
      </c>
      <c r="D620" t="s">
        <v>21</v>
      </c>
      <c r="E620" t="s">
        <v>28</v>
      </c>
      <c r="F620" t="s">
        <v>25</v>
      </c>
      <c r="G620">
        <v>44993.05</v>
      </c>
      <c r="H620">
        <v>0</v>
      </c>
      <c r="I620">
        <v>0</v>
      </c>
      <c r="J620">
        <v>44993.05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44993.05</v>
      </c>
      <c r="R620" t="s">
        <v>261</v>
      </c>
      <c r="S620" t="s">
        <v>151</v>
      </c>
      <c r="T620" t="s">
        <v>942</v>
      </c>
      <c r="U620" t="str">
        <f>UPPER(TRIM(SUBSTITUTE(SUBSTITUTE(Cash_Flow[[#This Row],[Deal]],CHAR(160)," "),CHAR(9),"")))</f>
        <v>ALLIED GROUP</v>
      </c>
      <c r="V620" t="str">
        <f>UPPER(TRIM(SUBSTITUTE(SUBSTITUTE(Cash_Flow[[#This Row],[Fund Name]],CHAR(160)," "),CHAR(9),"")))</f>
        <v>FUND IV</v>
      </c>
      <c r="W620" t="str">
        <f>UPPER(TRIM(SUBSTITUTE(SUBSTITUTE(Cash_Flow[[#This Row],[Security Type]],CHAR(160)," "),CHAR(9),"")))</f>
        <v>LOAN</v>
      </c>
      <c r="X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20" s="2">
        <f>_xlfn.LET(
  _xlpm.x, Cash_Flow[[#This Row],[Date]],
  IF(ISNUMBER(_xlpm.x), _xlpm.x, IFERROR(DATEVALUE(SUBSTITUTE(SUBSTITUTE(_xlpm.x,CHAR(160)," "),CHAR(9),"" )), ""))
)</f>
        <v>44347</v>
      </c>
    </row>
    <row r="621" spans="1:25" hidden="1" x14ac:dyDescent="0.35">
      <c r="A621" s="2">
        <v>44377</v>
      </c>
      <c r="B621" t="s">
        <v>151</v>
      </c>
      <c r="C621" t="s">
        <v>45</v>
      </c>
      <c r="D621" t="s">
        <v>21</v>
      </c>
      <c r="E621" t="s">
        <v>28</v>
      </c>
      <c r="F621" t="s">
        <v>25</v>
      </c>
      <c r="G621">
        <v>43541.68</v>
      </c>
      <c r="H621">
        <v>0</v>
      </c>
      <c r="I621">
        <v>0</v>
      </c>
      <c r="J621">
        <v>43541.68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43541.68</v>
      </c>
      <c r="R621" t="s">
        <v>261</v>
      </c>
      <c r="S621" t="s">
        <v>151</v>
      </c>
      <c r="T621" t="s">
        <v>942</v>
      </c>
      <c r="U621" t="str">
        <f>UPPER(TRIM(SUBSTITUTE(SUBSTITUTE(Cash_Flow[[#This Row],[Deal]],CHAR(160)," "),CHAR(9),"")))</f>
        <v>ALLIED GROUP</v>
      </c>
      <c r="V621" t="str">
        <f>UPPER(TRIM(SUBSTITUTE(SUBSTITUTE(Cash_Flow[[#This Row],[Fund Name]],CHAR(160)," "),CHAR(9),"")))</f>
        <v>FUND IV</v>
      </c>
      <c r="W621" t="str">
        <f>UPPER(TRIM(SUBSTITUTE(SUBSTITUTE(Cash_Flow[[#This Row],[Security Type]],CHAR(160)," "),CHAR(9),"")))</f>
        <v>LOAN</v>
      </c>
      <c r="X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621" s="2">
        <f>_xlfn.LET(
  _xlpm.x, Cash_Flow[[#This Row],[Date]],
  IF(ISNUMBER(_xlpm.x), _xlpm.x, IFERROR(DATEVALUE(SUBSTITUTE(SUBSTITUTE(_xlpm.x,CHAR(160)," "),CHAR(9),"" )), ""))
)</f>
        <v>44377</v>
      </c>
    </row>
    <row r="622" spans="1:25" hidden="1" x14ac:dyDescent="0.35">
      <c r="A622" s="2">
        <v>44408</v>
      </c>
      <c r="B622" t="s">
        <v>151</v>
      </c>
      <c r="C622" t="s">
        <v>45</v>
      </c>
      <c r="D622" t="s">
        <v>21</v>
      </c>
      <c r="E622" t="s">
        <v>28</v>
      </c>
      <c r="F622" t="s">
        <v>25</v>
      </c>
      <c r="G622">
        <v>44993.05</v>
      </c>
      <c r="H622">
        <v>0</v>
      </c>
      <c r="I622">
        <v>0</v>
      </c>
      <c r="J622">
        <v>44993.05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44993.05</v>
      </c>
      <c r="R622" t="s">
        <v>261</v>
      </c>
      <c r="S622" t="s">
        <v>151</v>
      </c>
      <c r="T622" t="s">
        <v>942</v>
      </c>
      <c r="U622" t="str">
        <f>UPPER(TRIM(SUBSTITUTE(SUBSTITUTE(Cash_Flow[[#This Row],[Deal]],CHAR(160)," "),CHAR(9),"")))</f>
        <v>ALLIED GROUP</v>
      </c>
      <c r="V622" t="str">
        <f>UPPER(TRIM(SUBSTITUTE(SUBSTITUTE(Cash_Flow[[#This Row],[Fund Name]],CHAR(160)," "),CHAR(9),"")))</f>
        <v>FUND IV</v>
      </c>
      <c r="W622" t="str">
        <f>UPPER(TRIM(SUBSTITUTE(SUBSTITUTE(Cash_Flow[[#This Row],[Security Type]],CHAR(160)," "),CHAR(9),"")))</f>
        <v>LOAN</v>
      </c>
      <c r="X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22" s="2">
        <f>_xlfn.LET(
  _xlpm.x, Cash_Flow[[#This Row],[Date]],
  IF(ISNUMBER(_xlpm.x), _xlpm.x, IFERROR(DATEVALUE(SUBSTITUTE(SUBSTITUTE(_xlpm.x,CHAR(160)," "),CHAR(9),"" )), ""))
)</f>
        <v>44408</v>
      </c>
    </row>
    <row r="623" spans="1:25" hidden="1" x14ac:dyDescent="0.35">
      <c r="A623" s="2">
        <v>44439</v>
      </c>
      <c r="B623" t="s">
        <v>151</v>
      </c>
      <c r="C623" t="s">
        <v>45</v>
      </c>
      <c r="D623" t="s">
        <v>21</v>
      </c>
      <c r="E623" t="s">
        <v>28</v>
      </c>
      <c r="F623" t="s">
        <v>25</v>
      </c>
      <c r="G623">
        <v>44993.05</v>
      </c>
      <c r="H623">
        <v>0</v>
      </c>
      <c r="I623">
        <v>0</v>
      </c>
      <c r="J623">
        <v>44993.05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44993.05</v>
      </c>
      <c r="R623" t="s">
        <v>261</v>
      </c>
      <c r="S623" t="s">
        <v>151</v>
      </c>
      <c r="T623" t="s">
        <v>942</v>
      </c>
      <c r="U623" t="str">
        <f>UPPER(TRIM(SUBSTITUTE(SUBSTITUTE(Cash_Flow[[#This Row],[Deal]],CHAR(160)," "),CHAR(9),"")))</f>
        <v>ALLIED GROUP</v>
      </c>
      <c r="V623" t="str">
        <f>UPPER(TRIM(SUBSTITUTE(SUBSTITUTE(Cash_Flow[[#This Row],[Fund Name]],CHAR(160)," "),CHAR(9),"")))</f>
        <v>FUND IV</v>
      </c>
      <c r="W623" t="str">
        <f>UPPER(TRIM(SUBSTITUTE(SUBSTITUTE(Cash_Flow[[#This Row],[Security Type]],CHAR(160)," "),CHAR(9),"")))</f>
        <v>LOAN</v>
      </c>
      <c r="X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23" s="2">
        <f>_xlfn.LET(
  _xlpm.x, Cash_Flow[[#This Row],[Date]],
  IF(ISNUMBER(_xlpm.x), _xlpm.x, IFERROR(DATEVALUE(SUBSTITUTE(SUBSTITUTE(_xlpm.x,CHAR(160)," "),CHAR(9),"" )), ""))
)</f>
        <v>44439</v>
      </c>
    </row>
    <row r="624" spans="1:25" hidden="1" x14ac:dyDescent="0.35">
      <c r="A624" s="2">
        <v>44469</v>
      </c>
      <c r="B624" t="s">
        <v>151</v>
      </c>
      <c r="C624" t="s">
        <v>45</v>
      </c>
      <c r="D624" t="s">
        <v>21</v>
      </c>
      <c r="E624" t="s">
        <v>28</v>
      </c>
      <c r="F624" t="s">
        <v>25</v>
      </c>
      <c r="G624">
        <v>43541.68</v>
      </c>
      <c r="H624">
        <v>0</v>
      </c>
      <c r="I624">
        <v>0</v>
      </c>
      <c r="J624">
        <v>43541.68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43541.68</v>
      </c>
      <c r="R624" t="s">
        <v>261</v>
      </c>
      <c r="S624" t="s">
        <v>151</v>
      </c>
      <c r="T624" t="s">
        <v>942</v>
      </c>
      <c r="U624" t="str">
        <f>UPPER(TRIM(SUBSTITUTE(SUBSTITUTE(Cash_Flow[[#This Row],[Deal]],CHAR(160)," "),CHAR(9),"")))</f>
        <v>ALLIED GROUP</v>
      </c>
      <c r="V624" t="str">
        <f>UPPER(TRIM(SUBSTITUTE(SUBSTITUTE(Cash_Flow[[#This Row],[Fund Name]],CHAR(160)," "),CHAR(9),"")))</f>
        <v>FUND IV</v>
      </c>
      <c r="W624" t="str">
        <f>UPPER(TRIM(SUBSTITUTE(SUBSTITUTE(Cash_Flow[[#This Row],[Security Type]],CHAR(160)," "),CHAR(9),"")))</f>
        <v>LOAN</v>
      </c>
      <c r="X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624" s="2">
        <f>_xlfn.LET(
  _xlpm.x, Cash_Flow[[#This Row],[Date]],
  IF(ISNUMBER(_xlpm.x), _xlpm.x, IFERROR(DATEVALUE(SUBSTITUTE(SUBSTITUTE(_xlpm.x,CHAR(160)," "),CHAR(9),"" )), ""))
)</f>
        <v>44469</v>
      </c>
    </row>
    <row r="625" spans="1:25" hidden="1" x14ac:dyDescent="0.35">
      <c r="A625" s="2">
        <v>44500</v>
      </c>
      <c r="B625" t="s">
        <v>151</v>
      </c>
      <c r="C625" t="s">
        <v>45</v>
      </c>
      <c r="D625" t="s">
        <v>21</v>
      </c>
      <c r="E625" t="s">
        <v>28</v>
      </c>
      <c r="F625" t="s">
        <v>25</v>
      </c>
      <c r="G625">
        <v>44993.05</v>
      </c>
      <c r="H625">
        <v>0</v>
      </c>
      <c r="I625">
        <v>0</v>
      </c>
      <c r="J625">
        <v>44993.05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44993.05</v>
      </c>
      <c r="R625" t="s">
        <v>261</v>
      </c>
      <c r="S625" t="s">
        <v>151</v>
      </c>
      <c r="T625" t="s">
        <v>942</v>
      </c>
      <c r="U625" t="str">
        <f>UPPER(TRIM(SUBSTITUTE(SUBSTITUTE(Cash_Flow[[#This Row],[Deal]],CHAR(160)," "),CHAR(9),"")))</f>
        <v>ALLIED GROUP</v>
      </c>
      <c r="V625" t="str">
        <f>UPPER(TRIM(SUBSTITUTE(SUBSTITUTE(Cash_Flow[[#This Row],[Fund Name]],CHAR(160)," "),CHAR(9),"")))</f>
        <v>FUND IV</v>
      </c>
      <c r="W625" t="str">
        <f>UPPER(TRIM(SUBSTITUTE(SUBSTITUTE(Cash_Flow[[#This Row],[Security Type]],CHAR(160)," "),CHAR(9),"")))</f>
        <v>LOAN</v>
      </c>
      <c r="X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25" s="2">
        <f>_xlfn.LET(
  _xlpm.x, Cash_Flow[[#This Row],[Date]],
  IF(ISNUMBER(_xlpm.x), _xlpm.x, IFERROR(DATEVALUE(SUBSTITUTE(SUBSTITUTE(_xlpm.x,CHAR(160)," "),CHAR(9),"" )), ""))
)</f>
        <v>44500</v>
      </c>
    </row>
    <row r="626" spans="1:25" hidden="1" x14ac:dyDescent="0.35">
      <c r="A626" s="2">
        <v>44530</v>
      </c>
      <c r="B626" t="s">
        <v>151</v>
      </c>
      <c r="C626" t="s">
        <v>45</v>
      </c>
      <c r="D626" t="s">
        <v>21</v>
      </c>
      <c r="E626" t="s">
        <v>28</v>
      </c>
      <c r="F626" t="s">
        <v>25</v>
      </c>
      <c r="G626">
        <v>43541.68</v>
      </c>
      <c r="H626">
        <v>0</v>
      </c>
      <c r="I626">
        <v>0</v>
      </c>
      <c r="J626">
        <v>43541.68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43541.68</v>
      </c>
      <c r="R626" t="s">
        <v>261</v>
      </c>
      <c r="S626" t="s">
        <v>151</v>
      </c>
      <c r="T626" t="s">
        <v>942</v>
      </c>
      <c r="U626" t="str">
        <f>UPPER(TRIM(SUBSTITUTE(SUBSTITUTE(Cash_Flow[[#This Row],[Deal]],CHAR(160)," "),CHAR(9),"")))</f>
        <v>ALLIED GROUP</v>
      </c>
      <c r="V626" t="str">
        <f>UPPER(TRIM(SUBSTITUTE(SUBSTITUTE(Cash_Flow[[#This Row],[Fund Name]],CHAR(160)," "),CHAR(9),"")))</f>
        <v>FUND IV</v>
      </c>
      <c r="W626" t="str">
        <f>UPPER(TRIM(SUBSTITUTE(SUBSTITUTE(Cash_Flow[[#This Row],[Security Type]],CHAR(160)," "),CHAR(9),"")))</f>
        <v>LOAN</v>
      </c>
      <c r="X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626" s="2">
        <f>_xlfn.LET(
  _xlpm.x, Cash_Flow[[#This Row],[Date]],
  IF(ISNUMBER(_xlpm.x), _xlpm.x, IFERROR(DATEVALUE(SUBSTITUTE(SUBSTITUTE(_xlpm.x,CHAR(160)," "),CHAR(9),"" )), ""))
)</f>
        <v>44530</v>
      </c>
    </row>
    <row r="627" spans="1:25" hidden="1" x14ac:dyDescent="0.35">
      <c r="A627" s="2">
        <v>44561</v>
      </c>
      <c r="B627" t="s">
        <v>151</v>
      </c>
      <c r="C627" t="s">
        <v>45</v>
      </c>
      <c r="D627" t="s">
        <v>21</v>
      </c>
      <c r="E627" t="s">
        <v>28</v>
      </c>
      <c r="F627" t="s">
        <v>25</v>
      </c>
      <c r="G627">
        <v>44993.05</v>
      </c>
      <c r="H627">
        <v>0</v>
      </c>
      <c r="I627">
        <v>0</v>
      </c>
      <c r="J627">
        <v>44993.05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44993.05</v>
      </c>
      <c r="R627" t="s">
        <v>261</v>
      </c>
      <c r="S627" t="s">
        <v>151</v>
      </c>
      <c r="T627" t="s">
        <v>942</v>
      </c>
      <c r="U627" t="str">
        <f>UPPER(TRIM(SUBSTITUTE(SUBSTITUTE(Cash_Flow[[#This Row],[Deal]],CHAR(160)," "),CHAR(9),"")))</f>
        <v>ALLIED GROUP</v>
      </c>
      <c r="V627" t="str">
        <f>UPPER(TRIM(SUBSTITUTE(SUBSTITUTE(Cash_Flow[[#This Row],[Fund Name]],CHAR(160)," "),CHAR(9),"")))</f>
        <v>FUND IV</v>
      </c>
      <c r="W627" t="str">
        <f>UPPER(TRIM(SUBSTITUTE(SUBSTITUTE(Cash_Flow[[#This Row],[Security Type]],CHAR(160)," "),CHAR(9),"")))</f>
        <v>LOAN</v>
      </c>
      <c r="X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27" s="2">
        <f>_xlfn.LET(
  _xlpm.x, Cash_Flow[[#This Row],[Date]],
  IF(ISNUMBER(_xlpm.x), _xlpm.x, IFERROR(DATEVALUE(SUBSTITUTE(SUBSTITUTE(_xlpm.x,CHAR(160)," "),CHAR(9),"" )), ""))
)</f>
        <v>44561</v>
      </c>
    </row>
    <row r="628" spans="1:25" hidden="1" x14ac:dyDescent="0.35">
      <c r="A628" s="2">
        <v>44592</v>
      </c>
      <c r="B628" t="s">
        <v>151</v>
      </c>
      <c r="C628" t="s">
        <v>45</v>
      </c>
      <c r="D628" t="s">
        <v>21</v>
      </c>
      <c r="E628" t="s">
        <v>28</v>
      </c>
      <c r="F628" t="s">
        <v>25</v>
      </c>
      <c r="G628">
        <v>44993.05</v>
      </c>
      <c r="H628">
        <v>0</v>
      </c>
      <c r="I628">
        <v>0</v>
      </c>
      <c r="J628">
        <v>44993.05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44993.05</v>
      </c>
      <c r="R628" t="s">
        <v>261</v>
      </c>
      <c r="S628" t="s">
        <v>151</v>
      </c>
      <c r="T628" t="s">
        <v>942</v>
      </c>
      <c r="U628" t="str">
        <f>UPPER(TRIM(SUBSTITUTE(SUBSTITUTE(Cash_Flow[[#This Row],[Deal]],CHAR(160)," "),CHAR(9),"")))</f>
        <v>ALLIED GROUP</v>
      </c>
      <c r="V628" t="str">
        <f>UPPER(TRIM(SUBSTITUTE(SUBSTITUTE(Cash_Flow[[#This Row],[Fund Name]],CHAR(160)," "),CHAR(9),"")))</f>
        <v>FUND IV</v>
      </c>
      <c r="W628" t="str">
        <f>UPPER(TRIM(SUBSTITUTE(SUBSTITUTE(Cash_Flow[[#This Row],[Security Type]],CHAR(160)," "),CHAR(9),"")))</f>
        <v>LOAN</v>
      </c>
      <c r="X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28" s="2">
        <f>_xlfn.LET(
  _xlpm.x, Cash_Flow[[#This Row],[Date]],
  IF(ISNUMBER(_xlpm.x), _xlpm.x, IFERROR(DATEVALUE(SUBSTITUTE(SUBSTITUTE(_xlpm.x,CHAR(160)," "),CHAR(9),"" )), ""))
)</f>
        <v>44592</v>
      </c>
    </row>
    <row r="629" spans="1:25" hidden="1" x14ac:dyDescent="0.35">
      <c r="A629" s="2">
        <v>44620</v>
      </c>
      <c r="B629" t="s">
        <v>151</v>
      </c>
      <c r="C629" t="s">
        <v>45</v>
      </c>
      <c r="D629" t="s">
        <v>21</v>
      </c>
      <c r="E629" t="s">
        <v>28</v>
      </c>
      <c r="F629" t="s">
        <v>25</v>
      </c>
      <c r="G629">
        <v>40638.89</v>
      </c>
      <c r="H629">
        <v>0</v>
      </c>
      <c r="I629">
        <v>0</v>
      </c>
      <c r="J629">
        <v>40638.89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40638.89</v>
      </c>
      <c r="R629" t="s">
        <v>261</v>
      </c>
      <c r="S629" t="s">
        <v>151</v>
      </c>
      <c r="T629" t="s">
        <v>942</v>
      </c>
      <c r="U629" t="str">
        <f>UPPER(TRIM(SUBSTITUTE(SUBSTITUTE(Cash_Flow[[#This Row],[Deal]],CHAR(160)," "),CHAR(9),"")))</f>
        <v>ALLIED GROUP</v>
      </c>
      <c r="V629" t="str">
        <f>UPPER(TRIM(SUBSTITUTE(SUBSTITUTE(Cash_Flow[[#This Row],[Fund Name]],CHAR(160)," "),CHAR(9),"")))</f>
        <v>FUND IV</v>
      </c>
      <c r="W629" t="str">
        <f>UPPER(TRIM(SUBSTITUTE(SUBSTITUTE(Cash_Flow[[#This Row],[Security Type]],CHAR(160)," "),CHAR(9),"")))</f>
        <v>LOAN</v>
      </c>
      <c r="X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38.89</v>
      </c>
      <c r="Y629" s="2">
        <f>_xlfn.LET(
  _xlpm.x, Cash_Flow[[#This Row],[Date]],
  IF(ISNUMBER(_xlpm.x), _xlpm.x, IFERROR(DATEVALUE(SUBSTITUTE(SUBSTITUTE(_xlpm.x,CHAR(160)," "),CHAR(9),"" )), ""))
)</f>
        <v>44620</v>
      </c>
    </row>
    <row r="630" spans="1:25" hidden="1" x14ac:dyDescent="0.35">
      <c r="A630" s="2">
        <v>44651</v>
      </c>
      <c r="B630" t="s">
        <v>151</v>
      </c>
      <c r="C630" t="s">
        <v>45</v>
      </c>
      <c r="D630" t="s">
        <v>21</v>
      </c>
      <c r="E630" t="s">
        <v>28</v>
      </c>
      <c r="F630" t="s">
        <v>25</v>
      </c>
      <c r="G630">
        <v>44993.05</v>
      </c>
      <c r="H630">
        <v>0</v>
      </c>
      <c r="I630">
        <v>0</v>
      </c>
      <c r="J630">
        <v>44993.05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44993.05</v>
      </c>
      <c r="R630" t="s">
        <v>261</v>
      </c>
      <c r="S630" t="s">
        <v>151</v>
      </c>
      <c r="T630" t="s">
        <v>942</v>
      </c>
      <c r="U630" t="str">
        <f>UPPER(TRIM(SUBSTITUTE(SUBSTITUTE(Cash_Flow[[#This Row],[Deal]],CHAR(160)," "),CHAR(9),"")))</f>
        <v>ALLIED GROUP</v>
      </c>
      <c r="V630" t="str">
        <f>UPPER(TRIM(SUBSTITUTE(SUBSTITUTE(Cash_Flow[[#This Row],[Fund Name]],CHAR(160)," "),CHAR(9),"")))</f>
        <v>FUND IV</v>
      </c>
      <c r="W630" t="str">
        <f>UPPER(TRIM(SUBSTITUTE(SUBSTITUTE(Cash_Flow[[#This Row],[Security Type]],CHAR(160)," "),CHAR(9),"")))</f>
        <v>LOAN</v>
      </c>
      <c r="X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993.05</v>
      </c>
      <c r="Y630" s="2">
        <f>_xlfn.LET(
  _xlpm.x, Cash_Flow[[#This Row],[Date]],
  IF(ISNUMBER(_xlpm.x), _xlpm.x, IFERROR(DATEVALUE(SUBSTITUTE(SUBSTITUTE(_xlpm.x,CHAR(160)," "),CHAR(9),"" )), ""))
)</f>
        <v>44651</v>
      </c>
    </row>
    <row r="631" spans="1:25" hidden="1" x14ac:dyDescent="0.35">
      <c r="A631" s="2">
        <v>44657</v>
      </c>
      <c r="B631" t="s">
        <v>151</v>
      </c>
      <c r="C631" t="s">
        <v>45</v>
      </c>
      <c r="D631" t="s">
        <v>21</v>
      </c>
      <c r="E631" t="s">
        <v>34</v>
      </c>
      <c r="F631" t="s">
        <v>46</v>
      </c>
      <c r="G631">
        <v>6299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62990</v>
      </c>
      <c r="O631">
        <v>0</v>
      </c>
      <c r="P631">
        <v>0</v>
      </c>
      <c r="Q631">
        <v>62990</v>
      </c>
      <c r="R631" t="s">
        <v>261</v>
      </c>
      <c r="S631" t="s">
        <v>151</v>
      </c>
      <c r="T631" t="s">
        <v>34</v>
      </c>
      <c r="U631" t="str">
        <f>UPPER(TRIM(SUBSTITUTE(SUBSTITUTE(Cash_Flow[[#This Row],[Deal]],CHAR(160)," "),CHAR(9),"")))</f>
        <v>ALLIED GROUP</v>
      </c>
      <c r="V631" t="str">
        <f>UPPER(TRIM(SUBSTITUTE(SUBSTITUTE(Cash_Flow[[#This Row],[Fund Name]],CHAR(160)," "),CHAR(9),"")))</f>
        <v>FUND IV</v>
      </c>
      <c r="W631" t="str">
        <f>UPPER(TRIM(SUBSTITUTE(SUBSTITUTE(Cash_Flow[[#This Row],[Security Type]],CHAR(160)," "),CHAR(9),"")))</f>
        <v>EQUITY</v>
      </c>
      <c r="X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990</v>
      </c>
      <c r="Y631" s="2">
        <f>_xlfn.LET(
  _xlpm.x, Cash_Flow[[#This Row],[Date]],
  IF(ISNUMBER(_xlpm.x), _xlpm.x, IFERROR(DATEVALUE(SUBSTITUTE(SUBSTITUTE(_xlpm.x,CHAR(160)," "),CHAR(9),"" )), ""))
)</f>
        <v>44657</v>
      </c>
    </row>
    <row r="632" spans="1:25" hidden="1" x14ac:dyDescent="0.35">
      <c r="A632" s="2">
        <v>44681</v>
      </c>
      <c r="B632" t="s">
        <v>151</v>
      </c>
      <c r="C632" t="s">
        <v>45</v>
      </c>
      <c r="D632" t="s">
        <v>21</v>
      </c>
      <c r="E632" t="s">
        <v>28</v>
      </c>
      <c r="F632" t="s">
        <v>25</v>
      </c>
      <c r="G632">
        <v>43541.68</v>
      </c>
      <c r="H632">
        <v>0</v>
      </c>
      <c r="I632">
        <v>0</v>
      </c>
      <c r="J632">
        <v>43541.68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43541.68</v>
      </c>
      <c r="R632" t="s">
        <v>261</v>
      </c>
      <c r="S632" t="s">
        <v>151</v>
      </c>
      <c r="T632" t="s">
        <v>942</v>
      </c>
      <c r="U632" t="str">
        <f>UPPER(TRIM(SUBSTITUTE(SUBSTITUTE(Cash_Flow[[#This Row],[Deal]],CHAR(160)," "),CHAR(9),"")))</f>
        <v>ALLIED GROUP</v>
      </c>
      <c r="V632" t="str">
        <f>UPPER(TRIM(SUBSTITUTE(SUBSTITUTE(Cash_Flow[[#This Row],[Fund Name]],CHAR(160)," "),CHAR(9),"")))</f>
        <v>FUND IV</v>
      </c>
      <c r="W632" t="str">
        <f>UPPER(TRIM(SUBSTITUTE(SUBSTITUTE(Cash_Flow[[#This Row],[Security Type]],CHAR(160)," "),CHAR(9),"")))</f>
        <v>LOAN</v>
      </c>
      <c r="X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541.68</v>
      </c>
      <c r="Y632" s="2">
        <f>_xlfn.LET(
  _xlpm.x, Cash_Flow[[#This Row],[Date]],
  IF(ISNUMBER(_xlpm.x), _xlpm.x, IFERROR(DATEVALUE(SUBSTITUTE(SUBSTITUTE(_xlpm.x,CHAR(160)," "),CHAR(9),"" )), ""))
)</f>
        <v>44681</v>
      </c>
    </row>
    <row r="633" spans="1:25" hidden="1" x14ac:dyDescent="0.35">
      <c r="A633" s="2">
        <v>44693</v>
      </c>
      <c r="B633" t="s">
        <v>151</v>
      </c>
      <c r="C633" t="s">
        <v>45</v>
      </c>
      <c r="D633" t="s">
        <v>21</v>
      </c>
      <c r="E633" t="s">
        <v>34</v>
      </c>
      <c r="F633" t="s">
        <v>59</v>
      </c>
      <c r="G633">
        <v>10021509.34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10021509</v>
      </c>
      <c r="O633">
        <v>0</v>
      </c>
      <c r="P633">
        <v>0</v>
      </c>
      <c r="Q633">
        <v>10021509.34</v>
      </c>
      <c r="R633" t="s">
        <v>261</v>
      </c>
      <c r="S633" t="s">
        <v>151</v>
      </c>
      <c r="T633" t="s">
        <v>34</v>
      </c>
      <c r="U633" t="str">
        <f>UPPER(TRIM(SUBSTITUTE(SUBSTITUTE(Cash_Flow[[#This Row],[Deal]],CHAR(160)," "),CHAR(9),"")))</f>
        <v>ALLIED GROUP</v>
      </c>
      <c r="V633" t="str">
        <f>UPPER(TRIM(SUBSTITUTE(SUBSTITUTE(Cash_Flow[[#This Row],[Fund Name]],CHAR(160)," "),CHAR(9),"")))</f>
        <v>FUND IV</v>
      </c>
      <c r="W633" t="str">
        <f>UPPER(TRIM(SUBSTITUTE(SUBSTITUTE(Cash_Flow[[#This Row],[Security Type]],CHAR(160)," "),CHAR(9),"")))</f>
        <v>EQUITY</v>
      </c>
      <c r="X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21509.34</v>
      </c>
      <c r="Y633" s="2">
        <f>_xlfn.LET(
  _xlpm.x, Cash_Flow[[#This Row],[Date]],
  IF(ISNUMBER(_xlpm.x), _xlpm.x, IFERROR(DATEVALUE(SUBSTITUTE(SUBSTITUTE(_xlpm.x,CHAR(160)," "),CHAR(9),"" )), ""))
)</f>
        <v>44693</v>
      </c>
    </row>
    <row r="634" spans="1:25" hidden="1" x14ac:dyDescent="0.35">
      <c r="A634" s="2">
        <v>44693</v>
      </c>
      <c r="B634" t="s">
        <v>151</v>
      </c>
      <c r="C634" t="s">
        <v>45</v>
      </c>
      <c r="D634" t="s">
        <v>21</v>
      </c>
      <c r="E634" t="s">
        <v>28</v>
      </c>
      <c r="F634" t="s">
        <v>31</v>
      </c>
      <c r="G634">
        <v>5500000.5</v>
      </c>
      <c r="H634">
        <v>0</v>
      </c>
      <c r="I634">
        <v>0</v>
      </c>
      <c r="J634">
        <v>5500000.5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5500000.5</v>
      </c>
      <c r="R634" t="s">
        <v>261</v>
      </c>
      <c r="S634" t="s">
        <v>151</v>
      </c>
      <c r="T634" t="s">
        <v>942</v>
      </c>
      <c r="U634" t="str">
        <f>UPPER(TRIM(SUBSTITUTE(SUBSTITUTE(Cash_Flow[[#This Row],[Deal]],CHAR(160)," "),CHAR(9),"")))</f>
        <v>ALLIED GROUP</v>
      </c>
      <c r="V634" t="str">
        <f>UPPER(TRIM(SUBSTITUTE(SUBSTITUTE(Cash_Flow[[#This Row],[Fund Name]],CHAR(160)," "),CHAR(9),"")))</f>
        <v>FUND IV</v>
      </c>
      <c r="W634" t="str">
        <f>UPPER(TRIM(SUBSTITUTE(SUBSTITUTE(Cash_Flow[[#This Row],[Security Type]],CHAR(160)," "),CHAR(9),"")))</f>
        <v>LOAN</v>
      </c>
      <c r="X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00000.5</v>
      </c>
      <c r="Y634" s="2">
        <f>_xlfn.LET(
  _xlpm.x, Cash_Flow[[#This Row],[Date]],
  IF(ISNUMBER(_xlpm.x), _xlpm.x, IFERROR(DATEVALUE(SUBSTITUTE(SUBSTITUTE(_xlpm.x,CHAR(160)," "),CHAR(9),"" )), ""))
)</f>
        <v>44693</v>
      </c>
    </row>
    <row r="635" spans="1:25" hidden="1" x14ac:dyDescent="0.35">
      <c r="A635" s="2">
        <v>44693</v>
      </c>
      <c r="B635" t="s">
        <v>151</v>
      </c>
      <c r="C635" t="s">
        <v>45</v>
      </c>
      <c r="D635" t="s">
        <v>21</v>
      </c>
      <c r="E635" t="s">
        <v>34</v>
      </c>
      <c r="F635" t="s">
        <v>24</v>
      </c>
      <c r="G635">
        <v>-437500.5</v>
      </c>
      <c r="H635">
        <v>0</v>
      </c>
      <c r="I635">
        <v>0</v>
      </c>
      <c r="J635">
        <v>0</v>
      </c>
      <c r="K635">
        <v>0</v>
      </c>
      <c r="L635">
        <v>437500</v>
      </c>
      <c r="M635">
        <v>0</v>
      </c>
      <c r="N635">
        <v>0</v>
      </c>
      <c r="O635">
        <v>437500.5</v>
      </c>
      <c r="P635">
        <v>0</v>
      </c>
      <c r="Q635">
        <v>0</v>
      </c>
      <c r="R635" t="s">
        <v>261</v>
      </c>
      <c r="S635" t="s">
        <v>151</v>
      </c>
      <c r="T635" t="s">
        <v>34</v>
      </c>
      <c r="U635" t="str">
        <f>UPPER(TRIM(SUBSTITUTE(SUBSTITUTE(Cash_Flow[[#This Row],[Deal]],CHAR(160)," "),CHAR(9),"")))</f>
        <v>ALLIED GROUP</v>
      </c>
      <c r="V635" t="str">
        <f>UPPER(TRIM(SUBSTITUTE(SUBSTITUTE(Cash_Flow[[#This Row],[Fund Name]],CHAR(160)," "),CHAR(9),"")))</f>
        <v>FUND IV</v>
      </c>
      <c r="W635" t="str">
        <f>UPPER(TRIM(SUBSTITUTE(SUBSTITUTE(Cash_Flow[[#This Row],[Security Type]],CHAR(160)," "),CHAR(9),"")))</f>
        <v>EQUITY</v>
      </c>
      <c r="X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37500.5</v>
      </c>
      <c r="Y635" s="2">
        <f>_xlfn.LET(
  _xlpm.x, Cash_Flow[[#This Row],[Date]],
  IF(ISNUMBER(_xlpm.x), _xlpm.x, IFERROR(DATEVALUE(SUBSTITUTE(SUBSTITUTE(_xlpm.x,CHAR(160)," "),CHAR(9),"" )), ""))
)</f>
        <v>44693</v>
      </c>
    </row>
    <row r="636" spans="1:25" hidden="1" x14ac:dyDescent="0.35">
      <c r="A636" s="2">
        <v>44693</v>
      </c>
      <c r="B636" t="s">
        <v>151</v>
      </c>
      <c r="C636" t="s">
        <v>45</v>
      </c>
      <c r="D636" t="s">
        <v>21</v>
      </c>
      <c r="E636" t="s">
        <v>28</v>
      </c>
      <c r="F636" t="s">
        <v>25</v>
      </c>
      <c r="G636">
        <v>17416.669999999998</v>
      </c>
      <c r="H636">
        <v>0</v>
      </c>
      <c r="I636">
        <v>0</v>
      </c>
      <c r="J636">
        <v>17416.669999999998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17416.669999999998</v>
      </c>
      <c r="R636" t="s">
        <v>261</v>
      </c>
      <c r="S636" t="s">
        <v>151</v>
      </c>
      <c r="T636" t="s">
        <v>942</v>
      </c>
      <c r="U636" t="str">
        <f>UPPER(TRIM(SUBSTITUTE(SUBSTITUTE(Cash_Flow[[#This Row],[Deal]],CHAR(160)," "),CHAR(9),"")))</f>
        <v>ALLIED GROUP</v>
      </c>
      <c r="V636" t="str">
        <f>UPPER(TRIM(SUBSTITUTE(SUBSTITUTE(Cash_Flow[[#This Row],[Fund Name]],CHAR(160)," "),CHAR(9),"")))</f>
        <v>FUND IV</v>
      </c>
      <c r="W636" t="str">
        <f>UPPER(TRIM(SUBSTITUTE(SUBSTITUTE(Cash_Flow[[#This Row],[Security Type]],CHAR(160)," "),CHAR(9),"")))</f>
        <v>LOAN</v>
      </c>
      <c r="X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16.669999999998</v>
      </c>
      <c r="Y636" s="2">
        <f>_xlfn.LET(
  _xlpm.x, Cash_Flow[[#This Row],[Date]],
  IF(ISNUMBER(_xlpm.x), _xlpm.x, IFERROR(DATEVALUE(SUBSTITUTE(SUBSTITUTE(_xlpm.x,CHAR(160)," "),CHAR(9),"" )), ""))
)</f>
        <v>44693</v>
      </c>
    </row>
    <row r="637" spans="1:25" hidden="1" x14ac:dyDescent="0.35">
      <c r="A637" s="2">
        <v>44853</v>
      </c>
      <c r="B637" t="s">
        <v>151</v>
      </c>
      <c r="C637" t="s">
        <v>45</v>
      </c>
      <c r="D637" t="s">
        <v>21</v>
      </c>
      <c r="E637" t="s">
        <v>34</v>
      </c>
      <c r="F637" t="s">
        <v>59</v>
      </c>
      <c r="G637">
        <v>230263.15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230263</v>
      </c>
      <c r="O637">
        <v>0</v>
      </c>
      <c r="P637">
        <v>0</v>
      </c>
      <c r="Q637">
        <v>230263.15</v>
      </c>
      <c r="R637" t="s">
        <v>261</v>
      </c>
      <c r="S637" t="s">
        <v>151</v>
      </c>
      <c r="T637" t="s">
        <v>34</v>
      </c>
      <c r="U637" t="str">
        <f>UPPER(TRIM(SUBSTITUTE(SUBSTITUTE(Cash_Flow[[#This Row],[Deal]],CHAR(160)," "),CHAR(9),"")))</f>
        <v>ALLIED GROUP</v>
      </c>
      <c r="V637" t="str">
        <f>UPPER(TRIM(SUBSTITUTE(SUBSTITUTE(Cash_Flow[[#This Row],[Fund Name]],CHAR(160)," "),CHAR(9),"")))</f>
        <v>FUND IV</v>
      </c>
      <c r="W637" t="str">
        <f>UPPER(TRIM(SUBSTITUTE(SUBSTITUTE(Cash_Flow[[#This Row],[Security Type]],CHAR(160)," "),CHAR(9),"")))</f>
        <v>EQUITY</v>
      </c>
      <c r="X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0263.15</v>
      </c>
      <c r="Y637" s="2">
        <f>_xlfn.LET(
  _xlpm.x, Cash_Flow[[#This Row],[Date]],
  IF(ISNUMBER(_xlpm.x), _xlpm.x, IFERROR(DATEVALUE(SUBSTITUTE(SUBSTITUTE(_xlpm.x,CHAR(160)," "),CHAR(9),"" )), ""))
)</f>
        <v>44853</v>
      </c>
    </row>
    <row r="638" spans="1:25" hidden="1" x14ac:dyDescent="0.35">
      <c r="A638" s="2">
        <v>45128</v>
      </c>
      <c r="B638" t="s">
        <v>151</v>
      </c>
      <c r="C638" t="s">
        <v>45</v>
      </c>
      <c r="D638" t="s">
        <v>21</v>
      </c>
      <c r="E638" t="s">
        <v>34</v>
      </c>
      <c r="F638" t="s">
        <v>59</v>
      </c>
      <c r="G638">
        <v>2122497.39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2122497</v>
      </c>
      <c r="O638">
        <v>0</v>
      </c>
      <c r="P638">
        <v>0</v>
      </c>
      <c r="Q638">
        <v>2122497.39</v>
      </c>
      <c r="R638" t="s">
        <v>261</v>
      </c>
      <c r="S638" t="s">
        <v>151</v>
      </c>
      <c r="T638" t="s">
        <v>34</v>
      </c>
      <c r="U638" t="str">
        <f>UPPER(TRIM(SUBSTITUTE(SUBSTITUTE(Cash_Flow[[#This Row],[Deal]],CHAR(160)," "),CHAR(9),"")))</f>
        <v>ALLIED GROUP</v>
      </c>
      <c r="V638" t="str">
        <f>UPPER(TRIM(SUBSTITUTE(SUBSTITUTE(Cash_Flow[[#This Row],[Fund Name]],CHAR(160)," "),CHAR(9),"")))</f>
        <v>FUND IV</v>
      </c>
      <c r="W638" t="str">
        <f>UPPER(TRIM(SUBSTITUTE(SUBSTITUTE(Cash_Flow[[#This Row],[Security Type]],CHAR(160)," "),CHAR(9),"")))</f>
        <v>EQUITY</v>
      </c>
      <c r="X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22497.39</v>
      </c>
      <c r="Y638" s="2">
        <f>_xlfn.LET(
  _xlpm.x, Cash_Flow[[#This Row],[Date]],
  IF(ISNUMBER(_xlpm.x), _xlpm.x, IFERROR(DATEVALUE(SUBSTITUTE(SUBSTITUTE(_xlpm.x,CHAR(160)," "),CHAR(9),"" )), ""))
)</f>
        <v>45128</v>
      </c>
    </row>
    <row r="639" spans="1:25" hidden="1" x14ac:dyDescent="0.35">
      <c r="A639" s="2">
        <v>45804</v>
      </c>
      <c r="B639" t="s">
        <v>151</v>
      </c>
      <c r="C639" t="s">
        <v>45</v>
      </c>
      <c r="D639" t="s">
        <v>21</v>
      </c>
      <c r="E639" t="s">
        <v>34</v>
      </c>
      <c r="F639" t="s">
        <v>59</v>
      </c>
      <c r="G639">
        <v>166630.63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166631</v>
      </c>
      <c r="O639">
        <v>0</v>
      </c>
      <c r="P639">
        <v>0</v>
      </c>
      <c r="Q639">
        <v>166630.63</v>
      </c>
      <c r="R639" t="s">
        <v>261</v>
      </c>
      <c r="S639" t="s">
        <v>151</v>
      </c>
      <c r="T639" t="s">
        <v>34</v>
      </c>
      <c r="U639" t="str">
        <f>UPPER(TRIM(SUBSTITUTE(SUBSTITUTE(Cash_Flow[[#This Row],[Deal]],CHAR(160)," "),CHAR(9),"")))</f>
        <v>ALLIED GROUP</v>
      </c>
      <c r="V639" t="str">
        <f>UPPER(TRIM(SUBSTITUTE(SUBSTITUTE(Cash_Flow[[#This Row],[Fund Name]],CHAR(160)," "),CHAR(9),"")))</f>
        <v>FUND IV</v>
      </c>
      <c r="W639" t="str">
        <f>UPPER(TRIM(SUBSTITUTE(SUBSTITUTE(Cash_Flow[[#This Row],[Security Type]],CHAR(160)," "),CHAR(9),"")))</f>
        <v>EQUITY</v>
      </c>
      <c r="X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30.63</v>
      </c>
      <c r="Y639" s="2">
        <f>_xlfn.LET(
  _xlpm.x, Cash_Flow[[#This Row],[Date]],
  IF(ISNUMBER(_xlpm.x), _xlpm.x, IFERROR(DATEVALUE(SUBSTITUTE(SUBSTITUTE(_xlpm.x,CHAR(160)," "),CHAR(9),"" )), ""))
)</f>
        <v>45804</v>
      </c>
    </row>
    <row r="640" spans="1:25" hidden="1" x14ac:dyDescent="0.35">
      <c r="A640" s="2">
        <v>45838</v>
      </c>
      <c r="B640" t="s">
        <v>151</v>
      </c>
      <c r="C640" t="s">
        <v>45</v>
      </c>
      <c r="D640" t="s">
        <v>21</v>
      </c>
      <c r="E640" t="s">
        <v>34</v>
      </c>
      <c r="F640" t="s">
        <v>228</v>
      </c>
      <c r="G640">
        <v>1577660.6999999974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1577661</v>
      </c>
      <c r="N640">
        <v>0</v>
      </c>
      <c r="O640">
        <v>0</v>
      </c>
      <c r="P640">
        <v>1577661</v>
      </c>
      <c r="Q640">
        <v>0</v>
      </c>
      <c r="R640" t="s">
        <v>261</v>
      </c>
      <c r="S640" t="s">
        <v>151</v>
      </c>
      <c r="T640" t="s">
        <v>34</v>
      </c>
      <c r="U640" t="str">
        <f>UPPER(TRIM(SUBSTITUTE(SUBSTITUTE(Cash_Flow[[#This Row],[Deal]],CHAR(160)," "),CHAR(9),"")))</f>
        <v>ALLIED GROUP</v>
      </c>
      <c r="V640" t="str">
        <f>UPPER(TRIM(SUBSTITUTE(SUBSTITUTE(Cash_Flow[[#This Row],[Fund Name]],CHAR(160)," "),CHAR(9),"")))</f>
        <v>FUND IV</v>
      </c>
      <c r="W640" t="str">
        <f>UPPER(TRIM(SUBSTITUTE(SUBSTITUTE(Cash_Flow[[#This Row],[Security Type]],CHAR(160)," "),CHAR(9),"")))</f>
        <v>EQUITY</v>
      </c>
      <c r="X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7660.6999999974</v>
      </c>
      <c r="Y640" s="2">
        <f>_xlfn.LET(
  _xlpm.x, Cash_Flow[[#This Row],[Date]],
  IF(ISNUMBER(_xlpm.x), _xlpm.x, IFERROR(DATEVALUE(SUBSTITUTE(SUBSTITUTE(_xlpm.x,CHAR(160)," "),CHAR(9),"" )), ""))
)</f>
        <v>45838</v>
      </c>
    </row>
    <row r="641" spans="1:25" hidden="1" x14ac:dyDescent="0.35">
      <c r="A641" s="2">
        <v>43448</v>
      </c>
      <c r="B641" t="s">
        <v>145</v>
      </c>
      <c r="C641" t="s">
        <v>45</v>
      </c>
      <c r="D641" t="s">
        <v>21</v>
      </c>
      <c r="E641" t="s">
        <v>28</v>
      </c>
      <c r="F641" t="s">
        <v>24</v>
      </c>
      <c r="G641">
        <v>-9000000</v>
      </c>
      <c r="H641">
        <v>900000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9000000</v>
      </c>
      <c r="P641">
        <v>0</v>
      </c>
      <c r="Q641">
        <v>0</v>
      </c>
      <c r="R641" t="s">
        <v>264</v>
      </c>
      <c r="S641" t="s">
        <v>145</v>
      </c>
      <c r="T641" t="s">
        <v>942</v>
      </c>
      <c r="U641" t="str">
        <f>UPPER(TRIM(SUBSTITUTE(SUBSTITUTE(Cash_Flow[[#This Row],[Deal]],CHAR(160)," "),CHAR(9),"")))</f>
        <v>ALLOY CLADDING COMPANY</v>
      </c>
      <c r="V641" t="str">
        <f>UPPER(TRIM(SUBSTITUTE(SUBSTITUTE(Cash_Flow[[#This Row],[Fund Name]],CHAR(160)," "),CHAR(9),"")))</f>
        <v>FUND IV</v>
      </c>
      <c r="W641" t="str">
        <f>UPPER(TRIM(SUBSTITUTE(SUBSTITUTE(Cash_Flow[[#This Row],[Security Type]],CHAR(160)," "),CHAR(9),"")))</f>
        <v>LOAN</v>
      </c>
      <c r="X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00000</v>
      </c>
      <c r="Y641" s="2">
        <f>_xlfn.LET(
  _xlpm.x, Cash_Flow[[#This Row],[Date]],
  IF(ISNUMBER(_xlpm.x), _xlpm.x, IFERROR(DATEVALUE(SUBSTITUTE(SUBSTITUTE(_xlpm.x,CHAR(160)," "),CHAR(9),"" )), ""))
)</f>
        <v>43448</v>
      </c>
    </row>
    <row r="642" spans="1:25" hidden="1" x14ac:dyDescent="0.35">
      <c r="A642" s="2">
        <v>43448</v>
      </c>
      <c r="B642" t="s">
        <v>145</v>
      </c>
      <c r="C642" t="s">
        <v>45</v>
      </c>
      <c r="D642" t="s">
        <v>21</v>
      </c>
      <c r="E642" t="s">
        <v>34</v>
      </c>
      <c r="F642" t="s">
        <v>24</v>
      </c>
      <c r="G642">
        <v>-2100000</v>
      </c>
      <c r="H642">
        <v>0</v>
      </c>
      <c r="I642">
        <v>0</v>
      </c>
      <c r="J642">
        <v>0</v>
      </c>
      <c r="K642">
        <v>0</v>
      </c>
      <c r="L642">
        <v>2100000</v>
      </c>
      <c r="M642">
        <v>0</v>
      </c>
      <c r="N642">
        <v>0</v>
      </c>
      <c r="O642">
        <v>2100000</v>
      </c>
      <c r="P642">
        <v>0</v>
      </c>
      <c r="Q642">
        <v>0</v>
      </c>
      <c r="R642" t="s">
        <v>264</v>
      </c>
      <c r="S642" t="s">
        <v>145</v>
      </c>
      <c r="T642" t="s">
        <v>34</v>
      </c>
      <c r="U642" t="str">
        <f>UPPER(TRIM(SUBSTITUTE(SUBSTITUTE(Cash_Flow[[#This Row],[Deal]],CHAR(160)," "),CHAR(9),"")))</f>
        <v>ALLOY CLADDING COMPANY</v>
      </c>
      <c r="V642" t="str">
        <f>UPPER(TRIM(SUBSTITUTE(SUBSTITUTE(Cash_Flow[[#This Row],[Fund Name]],CHAR(160)," "),CHAR(9),"")))</f>
        <v>FUND IV</v>
      </c>
      <c r="W642" t="str">
        <f>UPPER(TRIM(SUBSTITUTE(SUBSTITUTE(Cash_Flow[[#This Row],[Security Type]],CHAR(160)," "),CHAR(9),"")))</f>
        <v>EQUITY</v>
      </c>
      <c r="X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00000</v>
      </c>
      <c r="Y642" s="2">
        <f>_xlfn.LET(
  _xlpm.x, Cash_Flow[[#This Row],[Date]],
  IF(ISNUMBER(_xlpm.x), _xlpm.x, IFERROR(DATEVALUE(SUBSTITUTE(SUBSTITUTE(_xlpm.x,CHAR(160)," "),CHAR(9),"" )), ""))
)</f>
        <v>43448</v>
      </c>
    </row>
    <row r="643" spans="1:25" hidden="1" x14ac:dyDescent="0.35">
      <c r="A643" s="2">
        <v>43448</v>
      </c>
      <c r="B643" t="s">
        <v>145</v>
      </c>
      <c r="C643" t="s">
        <v>45</v>
      </c>
      <c r="D643" t="s">
        <v>21</v>
      </c>
      <c r="E643" t="s">
        <v>28</v>
      </c>
      <c r="F643" t="s">
        <v>23</v>
      </c>
      <c r="G643">
        <v>180000</v>
      </c>
      <c r="H643">
        <v>0</v>
      </c>
      <c r="I643">
        <v>0</v>
      </c>
      <c r="J643">
        <v>18000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180000</v>
      </c>
      <c r="R643" t="s">
        <v>264</v>
      </c>
      <c r="S643" t="s">
        <v>145</v>
      </c>
      <c r="T643" t="s">
        <v>942</v>
      </c>
      <c r="U643" t="str">
        <f>UPPER(TRIM(SUBSTITUTE(SUBSTITUTE(Cash_Flow[[#This Row],[Deal]],CHAR(160)," "),CHAR(9),"")))</f>
        <v>ALLOY CLADDING COMPANY</v>
      </c>
      <c r="V643" t="str">
        <f>UPPER(TRIM(SUBSTITUTE(SUBSTITUTE(Cash_Flow[[#This Row],[Fund Name]],CHAR(160)," "),CHAR(9),"")))</f>
        <v>FUND IV</v>
      </c>
      <c r="W643" t="str">
        <f>UPPER(TRIM(SUBSTITUTE(SUBSTITUTE(Cash_Flow[[#This Row],[Security Type]],CHAR(160)," "),CHAR(9),"")))</f>
        <v>LOAN</v>
      </c>
      <c r="X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000</v>
      </c>
      <c r="Y643" s="2">
        <f>_xlfn.LET(
  _xlpm.x, Cash_Flow[[#This Row],[Date]],
  IF(ISNUMBER(_xlpm.x), _xlpm.x, IFERROR(DATEVALUE(SUBSTITUTE(SUBSTITUTE(_xlpm.x,CHAR(160)," "),CHAR(9),"" )), ""))
)</f>
        <v>43448</v>
      </c>
    </row>
    <row r="644" spans="1:25" hidden="1" x14ac:dyDescent="0.35">
      <c r="A644" s="2">
        <v>43465</v>
      </c>
      <c r="B644" t="s">
        <v>145</v>
      </c>
      <c r="C644" t="s">
        <v>45</v>
      </c>
      <c r="D644" t="s">
        <v>21</v>
      </c>
      <c r="E644" t="s">
        <v>28</v>
      </c>
      <c r="F644" t="s">
        <v>25</v>
      </c>
      <c r="G644">
        <v>56367.12</v>
      </c>
      <c r="H644">
        <v>0</v>
      </c>
      <c r="I644">
        <v>0</v>
      </c>
      <c r="J644">
        <v>56367.12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56367.12</v>
      </c>
      <c r="R644" t="s">
        <v>264</v>
      </c>
      <c r="S644" t="s">
        <v>145</v>
      </c>
      <c r="T644" t="s">
        <v>942</v>
      </c>
      <c r="U644" t="str">
        <f>UPPER(TRIM(SUBSTITUTE(SUBSTITUTE(Cash_Flow[[#This Row],[Deal]],CHAR(160)," "),CHAR(9),"")))</f>
        <v>ALLOY CLADDING COMPANY</v>
      </c>
      <c r="V644" t="str">
        <f>UPPER(TRIM(SUBSTITUTE(SUBSTITUTE(Cash_Flow[[#This Row],[Fund Name]],CHAR(160)," "),CHAR(9),"")))</f>
        <v>FUND IV</v>
      </c>
      <c r="W644" t="str">
        <f>UPPER(TRIM(SUBSTITUTE(SUBSTITUTE(Cash_Flow[[#This Row],[Security Type]],CHAR(160)," "),CHAR(9),"")))</f>
        <v>LOAN</v>
      </c>
      <c r="X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367.12</v>
      </c>
      <c r="Y644" s="2">
        <f>_xlfn.LET(
  _xlpm.x, Cash_Flow[[#This Row],[Date]],
  IF(ISNUMBER(_xlpm.x), _xlpm.x, IFERROR(DATEVALUE(SUBSTITUTE(SUBSTITUTE(_xlpm.x,CHAR(160)," "),CHAR(9),"" )), ""))
)</f>
        <v>43465</v>
      </c>
    </row>
    <row r="645" spans="1:25" hidden="1" x14ac:dyDescent="0.35">
      <c r="A645" s="2">
        <v>43496</v>
      </c>
      <c r="B645" t="s">
        <v>145</v>
      </c>
      <c r="C645" t="s">
        <v>45</v>
      </c>
      <c r="D645" t="s">
        <v>21</v>
      </c>
      <c r="E645" t="s">
        <v>28</v>
      </c>
      <c r="F645" t="s">
        <v>25</v>
      </c>
      <c r="G645">
        <v>97076.71</v>
      </c>
      <c r="H645">
        <v>0</v>
      </c>
      <c r="I645">
        <v>0</v>
      </c>
      <c r="J645">
        <v>97076.71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97076.71</v>
      </c>
      <c r="R645" t="s">
        <v>264</v>
      </c>
      <c r="S645" t="s">
        <v>145</v>
      </c>
      <c r="T645" t="s">
        <v>942</v>
      </c>
      <c r="U645" t="str">
        <f>UPPER(TRIM(SUBSTITUTE(SUBSTITUTE(Cash_Flow[[#This Row],[Deal]],CHAR(160)," "),CHAR(9),"")))</f>
        <v>ALLOY CLADDING COMPANY</v>
      </c>
      <c r="V645" t="str">
        <f>UPPER(TRIM(SUBSTITUTE(SUBSTITUTE(Cash_Flow[[#This Row],[Fund Name]],CHAR(160)," "),CHAR(9),"")))</f>
        <v>FUND IV</v>
      </c>
      <c r="W645" t="str">
        <f>UPPER(TRIM(SUBSTITUTE(SUBSTITUTE(Cash_Flow[[#This Row],[Security Type]],CHAR(160)," "),CHAR(9),"")))</f>
        <v>LOAN</v>
      </c>
      <c r="X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076.71</v>
      </c>
      <c r="Y645" s="2">
        <f>_xlfn.LET(
  _xlpm.x, Cash_Flow[[#This Row],[Date]],
  IF(ISNUMBER(_xlpm.x), _xlpm.x, IFERROR(DATEVALUE(SUBSTITUTE(SUBSTITUTE(_xlpm.x,CHAR(160)," "),CHAR(9),"" )), ""))
)</f>
        <v>43496</v>
      </c>
    </row>
    <row r="646" spans="1:25" hidden="1" x14ac:dyDescent="0.35">
      <c r="A646" s="2">
        <v>43524</v>
      </c>
      <c r="B646" t="s">
        <v>145</v>
      </c>
      <c r="C646" t="s">
        <v>45</v>
      </c>
      <c r="D646" t="s">
        <v>21</v>
      </c>
      <c r="E646" t="s">
        <v>28</v>
      </c>
      <c r="F646" t="s">
        <v>25</v>
      </c>
      <c r="G646">
        <v>82849.320000000007</v>
      </c>
      <c r="H646">
        <v>0</v>
      </c>
      <c r="I646">
        <v>0</v>
      </c>
      <c r="J646">
        <v>82849.320000000007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82849.320000000007</v>
      </c>
      <c r="R646" t="s">
        <v>264</v>
      </c>
      <c r="S646" t="s">
        <v>145</v>
      </c>
      <c r="T646" t="s">
        <v>942</v>
      </c>
      <c r="U646" t="str">
        <f>UPPER(TRIM(SUBSTITUTE(SUBSTITUTE(Cash_Flow[[#This Row],[Deal]],CHAR(160)," "),CHAR(9),"")))</f>
        <v>ALLOY CLADDING COMPANY</v>
      </c>
      <c r="V646" t="str">
        <f>UPPER(TRIM(SUBSTITUTE(SUBSTITUTE(Cash_Flow[[#This Row],[Fund Name]],CHAR(160)," "),CHAR(9),"")))</f>
        <v>FUND IV</v>
      </c>
      <c r="W646" t="str">
        <f>UPPER(TRIM(SUBSTITUTE(SUBSTITUTE(Cash_Flow[[#This Row],[Security Type]],CHAR(160)," "),CHAR(9),"")))</f>
        <v>LOAN</v>
      </c>
      <c r="X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849.320000000007</v>
      </c>
      <c r="Y646" s="2">
        <f>_xlfn.LET(
  _xlpm.x, Cash_Flow[[#This Row],[Date]],
  IF(ISNUMBER(_xlpm.x), _xlpm.x, IFERROR(DATEVALUE(SUBSTITUTE(SUBSTITUTE(_xlpm.x,CHAR(160)," "),CHAR(9),"" )), ""))
)</f>
        <v>43524</v>
      </c>
    </row>
    <row r="647" spans="1:25" hidden="1" x14ac:dyDescent="0.35">
      <c r="A647" s="2">
        <v>43555</v>
      </c>
      <c r="B647" t="s">
        <v>145</v>
      </c>
      <c r="C647" t="s">
        <v>45</v>
      </c>
      <c r="D647" t="s">
        <v>21</v>
      </c>
      <c r="E647" t="s">
        <v>28</v>
      </c>
      <c r="F647" t="s">
        <v>25</v>
      </c>
      <c r="G647">
        <v>91726.03</v>
      </c>
      <c r="H647">
        <v>0</v>
      </c>
      <c r="I647">
        <v>0</v>
      </c>
      <c r="J647">
        <v>91726.03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91726.03</v>
      </c>
      <c r="R647" t="s">
        <v>264</v>
      </c>
      <c r="S647" t="s">
        <v>145</v>
      </c>
      <c r="T647" t="s">
        <v>942</v>
      </c>
      <c r="U647" t="str">
        <f>UPPER(TRIM(SUBSTITUTE(SUBSTITUTE(Cash_Flow[[#This Row],[Deal]],CHAR(160)," "),CHAR(9),"")))</f>
        <v>ALLOY CLADDING COMPANY</v>
      </c>
      <c r="V647" t="str">
        <f>UPPER(TRIM(SUBSTITUTE(SUBSTITUTE(Cash_Flow[[#This Row],[Fund Name]],CHAR(160)," "),CHAR(9),"")))</f>
        <v>FUND IV</v>
      </c>
      <c r="W647" t="str">
        <f>UPPER(TRIM(SUBSTITUTE(SUBSTITUTE(Cash_Flow[[#This Row],[Security Type]],CHAR(160)," "),CHAR(9),"")))</f>
        <v>LOAN</v>
      </c>
      <c r="X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726.03</v>
      </c>
      <c r="Y647" s="2">
        <f>_xlfn.LET(
  _xlpm.x, Cash_Flow[[#This Row],[Date]],
  IF(ISNUMBER(_xlpm.x), _xlpm.x, IFERROR(DATEVALUE(SUBSTITUTE(SUBSTITUTE(_xlpm.x,CHAR(160)," "),CHAR(9),"" )), ""))
)</f>
        <v>43555</v>
      </c>
    </row>
    <row r="648" spans="1:25" hidden="1" x14ac:dyDescent="0.35">
      <c r="A648" s="2">
        <v>43585</v>
      </c>
      <c r="B648" t="s">
        <v>145</v>
      </c>
      <c r="C648" t="s">
        <v>45</v>
      </c>
      <c r="D648" t="s">
        <v>21</v>
      </c>
      <c r="E648" t="s">
        <v>28</v>
      </c>
      <c r="F648" t="s">
        <v>25</v>
      </c>
      <c r="G648">
        <v>88767.12</v>
      </c>
      <c r="H648">
        <v>0</v>
      </c>
      <c r="I648">
        <v>0</v>
      </c>
      <c r="J648">
        <v>88767.12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88767.12</v>
      </c>
      <c r="R648" t="s">
        <v>264</v>
      </c>
      <c r="S648" t="s">
        <v>145</v>
      </c>
      <c r="T648" t="s">
        <v>942</v>
      </c>
      <c r="U648" t="str">
        <f>UPPER(TRIM(SUBSTITUTE(SUBSTITUTE(Cash_Flow[[#This Row],[Deal]],CHAR(160)," "),CHAR(9),"")))</f>
        <v>ALLOY CLADDING COMPANY</v>
      </c>
      <c r="V648" t="str">
        <f>UPPER(TRIM(SUBSTITUTE(SUBSTITUTE(Cash_Flow[[#This Row],[Fund Name]],CHAR(160)," "),CHAR(9),"")))</f>
        <v>FUND IV</v>
      </c>
      <c r="W648" t="str">
        <f>UPPER(TRIM(SUBSTITUTE(SUBSTITUTE(Cash_Flow[[#This Row],[Security Type]],CHAR(160)," "),CHAR(9),"")))</f>
        <v>LOAN</v>
      </c>
      <c r="X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767.12</v>
      </c>
      <c r="Y648" s="2">
        <f>_xlfn.LET(
  _xlpm.x, Cash_Flow[[#This Row],[Date]],
  IF(ISNUMBER(_xlpm.x), _xlpm.x, IFERROR(DATEVALUE(SUBSTITUTE(SUBSTITUTE(_xlpm.x,CHAR(160)," "),CHAR(9),"" )), ""))
)</f>
        <v>43585</v>
      </c>
    </row>
    <row r="649" spans="1:25" hidden="1" x14ac:dyDescent="0.35">
      <c r="A649" s="2">
        <v>43616</v>
      </c>
      <c r="B649" t="s">
        <v>145</v>
      </c>
      <c r="C649" t="s">
        <v>45</v>
      </c>
      <c r="D649" t="s">
        <v>21</v>
      </c>
      <c r="E649" t="s">
        <v>28</v>
      </c>
      <c r="F649" t="s">
        <v>25</v>
      </c>
      <c r="G649">
        <v>90986.3</v>
      </c>
      <c r="H649">
        <v>0</v>
      </c>
      <c r="I649">
        <v>0</v>
      </c>
      <c r="J649">
        <v>90986.3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90986.3</v>
      </c>
      <c r="R649" t="s">
        <v>264</v>
      </c>
      <c r="S649" t="s">
        <v>145</v>
      </c>
      <c r="T649" t="s">
        <v>942</v>
      </c>
      <c r="U649" t="str">
        <f>UPPER(TRIM(SUBSTITUTE(SUBSTITUTE(Cash_Flow[[#This Row],[Deal]],CHAR(160)," "),CHAR(9),"")))</f>
        <v>ALLOY CLADDING COMPANY</v>
      </c>
      <c r="V649" t="str">
        <f>UPPER(TRIM(SUBSTITUTE(SUBSTITUTE(Cash_Flow[[#This Row],[Fund Name]],CHAR(160)," "),CHAR(9),"")))</f>
        <v>FUND IV</v>
      </c>
      <c r="W649" t="str">
        <f>UPPER(TRIM(SUBSTITUTE(SUBSTITUTE(Cash_Flow[[#This Row],[Security Type]],CHAR(160)," "),CHAR(9),"")))</f>
        <v>LOAN</v>
      </c>
      <c r="X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86.3</v>
      </c>
      <c r="Y649" s="2">
        <f>_xlfn.LET(
  _xlpm.x, Cash_Flow[[#This Row],[Date]],
  IF(ISNUMBER(_xlpm.x), _xlpm.x, IFERROR(DATEVALUE(SUBSTITUTE(SUBSTITUTE(_xlpm.x,CHAR(160)," "),CHAR(9),"" )), ""))
)</f>
        <v>43616</v>
      </c>
    </row>
    <row r="650" spans="1:25" hidden="1" x14ac:dyDescent="0.35">
      <c r="A650" s="2">
        <v>43646</v>
      </c>
      <c r="B650" t="s">
        <v>145</v>
      </c>
      <c r="C650" t="s">
        <v>45</v>
      </c>
      <c r="D650" t="s">
        <v>21</v>
      </c>
      <c r="E650" t="s">
        <v>28</v>
      </c>
      <c r="F650" t="s">
        <v>25</v>
      </c>
      <c r="G650">
        <v>88767.12</v>
      </c>
      <c r="H650">
        <v>0</v>
      </c>
      <c r="I650">
        <v>0</v>
      </c>
      <c r="J650">
        <v>88767.12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88767.12</v>
      </c>
      <c r="R650" t="s">
        <v>264</v>
      </c>
      <c r="S650" t="s">
        <v>145</v>
      </c>
      <c r="T650" t="s">
        <v>942</v>
      </c>
      <c r="U650" t="str">
        <f>UPPER(TRIM(SUBSTITUTE(SUBSTITUTE(Cash_Flow[[#This Row],[Deal]],CHAR(160)," "),CHAR(9),"")))</f>
        <v>ALLOY CLADDING COMPANY</v>
      </c>
      <c r="V650" t="str">
        <f>UPPER(TRIM(SUBSTITUTE(SUBSTITUTE(Cash_Flow[[#This Row],[Fund Name]],CHAR(160)," "),CHAR(9),"")))</f>
        <v>FUND IV</v>
      </c>
      <c r="W650" t="str">
        <f>UPPER(TRIM(SUBSTITUTE(SUBSTITUTE(Cash_Flow[[#This Row],[Security Type]],CHAR(160)," "),CHAR(9),"")))</f>
        <v>LOAN</v>
      </c>
      <c r="X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767.12</v>
      </c>
      <c r="Y650" s="2">
        <f>_xlfn.LET(
  _xlpm.x, Cash_Flow[[#This Row],[Date]],
  IF(ISNUMBER(_xlpm.x), _xlpm.x, IFERROR(DATEVALUE(SUBSTITUTE(SUBSTITUTE(_xlpm.x,CHAR(160)," "),CHAR(9),"" )), ""))
)</f>
        <v>43646</v>
      </c>
    </row>
    <row r="651" spans="1:25" hidden="1" x14ac:dyDescent="0.35">
      <c r="A651" s="2">
        <v>43677</v>
      </c>
      <c r="B651" t="s">
        <v>145</v>
      </c>
      <c r="C651" t="s">
        <v>45</v>
      </c>
      <c r="D651" t="s">
        <v>21</v>
      </c>
      <c r="E651" t="s">
        <v>28</v>
      </c>
      <c r="F651" t="s">
        <v>25</v>
      </c>
      <c r="G651">
        <v>91726.03</v>
      </c>
      <c r="H651">
        <v>0</v>
      </c>
      <c r="I651">
        <v>0</v>
      </c>
      <c r="J651">
        <v>91726.03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91726.03</v>
      </c>
      <c r="R651" t="s">
        <v>264</v>
      </c>
      <c r="S651" t="s">
        <v>145</v>
      </c>
      <c r="T651" t="s">
        <v>942</v>
      </c>
      <c r="U651" t="str">
        <f>UPPER(TRIM(SUBSTITUTE(SUBSTITUTE(Cash_Flow[[#This Row],[Deal]],CHAR(160)," "),CHAR(9),"")))</f>
        <v>ALLOY CLADDING COMPANY</v>
      </c>
      <c r="V651" t="str">
        <f>UPPER(TRIM(SUBSTITUTE(SUBSTITUTE(Cash_Flow[[#This Row],[Fund Name]],CHAR(160)," "),CHAR(9),"")))</f>
        <v>FUND IV</v>
      </c>
      <c r="W651" t="str">
        <f>UPPER(TRIM(SUBSTITUTE(SUBSTITUTE(Cash_Flow[[#This Row],[Security Type]],CHAR(160)," "),CHAR(9),"")))</f>
        <v>LOAN</v>
      </c>
      <c r="X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726.03</v>
      </c>
      <c r="Y651" s="2">
        <f>_xlfn.LET(
  _xlpm.x, Cash_Flow[[#This Row],[Date]],
  IF(ISNUMBER(_xlpm.x), _xlpm.x, IFERROR(DATEVALUE(SUBSTITUTE(SUBSTITUTE(_xlpm.x,CHAR(160)," "),CHAR(9),"" )), ""))
)</f>
        <v>43677</v>
      </c>
    </row>
    <row r="652" spans="1:25" hidden="1" x14ac:dyDescent="0.35">
      <c r="A652" s="2">
        <v>43708</v>
      </c>
      <c r="B652" t="s">
        <v>145</v>
      </c>
      <c r="C652" t="s">
        <v>45</v>
      </c>
      <c r="D652" t="s">
        <v>21</v>
      </c>
      <c r="E652" t="s">
        <v>28</v>
      </c>
      <c r="F652" t="s">
        <v>25</v>
      </c>
      <c r="G652">
        <v>91726.03</v>
      </c>
      <c r="H652">
        <v>0</v>
      </c>
      <c r="I652">
        <v>0</v>
      </c>
      <c r="J652">
        <v>91726.03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91726.03</v>
      </c>
      <c r="R652" t="s">
        <v>264</v>
      </c>
      <c r="S652" t="s">
        <v>145</v>
      </c>
      <c r="T652" t="s">
        <v>942</v>
      </c>
      <c r="U652" t="str">
        <f>UPPER(TRIM(SUBSTITUTE(SUBSTITUTE(Cash_Flow[[#This Row],[Deal]],CHAR(160)," "),CHAR(9),"")))</f>
        <v>ALLOY CLADDING COMPANY</v>
      </c>
      <c r="V652" t="str">
        <f>UPPER(TRIM(SUBSTITUTE(SUBSTITUTE(Cash_Flow[[#This Row],[Fund Name]],CHAR(160)," "),CHAR(9),"")))</f>
        <v>FUND IV</v>
      </c>
      <c r="W652" t="str">
        <f>UPPER(TRIM(SUBSTITUTE(SUBSTITUTE(Cash_Flow[[#This Row],[Security Type]],CHAR(160)," "),CHAR(9),"")))</f>
        <v>LOAN</v>
      </c>
      <c r="X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726.03</v>
      </c>
      <c r="Y652" s="2">
        <f>_xlfn.LET(
  _xlpm.x, Cash_Flow[[#This Row],[Date]],
  IF(ISNUMBER(_xlpm.x), _xlpm.x, IFERROR(DATEVALUE(SUBSTITUTE(SUBSTITUTE(_xlpm.x,CHAR(160)," "),CHAR(9),"" )), ""))
)</f>
        <v>43708</v>
      </c>
    </row>
    <row r="653" spans="1:25" hidden="1" x14ac:dyDescent="0.35">
      <c r="A653" s="2">
        <v>43738</v>
      </c>
      <c r="B653" t="s">
        <v>145</v>
      </c>
      <c r="C653" t="s">
        <v>45</v>
      </c>
      <c r="D653" t="s">
        <v>21</v>
      </c>
      <c r="E653" t="s">
        <v>28</v>
      </c>
      <c r="F653" t="s">
        <v>25</v>
      </c>
      <c r="G653">
        <v>88767.12</v>
      </c>
      <c r="H653">
        <v>0</v>
      </c>
      <c r="I653">
        <v>0</v>
      </c>
      <c r="J653">
        <v>88767.12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88767.12</v>
      </c>
      <c r="R653" t="s">
        <v>264</v>
      </c>
      <c r="S653" t="s">
        <v>145</v>
      </c>
      <c r="T653" t="s">
        <v>942</v>
      </c>
      <c r="U653" t="str">
        <f>UPPER(TRIM(SUBSTITUTE(SUBSTITUTE(Cash_Flow[[#This Row],[Deal]],CHAR(160)," "),CHAR(9),"")))</f>
        <v>ALLOY CLADDING COMPANY</v>
      </c>
      <c r="V653" t="str">
        <f>UPPER(TRIM(SUBSTITUTE(SUBSTITUTE(Cash_Flow[[#This Row],[Fund Name]],CHAR(160)," "),CHAR(9),"")))</f>
        <v>FUND IV</v>
      </c>
      <c r="W653" t="str">
        <f>UPPER(TRIM(SUBSTITUTE(SUBSTITUTE(Cash_Flow[[#This Row],[Security Type]],CHAR(160)," "),CHAR(9),"")))</f>
        <v>LOAN</v>
      </c>
      <c r="X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767.12</v>
      </c>
      <c r="Y653" s="2">
        <f>_xlfn.LET(
  _xlpm.x, Cash_Flow[[#This Row],[Date]],
  IF(ISNUMBER(_xlpm.x), _xlpm.x, IFERROR(DATEVALUE(SUBSTITUTE(SUBSTITUTE(_xlpm.x,CHAR(160)," "),CHAR(9),"" )), ""))
)</f>
        <v>43738</v>
      </c>
    </row>
    <row r="654" spans="1:25" hidden="1" x14ac:dyDescent="0.35">
      <c r="A654" s="2">
        <v>43769</v>
      </c>
      <c r="B654" t="s">
        <v>145</v>
      </c>
      <c r="C654" t="s">
        <v>45</v>
      </c>
      <c r="D654" t="s">
        <v>21</v>
      </c>
      <c r="E654" t="s">
        <v>28</v>
      </c>
      <c r="F654" t="s">
        <v>25</v>
      </c>
      <c r="G654">
        <v>91726.03</v>
      </c>
      <c r="H654">
        <v>0</v>
      </c>
      <c r="I654">
        <v>0</v>
      </c>
      <c r="J654">
        <v>91726.03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91726.03</v>
      </c>
      <c r="R654" t="s">
        <v>264</v>
      </c>
      <c r="S654" t="s">
        <v>145</v>
      </c>
      <c r="T654" t="s">
        <v>942</v>
      </c>
      <c r="U654" t="str">
        <f>UPPER(TRIM(SUBSTITUTE(SUBSTITUTE(Cash_Flow[[#This Row],[Deal]],CHAR(160)," "),CHAR(9),"")))</f>
        <v>ALLOY CLADDING COMPANY</v>
      </c>
      <c r="V654" t="str">
        <f>UPPER(TRIM(SUBSTITUTE(SUBSTITUTE(Cash_Flow[[#This Row],[Fund Name]],CHAR(160)," "),CHAR(9),"")))</f>
        <v>FUND IV</v>
      </c>
      <c r="W654" t="str">
        <f>UPPER(TRIM(SUBSTITUTE(SUBSTITUTE(Cash_Flow[[#This Row],[Security Type]],CHAR(160)," "),CHAR(9),"")))</f>
        <v>LOAN</v>
      </c>
      <c r="X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726.03</v>
      </c>
      <c r="Y654" s="2">
        <f>_xlfn.LET(
  _xlpm.x, Cash_Flow[[#This Row],[Date]],
  IF(ISNUMBER(_xlpm.x), _xlpm.x, IFERROR(DATEVALUE(SUBSTITUTE(SUBSTITUTE(_xlpm.x,CHAR(160)," "),CHAR(9),"" )), ""))
)</f>
        <v>43769</v>
      </c>
    </row>
    <row r="655" spans="1:25" hidden="1" x14ac:dyDescent="0.35">
      <c r="A655" s="2">
        <v>43799</v>
      </c>
      <c r="B655" t="s">
        <v>145</v>
      </c>
      <c r="C655" t="s">
        <v>45</v>
      </c>
      <c r="D655" t="s">
        <v>21</v>
      </c>
      <c r="E655" t="s">
        <v>28</v>
      </c>
      <c r="F655" t="s">
        <v>25</v>
      </c>
      <c r="G655">
        <v>88767.12</v>
      </c>
      <c r="H655">
        <v>0</v>
      </c>
      <c r="I655">
        <v>0</v>
      </c>
      <c r="J655">
        <v>88767.12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88767.12</v>
      </c>
      <c r="R655" t="s">
        <v>264</v>
      </c>
      <c r="S655" t="s">
        <v>145</v>
      </c>
      <c r="T655" t="s">
        <v>942</v>
      </c>
      <c r="U655" t="str">
        <f>UPPER(TRIM(SUBSTITUTE(SUBSTITUTE(Cash_Flow[[#This Row],[Deal]],CHAR(160)," "),CHAR(9),"")))</f>
        <v>ALLOY CLADDING COMPANY</v>
      </c>
      <c r="V655" t="str">
        <f>UPPER(TRIM(SUBSTITUTE(SUBSTITUTE(Cash_Flow[[#This Row],[Fund Name]],CHAR(160)," "),CHAR(9),"")))</f>
        <v>FUND IV</v>
      </c>
      <c r="W655" t="str">
        <f>UPPER(TRIM(SUBSTITUTE(SUBSTITUTE(Cash_Flow[[#This Row],[Security Type]],CHAR(160)," "),CHAR(9),"")))</f>
        <v>LOAN</v>
      </c>
      <c r="X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767.12</v>
      </c>
      <c r="Y655" s="2">
        <f>_xlfn.LET(
  _xlpm.x, Cash_Flow[[#This Row],[Date]],
  IF(ISNUMBER(_xlpm.x), _xlpm.x, IFERROR(DATEVALUE(SUBSTITUTE(SUBSTITUTE(_xlpm.x,CHAR(160)," "),CHAR(9),"" )), ""))
)</f>
        <v>43799</v>
      </c>
    </row>
    <row r="656" spans="1:25" hidden="1" x14ac:dyDescent="0.35">
      <c r="A656" s="2">
        <v>43830</v>
      </c>
      <c r="B656" t="s">
        <v>145</v>
      </c>
      <c r="C656" t="s">
        <v>45</v>
      </c>
      <c r="D656" t="s">
        <v>21</v>
      </c>
      <c r="E656" t="s">
        <v>28</v>
      </c>
      <c r="F656" t="s">
        <v>25</v>
      </c>
      <c r="G656">
        <v>91134.25</v>
      </c>
      <c r="H656">
        <v>0</v>
      </c>
      <c r="I656">
        <v>0</v>
      </c>
      <c r="J656">
        <v>91134.25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91134.25</v>
      </c>
      <c r="R656" t="s">
        <v>264</v>
      </c>
      <c r="S656" t="s">
        <v>145</v>
      </c>
      <c r="T656" t="s">
        <v>942</v>
      </c>
      <c r="U656" t="str">
        <f>UPPER(TRIM(SUBSTITUTE(SUBSTITUTE(Cash_Flow[[#This Row],[Deal]],CHAR(160)," "),CHAR(9),"")))</f>
        <v>ALLOY CLADDING COMPANY</v>
      </c>
      <c r="V656" t="str">
        <f>UPPER(TRIM(SUBSTITUTE(SUBSTITUTE(Cash_Flow[[#This Row],[Fund Name]],CHAR(160)," "),CHAR(9),"")))</f>
        <v>FUND IV</v>
      </c>
      <c r="W656" t="str">
        <f>UPPER(TRIM(SUBSTITUTE(SUBSTITUTE(Cash_Flow[[#This Row],[Security Type]],CHAR(160)," "),CHAR(9),"")))</f>
        <v>LOAN</v>
      </c>
      <c r="X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34.25</v>
      </c>
      <c r="Y656" s="2">
        <f>_xlfn.LET(
  _xlpm.x, Cash_Flow[[#This Row],[Date]],
  IF(ISNUMBER(_xlpm.x), _xlpm.x, IFERROR(DATEVALUE(SUBSTITUTE(SUBSTITUTE(_xlpm.x,CHAR(160)," "),CHAR(9),"" )), ""))
)</f>
        <v>43830</v>
      </c>
    </row>
    <row r="657" spans="1:25" hidden="1" x14ac:dyDescent="0.35">
      <c r="A657" s="2">
        <v>43830</v>
      </c>
      <c r="B657" t="s">
        <v>145</v>
      </c>
      <c r="C657" t="s">
        <v>45</v>
      </c>
      <c r="D657" t="s">
        <v>21</v>
      </c>
      <c r="E657" t="s">
        <v>28</v>
      </c>
      <c r="F657" t="s">
        <v>31</v>
      </c>
      <c r="G657">
        <v>450000</v>
      </c>
      <c r="H657">
        <v>0</v>
      </c>
      <c r="I657">
        <v>0</v>
      </c>
      <c r="J657">
        <v>45000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450000</v>
      </c>
      <c r="R657" t="s">
        <v>264</v>
      </c>
      <c r="S657" t="s">
        <v>145</v>
      </c>
      <c r="T657" t="s">
        <v>942</v>
      </c>
      <c r="U657" t="str">
        <f>UPPER(TRIM(SUBSTITUTE(SUBSTITUTE(Cash_Flow[[#This Row],[Deal]],CHAR(160)," "),CHAR(9),"")))</f>
        <v>ALLOY CLADDING COMPANY</v>
      </c>
      <c r="V657" t="str">
        <f>UPPER(TRIM(SUBSTITUTE(SUBSTITUTE(Cash_Flow[[#This Row],[Fund Name]],CHAR(160)," "),CHAR(9),"")))</f>
        <v>FUND IV</v>
      </c>
      <c r="W657" t="str">
        <f>UPPER(TRIM(SUBSTITUTE(SUBSTITUTE(Cash_Flow[[#This Row],[Security Type]],CHAR(160)," "),CHAR(9),"")))</f>
        <v>LOAN</v>
      </c>
      <c r="X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0</v>
      </c>
      <c r="Y657" s="2">
        <f>_xlfn.LET(
  _xlpm.x, Cash_Flow[[#This Row],[Date]],
  IF(ISNUMBER(_xlpm.x), _xlpm.x, IFERROR(DATEVALUE(SUBSTITUTE(SUBSTITUTE(_xlpm.x,CHAR(160)," "),CHAR(9),"" )), ""))
)</f>
        <v>43830</v>
      </c>
    </row>
    <row r="658" spans="1:25" hidden="1" x14ac:dyDescent="0.35">
      <c r="A658" s="2">
        <v>43861</v>
      </c>
      <c r="B658" t="s">
        <v>145</v>
      </c>
      <c r="C658" t="s">
        <v>45</v>
      </c>
      <c r="D658" t="s">
        <v>21</v>
      </c>
      <c r="E658" t="s">
        <v>28</v>
      </c>
      <c r="F658" t="s">
        <v>25</v>
      </c>
      <c r="G658">
        <v>87139.73</v>
      </c>
      <c r="H658">
        <v>0</v>
      </c>
      <c r="I658">
        <v>0</v>
      </c>
      <c r="J658">
        <v>87139.73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87139.73</v>
      </c>
      <c r="R658" t="s">
        <v>264</v>
      </c>
      <c r="S658" t="s">
        <v>145</v>
      </c>
      <c r="T658" t="s">
        <v>942</v>
      </c>
      <c r="U658" t="str">
        <f>UPPER(TRIM(SUBSTITUTE(SUBSTITUTE(Cash_Flow[[#This Row],[Deal]],CHAR(160)," "),CHAR(9),"")))</f>
        <v>ALLOY CLADDING COMPANY</v>
      </c>
      <c r="V658" t="str">
        <f>UPPER(TRIM(SUBSTITUTE(SUBSTITUTE(Cash_Flow[[#This Row],[Fund Name]],CHAR(160)," "),CHAR(9),"")))</f>
        <v>FUND IV</v>
      </c>
      <c r="W658" t="str">
        <f>UPPER(TRIM(SUBSTITUTE(SUBSTITUTE(Cash_Flow[[#This Row],[Security Type]],CHAR(160)," "),CHAR(9),"")))</f>
        <v>LOAN</v>
      </c>
      <c r="X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39.73</v>
      </c>
      <c r="Y658" s="2">
        <f>_xlfn.LET(
  _xlpm.x, Cash_Flow[[#This Row],[Date]],
  IF(ISNUMBER(_xlpm.x), _xlpm.x, IFERROR(DATEVALUE(SUBSTITUTE(SUBSTITUTE(_xlpm.x,CHAR(160)," "),CHAR(9),"" )), ""))
)</f>
        <v>43861</v>
      </c>
    </row>
    <row r="659" spans="1:25" hidden="1" x14ac:dyDescent="0.35">
      <c r="A659" s="2">
        <v>43890</v>
      </c>
      <c r="B659" t="s">
        <v>145</v>
      </c>
      <c r="C659" t="s">
        <v>45</v>
      </c>
      <c r="D659" t="s">
        <v>21</v>
      </c>
      <c r="E659" t="s">
        <v>28</v>
      </c>
      <c r="F659" t="s">
        <v>25</v>
      </c>
      <c r="G659">
        <v>81517.81</v>
      </c>
      <c r="H659">
        <v>0</v>
      </c>
      <c r="I659">
        <v>0</v>
      </c>
      <c r="J659">
        <v>81517.81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81517.81</v>
      </c>
      <c r="R659" t="s">
        <v>264</v>
      </c>
      <c r="S659" t="s">
        <v>145</v>
      </c>
      <c r="T659" t="s">
        <v>942</v>
      </c>
      <c r="U659" t="str">
        <f>UPPER(TRIM(SUBSTITUTE(SUBSTITUTE(Cash_Flow[[#This Row],[Deal]],CHAR(160)," "),CHAR(9),"")))</f>
        <v>ALLOY CLADDING COMPANY</v>
      </c>
      <c r="V659" t="str">
        <f>UPPER(TRIM(SUBSTITUTE(SUBSTITUTE(Cash_Flow[[#This Row],[Fund Name]],CHAR(160)," "),CHAR(9),"")))</f>
        <v>FUND IV</v>
      </c>
      <c r="W659" t="str">
        <f>UPPER(TRIM(SUBSTITUTE(SUBSTITUTE(Cash_Flow[[#This Row],[Security Type]],CHAR(160)," "),CHAR(9),"")))</f>
        <v>LOAN</v>
      </c>
      <c r="X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517.81</v>
      </c>
      <c r="Y659" s="2">
        <f>_xlfn.LET(
  _xlpm.x, Cash_Flow[[#This Row],[Date]],
  IF(ISNUMBER(_xlpm.x), _xlpm.x, IFERROR(DATEVALUE(SUBSTITUTE(SUBSTITUTE(_xlpm.x,CHAR(160)," "),CHAR(9),"" )), ""))
)</f>
        <v>43890</v>
      </c>
    </row>
    <row r="660" spans="1:25" hidden="1" x14ac:dyDescent="0.35">
      <c r="A660" s="2">
        <v>43921</v>
      </c>
      <c r="B660" t="s">
        <v>145</v>
      </c>
      <c r="C660" t="s">
        <v>45</v>
      </c>
      <c r="D660" t="s">
        <v>21</v>
      </c>
      <c r="E660" t="s">
        <v>28</v>
      </c>
      <c r="F660" t="s">
        <v>25</v>
      </c>
      <c r="G660">
        <v>87139.73</v>
      </c>
      <c r="H660">
        <v>0</v>
      </c>
      <c r="I660">
        <v>0</v>
      </c>
      <c r="J660">
        <v>87139.73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87139.73</v>
      </c>
      <c r="R660" t="s">
        <v>264</v>
      </c>
      <c r="S660" t="s">
        <v>145</v>
      </c>
      <c r="T660" t="s">
        <v>942</v>
      </c>
      <c r="U660" t="str">
        <f>UPPER(TRIM(SUBSTITUTE(SUBSTITUTE(Cash_Flow[[#This Row],[Deal]],CHAR(160)," "),CHAR(9),"")))</f>
        <v>ALLOY CLADDING COMPANY</v>
      </c>
      <c r="V660" t="str">
        <f>UPPER(TRIM(SUBSTITUTE(SUBSTITUTE(Cash_Flow[[#This Row],[Fund Name]],CHAR(160)," "),CHAR(9),"")))</f>
        <v>FUND IV</v>
      </c>
      <c r="W660" t="str">
        <f>UPPER(TRIM(SUBSTITUTE(SUBSTITUTE(Cash_Flow[[#This Row],[Security Type]],CHAR(160)," "),CHAR(9),"")))</f>
        <v>LOAN</v>
      </c>
      <c r="X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39.73</v>
      </c>
      <c r="Y660" s="2">
        <f>_xlfn.LET(
  _xlpm.x, Cash_Flow[[#This Row],[Date]],
  IF(ISNUMBER(_xlpm.x), _xlpm.x, IFERROR(DATEVALUE(SUBSTITUTE(SUBSTITUTE(_xlpm.x,CHAR(160)," "),CHAR(9),"" )), ""))
)</f>
        <v>43921</v>
      </c>
    </row>
    <row r="661" spans="1:25" hidden="1" x14ac:dyDescent="0.35">
      <c r="A661" s="2">
        <v>43937</v>
      </c>
      <c r="B661" t="s">
        <v>145</v>
      </c>
      <c r="C661" t="s">
        <v>45</v>
      </c>
      <c r="D661" t="s">
        <v>21</v>
      </c>
      <c r="E661" t="s">
        <v>28</v>
      </c>
      <c r="F661" t="s">
        <v>31</v>
      </c>
      <c r="G661">
        <v>43962</v>
      </c>
      <c r="H661">
        <v>0</v>
      </c>
      <c r="I661">
        <v>0</v>
      </c>
      <c r="J661">
        <v>43962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43962</v>
      </c>
      <c r="R661" t="s">
        <v>264</v>
      </c>
      <c r="S661" t="s">
        <v>145</v>
      </c>
      <c r="T661" t="s">
        <v>942</v>
      </c>
      <c r="U661" t="str">
        <f>UPPER(TRIM(SUBSTITUTE(SUBSTITUTE(Cash_Flow[[#This Row],[Deal]],CHAR(160)," "),CHAR(9),"")))</f>
        <v>ALLOY CLADDING COMPANY</v>
      </c>
      <c r="V661" t="str">
        <f>UPPER(TRIM(SUBSTITUTE(SUBSTITUTE(Cash_Flow[[#This Row],[Fund Name]],CHAR(160)," "),CHAR(9),"")))</f>
        <v>FUND IV</v>
      </c>
      <c r="W661" t="str">
        <f>UPPER(TRIM(SUBSTITUTE(SUBSTITUTE(Cash_Flow[[#This Row],[Security Type]],CHAR(160)," "),CHAR(9),"")))</f>
        <v>LOAN</v>
      </c>
      <c r="X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62</v>
      </c>
      <c r="Y661" s="2">
        <f>_xlfn.LET(
  _xlpm.x, Cash_Flow[[#This Row],[Date]],
  IF(ISNUMBER(_xlpm.x), _xlpm.x, IFERROR(DATEVALUE(SUBSTITUTE(SUBSTITUTE(_xlpm.x,CHAR(160)," "),CHAR(9),"" )), ""))
)</f>
        <v>43937</v>
      </c>
    </row>
    <row r="662" spans="1:25" hidden="1" x14ac:dyDescent="0.35">
      <c r="A662" s="2">
        <v>43951</v>
      </c>
      <c r="B662" t="s">
        <v>145</v>
      </c>
      <c r="C662" t="s">
        <v>45</v>
      </c>
      <c r="D662" t="s">
        <v>21</v>
      </c>
      <c r="E662" t="s">
        <v>28</v>
      </c>
      <c r="F662" t="s">
        <v>25</v>
      </c>
      <c r="G662">
        <v>84126.42</v>
      </c>
      <c r="H662">
        <v>0</v>
      </c>
      <c r="I662">
        <v>0</v>
      </c>
      <c r="J662">
        <v>84126.42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84126.42</v>
      </c>
      <c r="R662" t="s">
        <v>264</v>
      </c>
      <c r="S662" t="s">
        <v>145</v>
      </c>
      <c r="T662" t="s">
        <v>942</v>
      </c>
      <c r="U662" t="str">
        <f>UPPER(TRIM(SUBSTITUTE(SUBSTITUTE(Cash_Flow[[#This Row],[Deal]],CHAR(160)," "),CHAR(9),"")))</f>
        <v>ALLOY CLADDING COMPANY</v>
      </c>
      <c r="V662" t="str">
        <f>UPPER(TRIM(SUBSTITUTE(SUBSTITUTE(Cash_Flow[[#This Row],[Fund Name]],CHAR(160)," "),CHAR(9),"")))</f>
        <v>FUND IV</v>
      </c>
      <c r="W662" t="str">
        <f>UPPER(TRIM(SUBSTITUTE(SUBSTITUTE(Cash_Flow[[#This Row],[Security Type]],CHAR(160)," "),CHAR(9),"")))</f>
        <v>LOAN</v>
      </c>
      <c r="X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126.42</v>
      </c>
      <c r="Y662" s="2">
        <f>_xlfn.LET(
  _xlpm.x, Cash_Flow[[#This Row],[Date]],
  IF(ISNUMBER(_xlpm.x), _xlpm.x, IFERROR(DATEVALUE(SUBSTITUTE(SUBSTITUTE(_xlpm.x,CHAR(160)," "),CHAR(9),"" )), ""))
)</f>
        <v>43951</v>
      </c>
    </row>
    <row r="663" spans="1:25" hidden="1" x14ac:dyDescent="0.35">
      <c r="A663" s="2">
        <v>43982</v>
      </c>
      <c r="B663" t="s">
        <v>145</v>
      </c>
      <c r="C663" t="s">
        <v>45</v>
      </c>
      <c r="D663" t="s">
        <v>21</v>
      </c>
      <c r="E663" t="s">
        <v>28</v>
      </c>
      <c r="F663" t="s">
        <v>25</v>
      </c>
      <c r="G663">
        <v>86691.68</v>
      </c>
      <c r="H663">
        <v>0</v>
      </c>
      <c r="I663">
        <v>0</v>
      </c>
      <c r="J663">
        <v>86691.68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86691.68</v>
      </c>
      <c r="R663" t="s">
        <v>264</v>
      </c>
      <c r="S663" t="s">
        <v>145</v>
      </c>
      <c r="T663" t="s">
        <v>942</v>
      </c>
      <c r="U663" t="str">
        <f>UPPER(TRIM(SUBSTITUTE(SUBSTITUTE(Cash_Flow[[#This Row],[Deal]],CHAR(160)," "),CHAR(9),"")))</f>
        <v>ALLOY CLADDING COMPANY</v>
      </c>
      <c r="V663" t="str">
        <f>UPPER(TRIM(SUBSTITUTE(SUBSTITUTE(Cash_Flow[[#This Row],[Fund Name]],CHAR(160)," "),CHAR(9),"")))</f>
        <v>FUND IV</v>
      </c>
      <c r="W663" t="str">
        <f>UPPER(TRIM(SUBSTITUTE(SUBSTITUTE(Cash_Flow[[#This Row],[Security Type]],CHAR(160)," "),CHAR(9),"")))</f>
        <v>LOAN</v>
      </c>
      <c r="X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91.68</v>
      </c>
      <c r="Y663" s="2">
        <f>_xlfn.LET(
  _xlpm.x, Cash_Flow[[#This Row],[Date]],
  IF(ISNUMBER(_xlpm.x), _xlpm.x, IFERROR(DATEVALUE(SUBSTITUTE(SUBSTITUTE(_xlpm.x,CHAR(160)," "),CHAR(9),"" )), ""))
)</f>
        <v>43982</v>
      </c>
    </row>
    <row r="664" spans="1:25" hidden="1" x14ac:dyDescent="0.35">
      <c r="A664" s="2">
        <v>44012</v>
      </c>
      <c r="B664" t="s">
        <v>145</v>
      </c>
      <c r="C664" t="s">
        <v>45</v>
      </c>
      <c r="D664" t="s">
        <v>21</v>
      </c>
      <c r="E664" t="s">
        <v>28</v>
      </c>
      <c r="F664" t="s">
        <v>25</v>
      </c>
      <c r="G664">
        <v>83895.16</v>
      </c>
      <c r="H664">
        <v>0</v>
      </c>
      <c r="I664">
        <v>0</v>
      </c>
      <c r="J664">
        <v>83895.16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83895.16</v>
      </c>
      <c r="R664" t="s">
        <v>264</v>
      </c>
      <c r="S664" t="s">
        <v>145</v>
      </c>
      <c r="T664" t="s">
        <v>942</v>
      </c>
      <c r="U664" t="str">
        <f>UPPER(TRIM(SUBSTITUTE(SUBSTITUTE(Cash_Flow[[#This Row],[Deal]],CHAR(160)," "),CHAR(9),"")))</f>
        <v>ALLOY CLADDING COMPANY</v>
      </c>
      <c r="V664" t="str">
        <f>UPPER(TRIM(SUBSTITUTE(SUBSTITUTE(Cash_Flow[[#This Row],[Fund Name]],CHAR(160)," "),CHAR(9),"")))</f>
        <v>FUND IV</v>
      </c>
      <c r="W664" t="str">
        <f>UPPER(TRIM(SUBSTITUTE(SUBSTITUTE(Cash_Flow[[#This Row],[Security Type]],CHAR(160)," "),CHAR(9),"")))</f>
        <v>LOAN</v>
      </c>
      <c r="X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895.16</v>
      </c>
      <c r="Y664" s="2">
        <f>_xlfn.LET(
  _xlpm.x, Cash_Flow[[#This Row],[Date]],
  IF(ISNUMBER(_xlpm.x), _xlpm.x, IFERROR(DATEVALUE(SUBSTITUTE(SUBSTITUTE(_xlpm.x,CHAR(160)," "),CHAR(9),"" )), ""))
)</f>
        <v>44012</v>
      </c>
    </row>
    <row r="665" spans="1:25" hidden="1" x14ac:dyDescent="0.35">
      <c r="A665" s="2">
        <v>44021</v>
      </c>
      <c r="B665" t="s">
        <v>145</v>
      </c>
      <c r="C665" t="s">
        <v>45</v>
      </c>
      <c r="D665" t="s">
        <v>21</v>
      </c>
      <c r="E665" t="s">
        <v>34</v>
      </c>
      <c r="F665" t="s">
        <v>46</v>
      </c>
      <c r="G665">
        <v>91307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91307</v>
      </c>
      <c r="O665">
        <v>0</v>
      </c>
      <c r="P665">
        <v>0</v>
      </c>
      <c r="Q665">
        <v>91307</v>
      </c>
      <c r="R665" t="s">
        <v>264</v>
      </c>
      <c r="S665" t="s">
        <v>145</v>
      </c>
      <c r="T665" t="s">
        <v>34</v>
      </c>
      <c r="U665" t="str">
        <f>UPPER(TRIM(SUBSTITUTE(SUBSTITUTE(Cash_Flow[[#This Row],[Deal]],CHAR(160)," "),CHAR(9),"")))</f>
        <v>ALLOY CLADDING COMPANY</v>
      </c>
      <c r="V665" t="str">
        <f>UPPER(TRIM(SUBSTITUTE(SUBSTITUTE(Cash_Flow[[#This Row],[Fund Name]],CHAR(160)," "),CHAR(9),"")))</f>
        <v>FUND IV</v>
      </c>
      <c r="W665" t="str">
        <f>UPPER(TRIM(SUBSTITUTE(SUBSTITUTE(Cash_Flow[[#This Row],[Security Type]],CHAR(160)," "),CHAR(9),"")))</f>
        <v>EQUITY</v>
      </c>
      <c r="X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307</v>
      </c>
      <c r="Y665" s="2">
        <f>_xlfn.LET(
  _xlpm.x, Cash_Flow[[#This Row],[Date]],
  IF(ISNUMBER(_xlpm.x), _xlpm.x, IFERROR(DATEVALUE(SUBSTITUTE(SUBSTITUTE(_xlpm.x,CHAR(160)," "),CHAR(9),"" )), ""))
)</f>
        <v>44021</v>
      </c>
    </row>
    <row r="666" spans="1:25" hidden="1" x14ac:dyDescent="0.35">
      <c r="A666" s="2">
        <v>44043</v>
      </c>
      <c r="B666" t="s">
        <v>145</v>
      </c>
      <c r="C666" t="s">
        <v>45</v>
      </c>
      <c r="D666" t="s">
        <v>21</v>
      </c>
      <c r="E666" t="s">
        <v>28</v>
      </c>
      <c r="F666" t="s">
        <v>25</v>
      </c>
      <c r="G666">
        <v>86691.68</v>
      </c>
      <c r="H666">
        <v>0</v>
      </c>
      <c r="I666">
        <v>0</v>
      </c>
      <c r="J666">
        <v>86691.68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86691.68</v>
      </c>
      <c r="R666" t="s">
        <v>264</v>
      </c>
      <c r="S666" t="s">
        <v>145</v>
      </c>
      <c r="T666" t="s">
        <v>942</v>
      </c>
      <c r="U666" t="str">
        <f>UPPER(TRIM(SUBSTITUTE(SUBSTITUTE(Cash_Flow[[#This Row],[Deal]],CHAR(160)," "),CHAR(9),"")))</f>
        <v>ALLOY CLADDING COMPANY</v>
      </c>
      <c r="V666" t="str">
        <f>UPPER(TRIM(SUBSTITUTE(SUBSTITUTE(Cash_Flow[[#This Row],[Fund Name]],CHAR(160)," "),CHAR(9),"")))</f>
        <v>FUND IV</v>
      </c>
      <c r="W666" t="str">
        <f>UPPER(TRIM(SUBSTITUTE(SUBSTITUTE(Cash_Flow[[#This Row],[Security Type]],CHAR(160)," "),CHAR(9),"")))</f>
        <v>LOAN</v>
      </c>
      <c r="X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91.68</v>
      </c>
      <c r="Y666" s="2">
        <f>_xlfn.LET(
  _xlpm.x, Cash_Flow[[#This Row],[Date]],
  IF(ISNUMBER(_xlpm.x), _xlpm.x, IFERROR(DATEVALUE(SUBSTITUTE(SUBSTITUTE(_xlpm.x,CHAR(160)," "),CHAR(9),"" )), ""))
)</f>
        <v>44043</v>
      </c>
    </row>
    <row r="667" spans="1:25" hidden="1" x14ac:dyDescent="0.35">
      <c r="A667" s="2">
        <v>44055</v>
      </c>
      <c r="B667" t="s">
        <v>145</v>
      </c>
      <c r="C667" t="s">
        <v>45</v>
      </c>
      <c r="D667" t="s">
        <v>21</v>
      </c>
      <c r="E667" t="s">
        <v>28</v>
      </c>
      <c r="F667" t="s">
        <v>31</v>
      </c>
      <c r="G667">
        <v>1000000</v>
      </c>
      <c r="H667">
        <v>0</v>
      </c>
      <c r="I667">
        <v>0</v>
      </c>
      <c r="J667">
        <v>100000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1000000</v>
      </c>
      <c r="R667" t="s">
        <v>264</v>
      </c>
      <c r="S667" t="s">
        <v>145</v>
      </c>
      <c r="T667" t="s">
        <v>942</v>
      </c>
      <c r="U667" t="str">
        <f>UPPER(TRIM(SUBSTITUTE(SUBSTITUTE(Cash_Flow[[#This Row],[Deal]],CHAR(160)," "),CHAR(9),"")))</f>
        <v>ALLOY CLADDING COMPANY</v>
      </c>
      <c r="V667" t="str">
        <f>UPPER(TRIM(SUBSTITUTE(SUBSTITUTE(Cash_Flow[[#This Row],[Fund Name]],CHAR(160)," "),CHAR(9),"")))</f>
        <v>FUND IV</v>
      </c>
      <c r="W667" t="str">
        <f>UPPER(TRIM(SUBSTITUTE(SUBSTITUTE(Cash_Flow[[#This Row],[Security Type]],CHAR(160)," "),CHAR(9),"")))</f>
        <v>LOAN</v>
      </c>
      <c r="X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667" s="2">
        <f>_xlfn.LET(
  _xlpm.x, Cash_Flow[[#This Row],[Date]],
  IF(ISNUMBER(_xlpm.x), _xlpm.x, IFERROR(DATEVALUE(SUBSTITUTE(SUBSTITUTE(_xlpm.x,CHAR(160)," "),CHAR(9),"" )), ""))
)</f>
        <v>44055</v>
      </c>
    </row>
    <row r="668" spans="1:25" hidden="1" x14ac:dyDescent="0.35">
      <c r="A668" s="2">
        <v>44074</v>
      </c>
      <c r="B668" t="s">
        <v>145</v>
      </c>
      <c r="C668" t="s">
        <v>45</v>
      </c>
      <c r="D668" t="s">
        <v>21</v>
      </c>
      <c r="E668" t="s">
        <v>28</v>
      </c>
      <c r="F668" t="s">
        <v>25</v>
      </c>
      <c r="G668">
        <v>70253.320000000007</v>
      </c>
      <c r="H668">
        <v>0</v>
      </c>
      <c r="I668">
        <v>0</v>
      </c>
      <c r="J668">
        <v>70253.320000000007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70253.320000000007</v>
      </c>
      <c r="R668" t="s">
        <v>264</v>
      </c>
      <c r="S668" t="s">
        <v>145</v>
      </c>
      <c r="T668" t="s">
        <v>942</v>
      </c>
      <c r="U668" t="str">
        <f>UPPER(TRIM(SUBSTITUTE(SUBSTITUTE(Cash_Flow[[#This Row],[Deal]],CHAR(160)," "),CHAR(9),"")))</f>
        <v>ALLOY CLADDING COMPANY</v>
      </c>
      <c r="V668" t="str">
        <f>UPPER(TRIM(SUBSTITUTE(SUBSTITUTE(Cash_Flow[[#This Row],[Fund Name]],CHAR(160)," "),CHAR(9),"")))</f>
        <v>FUND IV</v>
      </c>
      <c r="W668" t="str">
        <f>UPPER(TRIM(SUBSTITUTE(SUBSTITUTE(Cash_Flow[[#This Row],[Security Type]],CHAR(160)," "),CHAR(9),"")))</f>
        <v>LOAN</v>
      </c>
      <c r="X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253.320000000007</v>
      </c>
      <c r="Y668" s="2">
        <f>_xlfn.LET(
  _xlpm.x, Cash_Flow[[#This Row],[Date]],
  IF(ISNUMBER(_xlpm.x), _xlpm.x, IFERROR(DATEVALUE(SUBSTITUTE(SUBSTITUTE(_xlpm.x,CHAR(160)," "),CHAR(9),"" )), ""))
)</f>
        <v>44074</v>
      </c>
    </row>
    <row r="669" spans="1:25" hidden="1" x14ac:dyDescent="0.35">
      <c r="A669" s="2">
        <v>44104</v>
      </c>
      <c r="B669" t="s">
        <v>145</v>
      </c>
      <c r="C669" t="s">
        <v>45</v>
      </c>
      <c r="D669" t="s">
        <v>21</v>
      </c>
      <c r="E669" t="s">
        <v>28</v>
      </c>
      <c r="F669" t="s">
        <v>25</v>
      </c>
      <c r="G669">
        <v>74032.160000000003</v>
      </c>
      <c r="H669">
        <v>0</v>
      </c>
      <c r="I669">
        <v>0</v>
      </c>
      <c r="J669">
        <v>74032.160000000003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74032.160000000003</v>
      </c>
      <c r="R669" t="s">
        <v>264</v>
      </c>
      <c r="S669" t="s">
        <v>145</v>
      </c>
      <c r="T669" t="s">
        <v>942</v>
      </c>
      <c r="U669" t="str">
        <f>UPPER(TRIM(SUBSTITUTE(SUBSTITUTE(Cash_Flow[[#This Row],[Deal]],CHAR(160)," "),CHAR(9),"")))</f>
        <v>ALLOY CLADDING COMPANY</v>
      </c>
      <c r="V669" t="str">
        <f>UPPER(TRIM(SUBSTITUTE(SUBSTITUTE(Cash_Flow[[#This Row],[Fund Name]],CHAR(160)," "),CHAR(9),"")))</f>
        <v>FUND IV</v>
      </c>
      <c r="W669" t="str">
        <f>UPPER(TRIM(SUBSTITUTE(SUBSTITUTE(Cash_Flow[[#This Row],[Security Type]],CHAR(160)," "),CHAR(9),"")))</f>
        <v>LOAN</v>
      </c>
      <c r="X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32.160000000003</v>
      </c>
      <c r="Y669" s="2">
        <f>_xlfn.LET(
  _xlpm.x, Cash_Flow[[#This Row],[Date]],
  IF(ISNUMBER(_xlpm.x), _xlpm.x, IFERROR(DATEVALUE(SUBSTITUTE(SUBSTITUTE(_xlpm.x,CHAR(160)," "),CHAR(9),"" )), ""))
)</f>
        <v>44104</v>
      </c>
    </row>
    <row r="670" spans="1:25" hidden="1" x14ac:dyDescent="0.35">
      <c r="A670" s="2">
        <v>44135</v>
      </c>
      <c r="B670" t="s">
        <v>145</v>
      </c>
      <c r="C670" t="s">
        <v>45</v>
      </c>
      <c r="D670" t="s">
        <v>21</v>
      </c>
      <c r="E670" t="s">
        <v>28</v>
      </c>
      <c r="F670" t="s">
        <v>25</v>
      </c>
      <c r="G670">
        <v>76499.89</v>
      </c>
      <c r="H670">
        <v>0</v>
      </c>
      <c r="I670">
        <v>0</v>
      </c>
      <c r="J670">
        <v>76499.89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76499.89</v>
      </c>
      <c r="R670" t="s">
        <v>264</v>
      </c>
      <c r="S670" t="s">
        <v>145</v>
      </c>
      <c r="T670" t="s">
        <v>942</v>
      </c>
      <c r="U670" t="str">
        <f>UPPER(TRIM(SUBSTITUTE(SUBSTITUTE(Cash_Flow[[#This Row],[Deal]],CHAR(160)," "),CHAR(9),"")))</f>
        <v>ALLOY CLADDING COMPANY</v>
      </c>
      <c r="V670" t="str">
        <f>UPPER(TRIM(SUBSTITUTE(SUBSTITUTE(Cash_Flow[[#This Row],[Fund Name]],CHAR(160)," "),CHAR(9),"")))</f>
        <v>FUND IV</v>
      </c>
      <c r="W670" t="str">
        <f>UPPER(TRIM(SUBSTITUTE(SUBSTITUTE(Cash_Flow[[#This Row],[Security Type]],CHAR(160)," "),CHAR(9),"")))</f>
        <v>LOAN</v>
      </c>
      <c r="X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499.89</v>
      </c>
      <c r="Y670" s="2">
        <f>_xlfn.LET(
  _xlpm.x, Cash_Flow[[#This Row],[Date]],
  IF(ISNUMBER(_xlpm.x), _xlpm.x, IFERROR(DATEVALUE(SUBSTITUTE(SUBSTITUTE(_xlpm.x,CHAR(160)," "),CHAR(9),"" )), ""))
)</f>
        <v>44135</v>
      </c>
    </row>
    <row r="671" spans="1:25" hidden="1" x14ac:dyDescent="0.35">
      <c r="A671" s="2">
        <v>44165</v>
      </c>
      <c r="B671" t="s">
        <v>145</v>
      </c>
      <c r="C671" t="s">
        <v>45</v>
      </c>
      <c r="D671" t="s">
        <v>21</v>
      </c>
      <c r="E671" t="s">
        <v>28</v>
      </c>
      <c r="F671" t="s">
        <v>25</v>
      </c>
      <c r="G671">
        <v>74032.160000000003</v>
      </c>
      <c r="H671">
        <v>0</v>
      </c>
      <c r="I671">
        <v>0</v>
      </c>
      <c r="J671">
        <v>74032.160000000003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74032.160000000003</v>
      </c>
      <c r="R671" t="s">
        <v>264</v>
      </c>
      <c r="S671" t="s">
        <v>145</v>
      </c>
      <c r="T671" t="s">
        <v>942</v>
      </c>
      <c r="U671" t="str">
        <f>UPPER(TRIM(SUBSTITUTE(SUBSTITUTE(Cash_Flow[[#This Row],[Deal]],CHAR(160)," "),CHAR(9),"")))</f>
        <v>ALLOY CLADDING COMPANY</v>
      </c>
      <c r="V671" t="str">
        <f>UPPER(TRIM(SUBSTITUTE(SUBSTITUTE(Cash_Flow[[#This Row],[Fund Name]],CHAR(160)," "),CHAR(9),"")))</f>
        <v>FUND IV</v>
      </c>
      <c r="W671" t="str">
        <f>UPPER(TRIM(SUBSTITUTE(SUBSTITUTE(Cash_Flow[[#This Row],[Security Type]],CHAR(160)," "),CHAR(9),"")))</f>
        <v>LOAN</v>
      </c>
      <c r="X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32.160000000003</v>
      </c>
      <c r="Y671" s="2">
        <f>_xlfn.LET(
  _xlpm.x, Cash_Flow[[#This Row],[Date]],
  IF(ISNUMBER(_xlpm.x), _xlpm.x, IFERROR(DATEVALUE(SUBSTITUTE(SUBSTITUTE(_xlpm.x,CHAR(160)," "),CHAR(9),"" )), ""))
)</f>
        <v>44165</v>
      </c>
    </row>
    <row r="672" spans="1:25" hidden="1" x14ac:dyDescent="0.35">
      <c r="A672" s="2">
        <v>44196</v>
      </c>
      <c r="B672" t="s">
        <v>145</v>
      </c>
      <c r="C672" t="s">
        <v>45</v>
      </c>
      <c r="D672" t="s">
        <v>21</v>
      </c>
      <c r="E672" t="s">
        <v>28</v>
      </c>
      <c r="F672" t="s">
        <v>25</v>
      </c>
      <c r="G672">
        <v>76499.89</v>
      </c>
      <c r="H672">
        <v>0</v>
      </c>
      <c r="I672">
        <v>0</v>
      </c>
      <c r="J672">
        <v>76499.89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76499.89</v>
      </c>
      <c r="R672" t="s">
        <v>264</v>
      </c>
      <c r="S672" t="s">
        <v>145</v>
      </c>
      <c r="T672" t="s">
        <v>942</v>
      </c>
      <c r="U672" t="str">
        <f>UPPER(TRIM(SUBSTITUTE(SUBSTITUTE(Cash_Flow[[#This Row],[Deal]],CHAR(160)," "),CHAR(9),"")))</f>
        <v>ALLOY CLADDING COMPANY</v>
      </c>
      <c r="V672" t="str">
        <f>UPPER(TRIM(SUBSTITUTE(SUBSTITUTE(Cash_Flow[[#This Row],[Fund Name]],CHAR(160)," "),CHAR(9),"")))</f>
        <v>FUND IV</v>
      </c>
      <c r="W672" t="str">
        <f>UPPER(TRIM(SUBSTITUTE(SUBSTITUTE(Cash_Flow[[#This Row],[Security Type]],CHAR(160)," "),CHAR(9),"")))</f>
        <v>LOAN</v>
      </c>
      <c r="X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499.89</v>
      </c>
      <c r="Y672" s="2">
        <f>_xlfn.LET(
  _xlpm.x, Cash_Flow[[#This Row],[Date]],
  IF(ISNUMBER(_xlpm.x), _xlpm.x, IFERROR(DATEVALUE(SUBSTITUTE(SUBSTITUTE(_xlpm.x,CHAR(160)," "),CHAR(9),"" )), ""))
)</f>
        <v>44196</v>
      </c>
    </row>
    <row r="673" spans="1:25" hidden="1" x14ac:dyDescent="0.35">
      <c r="A673" s="2">
        <v>44227</v>
      </c>
      <c r="B673" t="s">
        <v>145</v>
      </c>
      <c r="C673" t="s">
        <v>45</v>
      </c>
      <c r="D673" t="s">
        <v>21</v>
      </c>
      <c r="E673" t="s">
        <v>28</v>
      </c>
      <c r="F673" t="s">
        <v>25</v>
      </c>
      <c r="G673">
        <v>76499.89</v>
      </c>
      <c r="H673">
        <v>0</v>
      </c>
      <c r="I673">
        <v>0</v>
      </c>
      <c r="J673">
        <v>76499.89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76499.89</v>
      </c>
      <c r="R673" t="s">
        <v>264</v>
      </c>
      <c r="S673" t="s">
        <v>145</v>
      </c>
      <c r="T673" t="s">
        <v>942</v>
      </c>
      <c r="U673" t="str">
        <f>UPPER(TRIM(SUBSTITUTE(SUBSTITUTE(Cash_Flow[[#This Row],[Deal]],CHAR(160)," "),CHAR(9),"")))</f>
        <v>ALLOY CLADDING COMPANY</v>
      </c>
      <c r="V673" t="str">
        <f>UPPER(TRIM(SUBSTITUTE(SUBSTITUTE(Cash_Flow[[#This Row],[Fund Name]],CHAR(160)," "),CHAR(9),"")))</f>
        <v>FUND IV</v>
      </c>
      <c r="W673" t="str">
        <f>UPPER(TRIM(SUBSTITUTE(SUBSTITUTE(Cash_Flow[[#This Row],[Security Type]],CHAR(160)," "),CHAR(9),"")))</f>
        <v>LOAN</v>
      </c>
      <c r="X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499.89</v>
      </c>
      <c r="Y673" s="2">
        <f>_xlfn.LET(
  _xlpm.x, Cash_Flow[[#This Row],[Date]],
  IF(ISNUMBER(_xlpm.x), _xlpm.x, IFERROR(DATEVALUE(SUBSTITUTE(SUBSTITUTE(_xlpm.x,CHAR(160)," "),CHAR(9),"" )), ""))
)</f>
        <v>44227</v>
      </c>
    </row>
    <row r="674" spans="1:25" hidden="1" x14ac:dyDescent="0.35">
      <c r="A674" s="2">
        <v>44255</v>
      </c>
      <c r="B674" t="s">
        <v>145</v>
      </c>
      <c r="C674" t="s">
        <v>45</v>
      </c>
      <c r="D674" t="s">
        <v>21</v>
      </c>
      <c r="E674" t="s">
        <v>28</v>
      </c>
      <c r="F674" t="s">
        <v>25</v>
      </c>
      <c r="G674">
        <v>69096.679999999993</v>
      </c>
      <c r="H674">
        <v>0</v>
      </c>
      <c r="I674">
        <v>0</v>
      </c>
      <c r="J674">
        <v>69096.679999999993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69096.679999999993</v>
      </c>
      <c r="R674" t="s">
        <v>264</v>
      </c>
      <c r="S674" t="s">
        <v>145</v>
      </c>
      <c r="T674" t="s">
        <v>942</v>
      </c>
      <c r="U674" t="str">
        <f>UPPER(TRIM(SUBSTITUTE(SUBSTITUTE(Cash_Flow[[#This Row],[Deal]],CHAR(160)," "),CHAR(9),"")))</f>
        <v>ALLOY CLADDING COMPANY</v>
      </c>
      <c r="V674" t="str">
        <f>UPPER(TRIM(SUBSTITUTE(SUBSTITUTE(Cash_Flow[[#This Row],[Fund Name]],CHAR(160)," "),CHAR(9),"")))</f>
        <v>FUND IV</v>
      </c>
      <c r="W674" t="str">
        <f>UPPER(TRIM(SUBSTITUTE(SUBSTITUTE(Cash_Flow[[#This Row],[Security Type]],CHAR(160)," "),CHAR(9),"")))</f>
        <v>LOAN</v>
      </c>
      <c r="X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096.679999999993</v>
      </c>
      <c r="Y674" s="2">
        <f>_xlfn.LET(
  _xlpm.x, Cash_Flow[[#This Row],[Date]],
  IF(ISNUMBER(_xlpm.x), _xlpm.x, IFERROR(DATEVALUE(SUBSTITUTE(SUBSTITUTE(_xlpm.x,CHAR(160)," "),CHAR(9),"" )), ""))
)</f>
        <v>44255</v>
      </c>
    </row>
    <row r="675" spans="1:25" hidden="1" x14ac:dyDescent="0.35">
      <c r="A675" s="2">
        <v>44286</v>
      </c>
      <c r="B675" t="s">
        <v>145</v>
      </c>
      <c r="C675" t="s">
        <v>45</v>
      </c>
      <c r="D675" t="s">
        <v>21</v>
      </c>
      <c r="E675" t="s">
        <v>28</v>
      </c>
      <c r="F675" t="s">
        <v>25</v>
      </c>
      <c r="G675">
        <v>76499.89</v>
      </c>
      <c r="H675">
        <v>0</v>
      </c>
      <c r="I675">
        <v>0</v>
      </c>
      <c r="J675">
        <v>76499.89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76499.89</v>
      </c>
      <c r="R675" t="s">
        <v>264</v>
      </c>
      <c r="S675" t="s">
        <v>145</v>
      </c>
      <c r="T675" t="s">
        <v>942</v>
      </c>
      <c r="U675" t="str">
        <f>UPPER(TRIM(SUBSTITUTE(SUBSTITUTE(Cash_Flow[[#This Row],[Deal]],CHAR(160)," "),CHAR(9),"")))</f>
        <v>ALLOY CLADDING COMPANY</v>
      </c>
      <c r="V675" t="str">
        <f>UPPER(TRIM(SUBSTITUTE(SUBSTITUTE(Cash_Flow[[#This Row],[Fund Name]],CHAR(160)," "),CHAR(9),"")))</f>
        <v>FUND IV</v>
      </c>
      <c r="W675" t="str">
        <f>UPPER(TRIM(SUBSTITUTE(SUBSTITUTE(Cash_Flow[[#This Row],[Security Type]],CHAR(160)," "),CHAR(9),"")))</f>
        <v>LOAN</v>
      </c>
      <c r="X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499.89</v>
      </c>
      <c r="Y675" s="2">
        <f>_xlfn.LET(
  _xlpm.x, Cash_Flow[[#This Row],[Date]],
  IF(ISNUMBER(_xlpm.x), _xlpm.x, IFERROR(DATEVALUE(SUBSTITUTE(SUBSTITUTE(_xlpm.x,CHAR(160)," "),CHAR(9),"" )), ""))
)</f>
        <v>44286</v>
      </c>
    </row>
    <row r="676" spans="1:25" hidden="1" x14ac:dyDescent="0.35">
      <c r="A676" s="2">
        <v>44316</v>
      </c>
      <c r="B676" t="s">
        <v>145</v>
      </c>
      <c r="C676" t="s">
        <v>45</v>
      </c>
      <c r="D676" t="s">
        <v>21</v>
      </c>
      <c r="E676" t="s">
        <v>28</v>
      </c>
      <c r="F676" t="s">
        <v>25</v>
      </c>
      <c r="G676">
        <v>74032.160000000003</v>
      </c>
      <c r="H676">
        <v>0</v>
      </c>
      <c r="I676">
        <v>0</v>
      </c>
      <c r="J676">
        <v>74032.160000000003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74032.160000000003</v>
      </c>
      <c r="R676" t="s">
        <v>264</v>
      </c>
      <c r="S676" t="s">
        <v>145</v>
      </c>
      <c r="T676" t="s">
        <v>942</v>
      </c>
      <c r="U676" t="str">
        <f>UPPER(TRIM(SUBSTITUTE(SUBSTITUTE(Cash_Flow[[#This Row],[Deal]],CHAR(160)," "),CHAR(9),"")))</f>
        <v>ALLOY CLADDING COMPANY</v>
      </c>
      <c r="V676" t="str">
        <f>UPPER(TRIM(SUBSTITUTE(SUBSTITUTE(Cash_Flow[[#This Row],[Fund Name]],CHAR(160)," "),CHAR(9),"")))</f>
        <v>FUND IV</v>
      </c>
      <c r="W676" t="str">
        <f>UPPER(TRIM(SUBSTITUTE(SUBSTITUTE(Cash_Flow[[#This Row],[Security Type]],CHAR(160)," "),CHAR(9),"")))</f>
        <v>LOAN</v>
      </c>
      <c r="X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32.160000000003</v>
      </c>
      <c r="Y676" s="2">
        <f>_xlfn.LET(
  _xlpm.x, Cash_Flow[[#This Row],[Date]],
  IF(ISNUMBER(_xlpm.x), _xlpm.x, IFERROR(DATEVALUE(SUBSTITUTE(SUBSTITUTE(_xlpm.x,CHAR(160)," "),CHAR(9),"" )), ""))
)</f>
        <v>44316</v>
      </c>
    </row>
    <row r="677" spans="1:25" hidden="1" x14ac:dyDescent="0.35">
      <c r="A677" s="2">
        <v>44347</v>
      </c>
      <c r="B677" t="s">
        <v>145</v>
      </c>
      <c r="C677" t="s">
        <v>45</v>
      </c>
      <c r="D677" t="s">
        <v>21</v>
      </c>
      <c r="E677" t="s">
        <v>28</v>
      </c>
      <c r="F677" t="s">
        <v>25</v>
      </c>
      <c r="G677">
        <v>76499.89</v>
      </c>
      <c r="H677">
        <v>0</v>
      </c>
      <c r="I677">
        <v>0</v>
      </c>
      <c r="J677">
        <v>76499.89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76499.89</v>
      </c>
      <c r="R677" t="s">
        <v>264</v>
      </c>
      <c r="S677" t="s">
        <v>145</v>
      </c>
      <c r="T677" t="s">
        <v>942</v>
      </c>
      <c r="U677" t="str">
        <f>UPPER(TRIM(SUBSTITUTE(SUBSTITUTE(Cash_Flow[[#This Row],[Deal]],CHAR(160)," "),CHAR(9),"")))</f>
        <v>ALLOY CLADDING COMPANY</v>
      </c>
      <c r="V677" t="str">
        <f>UPPER(TRIM(SUBSTITUTE(SUBSTITUTE(Cash_Flow[[#This Row],[Fund Name]],CHAR(160)," "),CHAR(9),"")))</f>
        <v>FUND IV</v>
      </c>
      <c r="W677" t="str">
        <f>UPPER(TRIM(SUBSTITUTE(SUBSTITUTE(Cash_Flow[[#This Row],[Security Type]],CHAR(160)," "),CHAR(9),"")))</f>
        <v>LOAN</v>
      </c>
      <c r="X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499.89</v>
      </c>
      <c r="Y677" s="2">
        <f>_xlfn.LET(
  _xlpm.x, Cash_Flow[[#This Row],[Date]],
  IF(ISNUMBER(_xlpm.x), _xlpm.x, IFERROR(DATEVALUE(SUBSTITUTE(SUBSTITUTE(_xlpm.x,CHAR(160)," "),CHAR(9),"" )), ""))
)</f>
        <v>44347</v>
      </c>
    </row>
    <row r="678" spans="1:25" hidden="1" x14ac:dyDescent="0.35">
      <c r="A678" s="2">
        <v>44364</v>
      </c>
      <c r="B678" t="s">
        <v>145</v>
      </c>
      <c r="C678" t="s">
        <v>45</v>
      </c>
      <c r="D678" t="s">
        <v>21</v>
      </c>
      <c r="E678" t="s">
        <v>34</v>
      </c>
      <c r="F678" t="s">
        <v>46</v>
      </c>
      <c r="G678">
        <v>301308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301308</v>
      </c>
      <c r="O678">
        <v>0</v>
      </c>
      <c r="P678">
        <v>0</v>
      </c>
      <c r="Q678">
        <v>301308</v>
      </c>
      <c r="R678" t="s">
        <v>264</v>
      </c>
      <c r="S678" t="s">
        <v>145</v>
      </c>
      <c r="T678" t="s">
        <v>34</v>
      </c>
      <c r="U678" t="str">
        <f>UPPER(TRIM(SUBSTITUTE(SUBSTITUTE(Cash_Flow[[#This Row],[Deal]],CHAR(160)," "),CHAR(9),"")))</f>
        <v>ALLOY CLADDING COMPANY</v>
      </c>
      <c r="V678" t="str">
        <f>UPPER(TRIM(SUBSTITUTE(SUBSTITUTE(Cash_Flow[[#This Row],[Fund Name]],CHAR(160)," "),CHAR(9),"")))</f>
        <v>FUND IV</v>
      </c>
      <c r="W678" t="str">
        <f>UPPER(TRIM(SUBSTITUTE(SUBSTITUTE(Cash_Flow[[#This Row],[Security Type]],CHAR(160)," "),CHAR(9),"")))</f>
        <v>EQUITY</v>
      </c>
      <c r="X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308</v>
      </c>
      <c r="Y678" s="2">
        <f>_xlfn.LET(
  _xlpm.x, Cash_Flow[[#This Row],[Date]],
  IF(ISNUMBER(_xlpm.x), _xlpm.x, IFERROR(DATEVALUE(SUBSTITUTE(SUBSTITUTE(_xlpm.x,CHAR(160)," "),CHAR(9),"" )), ""))
)</f>
        <v>44364</v>
      </c>
    </row>
    <row r="679" spans="1:25" hidden="1" x14ac:dyDescent="0.35">
      <c r="A679" s="2">
        <v>44365</v>
      </c>
      <c r="B679" t="s">
        <v>145</v>
      </c>
      <c r="C679" t="s">
        <v>45</v>
      </c>
      <c r="D679" t="s">
        <v>21</v>
      </c>
      <c r="E679" t="s">
        <v>28</v>
      </c>
      <c r="F679" t="s">
        <v>31</v>
      </c>
      <c r="G679">
        <v>750000</v>
      </c>
      <c r="H679">
        <v>0</v>
      </c>
      <c r="I679">
        <v>0</v>
      </c>
      <c r="J679">
        <v>75000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750000</v>
      </c>
      <c r="R679" t="s">
        <v>264</v>
      </c>
      <c r="S679" t="s">
        <v>145</v>
      </c>
      <c r="T679" t="s">
        <v>942</v>
      </c>
      <c r="U679" t="str">
        <f>UPPER(TRIM(SUBSTITUTE(SUBSTITUTE(Cash_Flow[[#This Row],[Deal]],CHAR(160)," "),CHAR(9),"")))</f>
        <v>ALLOY CLADDING COMPANY</v>
      </c>
      <c r="V679" t="str">
        <f>UPPER(TRIM(SUBSTITUTE(SUBSTITUTE(Cash_Flow[[#This Row],[Fund Name]],CHAR(160)," "),CHAR(9),"")))</f>
        <v>FUND IV</v>
      </c>
      <c r="W679" t="str">
        <f>UPPER(TRIM(SUBSTITUTE(SUBSTITUTE(Cash_Flow[[#This Row],[Security Type]],CHAR(160)," "),CHAR(9),"")))</f>
        <v>LOAN</v>
      </c>
      <c r="X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679" s="2">
        <f>_xlfn.LET(
  _xlpm.x, Cash_Flow[[#This Row],[Date]],
  IF(ISNUMBER(_xlpm.x), _xlpm.x, IFERROR(DATEVALUE(SUBSTITUTE(SUBSTITUTE(_xlpm.x,CHAR(160)," "),CHAR(9),"" )), ""))
)</f>
        <v>44365</v>
      </c>
    </row>
    <row r="680" spans="1:25" hidden="1" x14ac:dyDescent="0.35">
      <c r="A680" s="2">
        <v>44371</v>
      </c>
      <c r="B680" t="s">
        <v>145</v>
      </c>
      <c r="C680" t="s">
        <v>45</v>
      </c>
      <c r="D680" t="s">
        <v>21</v>
      </c>
      <c r="E680" t="s">
        <v>34</v>
      </c>
      <c r="F680" t="s">
        <v>46</v>
      </c>
      <c r="G680">
        <v>572728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572728</v>
      </c>
      <c r="O680">
        <v>0</v>
      </c>
      <c r="P680">
        <v>0</v>
      </c>
      <c r="Q680">
        <v>572728</v>
      </c>
      <c r="R680" t="s">
        <v>264</v>
      </c>
      <c r="S680" t="s">
        <v>145</v>
      </c>
      <c r="T680" t="s">
        <v>34</v>
      </c>
      <c r="U680" t="str">
        <f>UPPER(TRIM(SUBSTITUTE(SUBSTITUTE(Cash_Flow[[#This Row],[Deal]],CHAR(160)," "),CHAR(9),"")))</f>
        <v>ALLOY CLADDING COMPANY</v>
      </c>
      <c r="V680" t="str">
        <f>UPPER(TRIM(SUBSTITUTE(SUBSTITUTE(Cash_Flow[[#This Row],[Fund Name]],CHAR(160)," "),CHAR(9),"")))</f>
        <v>FUND IV</v>
      </c>
      <c r="W680" t="str">
        <f>UPPER(TRIM(SUBSTITUTE(SUBSTITUTE(Cash_Flow[[#This Row],[Security Type]],CHAR(160)," "),CHAR(9),"")))</f>
        <v>EQUITY</v>
      </c>
      <c r="X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728</v>
      </c>
      <c r="Y680" s="2">
        <f>_xlfn.LET(
  _xlpm.x, Cash_Flow[[#This Row],[Date]],
  IF(ISNUMBER(_xlpm.x), _xlpm.x, IFERROR(DATEVALUE(SUBSTITUTE(SUBSTITUTE(_xlpm.x,CHAR(160)," "),CHAR(9),"" )), ""))
)</f>
        <v>44371</v>
      </c>
    </row>
    <row r="681" spans="1:25" hidden="1" x14ac:dyDescent="0.35">
      <c r="A681" s="2">
        <v>44377</v>
      </c>
      <c r="B681" t="s">
        <v>145</v>
      </c>
      <c r="C681" t="s">
        <v>45</v>
      </c>
      <c r="D681" t="s">
        <v>21</v>
      </c>
      <c r="E681" t="s">
        <v>28</v>
      </c>
      <c r="F681" t="s">
        <v>25</v>
      </c>
      <c r="G681">
        <v>71073.25</v>
      </c>
      <c r="H681">
        <v>0</v>
      </c>
      <c r="I681">
        <v>0</v>
      </c>
      <c r="J681">
        <v>71073.25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71073.25</v>
      </c>
      <c r="R681" t="s">
        <v>264</v>
      </c>
      <c r="S681" t="s">
        <v>145</v>
      </c>
      <c r="T681" t="s">
        <v>942</v>
      </c>
      <c r="U681" t="str">
        <f>UPPER(TRIM(SUBSTITUTE(SUBSTITUTE(Cash_Flow[[#This Row],[Deal]],CHAR(160)," "),CHAR(9),"")))</f>
        <v>ALLOY CLADDING COMPANY</v>
      </c>
      <c r="V681" t="str">
        <f>UPPER(TRIM(SUBSTITUTE(SUBSTITUTE(Cash_Flow[[#This Row],[Fund Name]],CHAR(160)," "),CHAR(9),"")))</f>
        <v>FUND IV</v>
      </c>
      <c r="W681" t="str">
        <f>UPPER(TRIM(SUBSTITUTE(SUBSTITUTE(Cash_Flow[[#This Row],[Security Type]],CHAR(160)," "),CHAR(9),"")))</f>
        <v>LOAN</v>
      </c>
      <c r="X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073.25</v>
      </c>
      <c r="Y681" s="2">
        <f>_xlfn.LET(
  _xlpm.x, Cash_Flow[[#This Row],[Date]],
  IF(ISNUMBER(_xlpm.x), _xlpm.x, IFERROR(DATEVALUE(SUBSTITUTE(SUBSTITUTE(_xlpm.x,CHAR(160)," "),CHAR(9),"" )), ""))
)</f>
        <v>44377</v>
      </c>
    </row>
    <row r="682" spans="1:25" hidden="1" x14ac:dyDescent="0.35">
      <c r="A682" s="2">
        <v>44408</v>
      </c>
      <c r="B682" t="s">
        <v>145</v>
      </c>
      <c r="C682" t="s">
        <v>45</v>
      </c>
      <c r="D682" t="s">
        <v>21</v>
      </c>
      <c r="E682" t="s">
        <v>28</v>
      </c>
      <c r="F682" t="s">
        <v>25</v>
      </c>
      <c r="G682">
        <v>68856.05</v>
      </c>
      <c r="H682">
        <v>0</v>
      </c>
      <c r="I682">
        <v>0</v>
      </c>
      <c r="J682">
        <v>68856.05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68856.05</v>
      </c>
      <c r="R682" t="s">
        <v>264</v>
      </c>
      <c r="S682" t="s">
        <v>145</v>
      </c>
      <c r="T682" t="s">
        <v>942</v>
      </c>
      <c r="U682" t="str">
        <f>UPPER(TRIM(SUBSTITUTE(SUBSTITUTE(Cash_Flow[[#This Row],[Deal]],CHAR(160)," "),CHAR(9),"")))</f>
        <v>ALLOY CLADDING COMPANY</v>
      </c>
      <c r="V682" t="str">
        <f>UPPER(TRIM(SUBSTITUTE(SUBSTITUTE(Cash_Flow[[#This Row],[Fund Name]],CHAR(160)," "),CHAR(9),"")))</f>
        <v>FUND IV</v>
      </c>
      <c r="W682" t="str">
        <f>UPPER(TRIM(SUBSTITUTE(SUBSTITUTE(Cash_Flow[[#This Row],[Security Type]],CHAR(160)," "),CHAR(9),"")))</f>
        <v>LOAN</v>
      </c>
      <c r="X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856.05</v>
      </c>
      <c r="Y682" s="2">
        <f>_xlfn.LET(
  _xlpm.x, Cash_Flow[[#This Row],[Date]],
  IF(ISNUMBER(_xlpm.x), _xlpm.x, IFERROR(DATEVALUE(SUBSTITUTE(SUBSTITUTE(_xlpm.x,CHAR(160)," "),CHAR(9),"" )), ""))
)</f>
        <v>44408</v>
      </c>
    </row>
    <row r="683" spans="1:25" hidden="1" x14ac:dyDescent="0.35">
      <c r="A683" s="2">
        <v>44439</v>
      </c>
      <c r="B683" t="s">
        <v>145</v>
      </c>
      <c r="C683" t="s">
        <v>45</v>
      </c>
      <c r="D683" t="s">
        <v>21</v>
      </c>
      <c r="E683" t="s">
        <v>28</v>
      </c>
      <c r="F683" t="s">
        <v>25</v>
      </c>
      <c r="G683">
        <v>68856.05</v>
      </c>
      <c r="H683">
        <v>0</v>
      </c>
      <c r="I683">
        <v>0</v>
      </c>
      <c r="J683">
        <v>68856.05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68856.05</v>
      </c>
      <c r="R683" t="s">
        <v>264</v>
      </c>
      <c r="S683" t="s">
        <v>145</v>
      </c>
      <c r="T683" t="s">
        <v>942</v>
      </c>
      <c r="U683" t="str">
        <f>UPPER(TRIM(SUBSTITUTE(SUBSTITUTE(Cash_Flow[[#This Row],[Deal]],CHAR(160)," "),CHAR(9),"")))</f>
        <v>ALLOY CLADDING COMPANY</v>
      </c>
      <c r="V683" t="str">
        <f>UPPER(TRIM(SUBSTITUTE(SUBSTITUTE(Cash_Flow[[#This Row],[Fund Name]],CHAR(160)," "),CHAR(9),"")))</f>
        <v>FUND IV</v>
      </c>
      <c r="W683" t="str">
        <f>UPPER(TRIM(SUBSTITUTE(SUBSTITUTE(Cash_Flow[[#This Row],[Security Type]],CHAR(160)," "),CHAR(9),"")))</f>
        <v>LOAN</v>
      </c>
      <c r="X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856.05</v>
      </c>
      <c r="Y683" s="2">
        <f>_xlfn.LET(
  _xlpm.x, Cash_Flow[[#This Row],[Date]],
  IF(ISNUMBER(_xlpm.x), _xlpm.x, IFERROR(DATEVALUE(SUBSTITUTE(SUBSTITUTE(_xlpm.x,CHAR(160)," "),CHAR(9),"" )), ""))
)</f>
        <v>44439</v>
      </c>
    </row>
    <row r="684" spans="1:25" hidden="1" x14ac:dyDescent="0.35">
      <c r="A684" s="2">
        <v>44469</v>
      </c>
      <c r="B684" t="s">
        <v>145</v>
      </c>
      <c r="C684" t="s">
        <v>45</v>
      </c>
      <c r="D684" t="s">
        <v>21</v>
      </c>
      <c r="E684" t="s">
        <v>28</v>
      </c>
      <c r="F684" t="s">
        <v>25</v>
      </c>
      <c r="G684">
        <v>66634.89</v>
      </c>
      <c r="H684">
        <v>0</v>
      </c>
      <c r="I684">
        <v>0</v>
      </c>
      <c r="J684">
        <v>66634.89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66634.89</v>
      </c>
      <c r="R684" t="s">
        <v>264</v>
      </c>
      <c r="S684" t="s">
        <v>145</v>
      </c>
      <c r="T684" t="s">
        <v>942</v>
      </c>
      <c r="U684" t="str">
        <f>UPPER(TRIM(SUBSTITUTE(SUBSTITUTE(Cash_Flow[[#This Row],[Deal]],CHAR(160)," "),CHAR(9),"")))</f>
        <v>ALLOY CLADDING COMPANY</v>
      </c>
      <c r="V684" t="str">
        <f>UPPER(TRIM(SUBSTITUTE(SUBSTITUTE(Cash_Flow[[#This Row],[Fund Name]],CHAR(160)," "),CHAR(9),"")))</f>
        <v>FUND IV</v>
      </c>
      <c r="W684" t="str">
        <f>UPPER(TRIM(SUBSTITUTE(SUBSTITUTE(Cash_Flow[[#This Row],[Security Type]],CHAR(160)," "),CHAR(9),"")))</f>
        <v>LOAN</v>
      </c>
      <c r="X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34.89</v>
      </c>
      <c r="Y684" s="2">
        <f>_xlfn.LET(
  _xlpm.x, Cash_Flow[[#This Row],[Date]],
  IF(ISNUMBER(_xlpm.x), _xlpm.x, IFERROR(DATEVALUE(SUBSTITUTE(SUBSTITUTE(_xlpm.x,CHAR(160)," "),CHAR(9),"" )), ""))
)</f>
        <v>44469</v>
      </c>
    </row>
    <row r="685" spans="1:25" hidden="1" x14ac:dyDescent="0.35">
      <c r="A685" s="2">
        <v>44500</v>
      </c>
      <c r="B685" t="s">
        <v>145</v>
      </c>
      <c r="C685" t="s">
        <v>45</v>
      </c>
      <c r="D685" t="s">
        <v>21</v>
      </c>
      <c r="E685" t="s">
        <v>28</v>
      </c>
      <c r="F685" t="s">
        <v>25</v>
      </c>
      <c r="G685">
        <v>68856.05</v>
      </c>
      <c r="H685">
        <v>0</v>
      </c>
      <c r="I685">
        <v>0</v>
      </c>
      <c r="J685">
        <v>68856.05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68856.05</v>
      </c>
      <c r="R685" t="s">
        <v>264</v>
      </c>
      <c r="S685" t="s">
        <v>145</v>
      </c>
      <c r="T685" t="s">
        <v>942</v>
      </c>
      <c r="U685" t="str">
        <f>UPPER(TRIM(SUBSTITUTE(SUBSTITUTE(Cash_Flow[[#This Row],[Deal]],CHAR(160)," "),CHAR(9),"")))</f>
        <v>ALLOY CLADDING COMPANY</v>
      </c>
      <c r="V685" t="str">
        <f>UPPER(TRIM(SUBSTITUTE(SUBSTITUTE(Cash_Flow[[#This Row],[Fund Name]],CHAR(160)," "),CHAR(9),"")))</f>
        <v>FUND IV</v>
      </c>
      <c r="W685" t="str">
        <f>UPPER(TRIM(SUBSTITUTE(SUBSTITUTE(Cash_Flow[[#This Row],[Security Type]],CHAR(160)," "),CHAR(9),"")))</f>
        <v>LOAN</v>
      </c>
      <c r="X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856.05</v>
      </c>
      <c r="Y685" s="2">
        <f>_xlfn.LET(
  _xlpm.x, Cash_Flow[[#This Row],[Date]],
  IF(ISNUMBER(_xlpm.x), _xlpm.x, IFERROR(DATEVALUE(SUBSTITUTE(SUBSTITUTE(_xlpm.x,CHAR(160)," "),CHAR(9),"" )), ""))
)</f>
        <v>44500</v>
      </c>
    </row>
    <row r="686" spans="1:25" hidden="1" x14ac:dyDescent="0.35">
      <c r="A686" s="2">
        <v>44530</v>
      </c>
      <c r="B686" t="s">
        <v>145</v>
      </c>
      <c r="C686" t="s">
        <v>45</v>
      </c>
      <c r="D686" t="s">
        <v>21</v>
      </c>
      <c r="E686" t="s">
        <v>28</v>
      </c>
      <c r="F686" t="s">
        <v>25</v>
      </c>
      <c r="G686">
        <v>66634.89</v>
      </c>
      <c r="H686">
        <v>0</v>
      </c>
      <c r="I686">
        <v>0</v>
      </c>
      <c r="J686">
        <v>66634.89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66634.89</v>
      </c>
      <c r="R686" t="s">
        <v>264</v>
      </c>
      <c r="S686" t="s">
        <v>145</v>
      </c>
      <c r="T686" t="s">
        <v>942</v>
      </c>
      <c r="U686" t="str">
        <f>UPPER(TRIM(SUBSTITUTE(SUBSTITUTE(Cash_Flow[[#This Row],[Deal]],CHAR(160)," "),CHAR(9),"")))</f>
        <v>ALLOY CLADDING COMPANY</v>
      </c>
      <c r="V686" t="str">
        <f>UPPER(TRIM(SUBSTITUTE(SUBSTITUTE(Cash_Flow[[#This Row],[Fund Name]],CHAR(160)," "),CHAR(9),"")))</f>
        <v>FUND IV</v>
      </c>
      <c r="W686" t="str">
        <f>UPPER(TRIM(SUBSTITUTE(SUBSTITUTE(Cash_Flow[[#This Row],[Security Type]],CHAR(160)," "),CHAR(9),"")))</f>
        <v>LOAN</v>
      </c>
      <c r="X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34.89</v>
      </c>
      <c r="Y686" s="2">
        <f>_xlfn.LET(
  _xlpm.x, Cash_Flow[[#This Row],[Date]],
  IF(ISNUMBER(_xlpm.x), _xlpm.x, IFERROR(DATEVALUE(SUBSTITUTE(SUBSTITUTE(_xlpm.x,CHAR(160)," "),CHAR(9),"" )), ""))
)</f>
        <v>44530</v>
      </c>
    </row>
    <row r="687" spans="1:25" hidden="1" x14ac:dyDescent="0.35">
      <c r="A687" s="2">
        <v>44561</v>
      </c>
      <c r="B687" t="s">
        <v>145</v>
      </c>
      <c r="C687" t="s">
        <v>45</v>
      </c>
      <c r="D687" t="s">
        <v>21</v>
      </c>
      <c r="E687" t="s">
        <v>28</v>
      </c>
      <c r="F687" t="s">
        <v>25</v>
      </c>
      <c r="G687">
        <v>68856.05</v>
      </c>
      <c r="H687">
        <v>0</v>
      </c>
      <c r="I687">
        <v>0</v>
      </c>
      <c r="J687">
        <v>68856.05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68856.05</v>
      </c>
      <c r="R687" t="s">
        <v>264</v>
      </c>
      <c r="S687" t="s">
        <v>145</v>
      </c>
      <c r="T687" t="s">
        <v>942</v>
      </c>
      <c r="U687" t="str">
        <f>UPPER(TRIM(SUBSTITUTE(SUBSTITUTE(Cash_Flow[[#This Row],[Deal]],CHAR(160)," "),CHAR(9),"")))</f>
        <v>ALLOY CLADDING COMPANY</v>
      </c>
      <c r="V687" t="str">
        <f>UPPER(TRIM(SUBSTITUTE(SUBSTITUTE(Cash_Flow[[#This Row],[Fund Name]],CHAR(160)," "),CHAR(9),"")))</f>
        <v>FUND IV</v>
      </c>
      <c r="W687" t="str">
        <f>UPPER(TRIM(SUBSTITUTE(SUBSTITUTE(Cash_Flow[[#This Row],[Security Type]],CHAR(160)," "),CHAR(9),"")))</f>
        <v>LOAN</v>
      </c>
      <c r="X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856.05</v>
      </c>
      <c r="Y687" s="2">
        <f>_xlfn.LET(
  _xlpm.x, Cash_Flow[[#This Row],[Date]],
  IF(ISNUMBER(_xlpm.x), _xlpm.x, IFERROR(DATEVALUE(SUBSTITUTE(SUBSTITUTE(_xlpm.x,CHAR(160)," "),CHAR(9),"" )), ""))
)</f>
        <v>44561</v>
      </c>
    </row>
    <row r="688" spans="1:25" hidden="1" x14ac:dyDescent="0.35">
      <c r="A688" s="2">
        <v>44588</v>
      </c>
      <c r="B688" t="s">
        <v>145</v>
      </c>
      <c r="C688" t="s">
        <v>45</v>
      </c>
      <c r="D688" t="s">
        <v>21</v>
      </c>
      <c r="E688" t="s">
        <v>28</v>
      </c>
      <c r="F688" t="s">
        <v>31</v>
      </c>
      <c r="G688">
        <v>500000</v>
      </c>
      <c r="H688">
        <v>0</v>
      </c>
      <c r="I688">
        <v>0</v>
      </c>
      <c r="J688">
        <v>50000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500000</v>
      </c>
      <c r="R688" t="s">
        <v>264</v>
      </c>
      <c r="S688" t="s">
        <v>145</v>
      </c>
      <c r="T688" t="s">
        <v>942</v>
      </c>
      <c r="U688" t="str">
        <f>UPPER(TRIM(SUBSTITUTE(SUBSTITUTE(Cash_Flow[[#This Row],[Deal]],CHAR(160)," "),CHAR(9),"")))</f>
        <v>ALLOY CLADDING COMPANY</v>
      </c>
      <c r="V688" t="str">
        <f>UPPER(TRIM(SUBSTITUTE(SUBSTITUTE(Cash_Flow[[#This Row],[Fund Name]],CHAR(160)," "),CHAR(9),"")))</f>
        <v>FUND IV</v>
      </c>
      <c r="W688" t="str">
        <f>UPPER(TRIM(SUBSTITUTE(SUBSTITUTE(Cash_Flow[[#This Row],[Security Type]],CHAR(160)," "),CHAR(9),"")))</f>
        <v>LOAN</v>
      </c>
      <c r="X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688" s="2">
        <f>_xlfn.LET(
  _xlpm.x, Cash_Flow[[#This Row],[Date]],
  IF(ISNUMBER(_xlpm.x), _xlpm.x, IFERROR(DATEVALUE(SUBSTITUTE(SUBSTITUTE(_xlpm.x,CHAR(160)," "),CHAR(9),"" )), ""))
)</f>
        <v>44588</v>
      </c>
    </row>
    <row r="689" spans="1:25" hidden="1" x14ac:dyDescent="0.35">
      <c r="A689" s="2">
        <v>44592</v>
      </c>
      <c r="B689" t="s">
        <v>145</v>
      </c>
      <c r="C689" t="s">
        <v>45</v>
      </c>
      <c r="D689" t="s">
        <v>21</v>
      </c>
      <c r="E689" t="s">
        <v>34</v>
      </c>
      <c r="F689" t="s">
        <v>46</v>
      </c>
      <c r="G689">
        <v>181364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181364</v>
      </c>
      <c r="O689">
        <v>0</v>
      </c>
      <c r="P689">
        <v>0</v>
      </c>
      <c r="Q689">
        <v>181364</v>
      </c>
      <c r="R689" t="s">
        <v>264</v>
      </c>
      <c r="S689" t="s">
        <v>145</v>
      </c>
      <c r="T689" t="s">
        <v>34</v>
      </c>
      <c r="U689" t="str">
        <f>UPPER(TRIM(SUBSTITUTE(SUBSTITUTE(Cash_Flow[[#This Row],[Deal]],CHAR(160)," "),CHAR(9),"")))</f>
        <v>ALLOY CLADDING COMPANY</v>
      </c>
      <c r="V689" t="str">
        <f>UPPER(TRIM(SUBSTITUTE(SUBSTITUTE(Cash_Flow[[#This Row],[Fund Name]],CHAR(160)," "),CHAR(9),"")))</f>
        <v>FUND IV</v>
      </c>
      <c r="W689" t="str">
        <f>UPPER(TRIM(SUBSTITUTE(SUBSTITUTE(Cash_Flow[[#This Row],[Security Type]],CHAR(160)," "),CHAR(9),"")))</f>
        <v>EQUITY</v>
      </c>
      <c r="X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364</v>
      </c>
      <c r="Y689" s="2">
        <f>_xlfn.LET(
  _xlpm.x, Cash_Flow[[#This Row],[Date]],
  IF(ISNUMBER(_xlpm.x), _xlpm.x, IFERROR(DATEVALUE(SUBSTITUTE(SUBSTITUTE(_xlpm.x,CHAR(160)," "),CHAR(9),"" )), ""))
)</f>
        <v>44592</v>
      </c>
    </row>
    <row r="690" spans="1:25" hidden="1" x14ac:dyDescent="0.35">
      <c r="A690" s="2">
        <v>44592</v>
      </c>
      <c r="B690" t="s">
        <v>145</v>
      </c>
      <c r="C690" t="s">
        <v>45</v>
      </c>
      <c r="D690" t="s">
        <v>21</v>
      </c>
      <c r="E690" t="s">
        <v>28</v>
      </c>
      <c r="F690" t="s">
        <v>25</v>
      </c>
      <c r="G690">
        <v>68198.53</v>
      </c>
      <c r="H690">
        <v>0</v>
      </c>
      <c r="I690">
        <v>0</v>
      </c>
      <c r="J690">
        <v>68198.53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68198.53</v>
      </c>
      <c r="R690" t="s">
        <v>264</v>
      </c>
      <c r="S690" t="s">
        <v>145</v>
      </c>
      <c r="T690" t="s">
        <v>942</v>
      </c>
      <c r="U690" t="str">
        <f>UPPER(TRIM(SUBSTITUTE(SUBSTITUTE(Cash_Flow[[#This Row],[Deal]],CHAR(160)," "),CHAR(9),"")))</f>
        <v>ALLOY CLADDING COMPANY</v>
      </c>
      <c r="V690" t="str">
        <f>UPPER(TRIM(SUBSTITUTE(SUBSTITUTE(Cash_Flow[[#This Row],[Fund Name]],CHAR(160)," "),CHAR(9),"")))</f>
        <v>FUND IV</v>
      </c>
      <c r="W690" t="str">
        <f>UPPER(TRIM(SUBSTITUTE(SUBSTITUTE(Cash_Flow[[#This Row],[Security Type]],CHAR(160)," "),CHAR(9),"")))</f>
        <v>LOAN</v>
      </c>
      <c r="X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198.53</v>
      </c>
      <c r="Y690" s="2">
        <f>_xlfn.LET(
  _xlpm.x, Cash_Flow[[#This Row],[Date]],
  IF(ISNUMBER(_xlpm.x), _xlpm.x, IFERROR(DATEVALUE(SUBSTITUTE(SUBSTITUTE(_xlpm.x,CHAR(160)," "),CHAR(9),"" )), ""))
)</f>
        <v>44592</v>
      </c>
    </row>
    <row r="691" spans="1:25" hidden="1" x14ac:dyDescent="0.35">
      <c r="A691" s="2">
        <v>44620</v>
      </c>
      <c r="B691" t="s">
        <v>145</v>
      </c>
      <c r="C691" t="s">
        <v>45</v>
      </c>
      <c r="D691" t="s">
        <v>21</v>
      </c>
      <c r="E691" t="s">
        <v>28</v>
      </c>
      <c r="F691" t="s">
        <v>25</v>
      </c>
      <c r="G691">
        <v>57589.83</v>
      </c>
      <c r="H691">
        <v>0</v>
      </c>
      <c r="I691">
        <v>0</v>
      </c>
      <c r="J691">
        <v>57589.83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57589.83</v>
      </c>
      <c r="R691" t="s">
        <v>264</v>
      </c>
      <c r="S691" t="s">
        <v>145</v>
      </c>
      <c r="T691" t="s">
        <v>942</v>
      </c>
      <c r="U691" t="str">
        <f>UPPER(TRIM(SUBSTITUTE(SUBSTITUTE(Cash_Flow[[#This Row],[Deal]],CHAR(160)," "),CHAR(9),"")))</f>
        <v>ALLOY CLADDING COMPANY</v>
      </c>
      <c r="V691" t="str">
        <f>UPPER(TRIM(SUBSTITUTE(SUBSTITUTE(Cash_Flow[[#This Row],[Fund Name]],CHAR(160)," "),CHAR(9),"")))</f>
        <v>FUND IV</v>
      </c>
      <c r="W691" t="str">
        <f>UPPER(TRIM(SUBSTITUTE(SUBSTITUTE(Cash_Flow[[#This Row],[Security Type]],CHAR(160)," "),CHAR(9),"")))</f>
        <v>LOAN</v>
      </c>
      <c r="X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89.83</v>
      </c>
      <c r="Y691" s="2">
        <f>_xlfn.LET(
  _xlpm.x, Cash_Flow[[#This Row],[Date]],
  IF(ISNUMBER(_xlpm.x), _xlpm.x, IFERROR(DATEVALUE(SUBSTITUTE(SUBSTITUTE(_xlpm.x,CHAR(160)," "),CHAR(9),"" )), ""))
)</f>
        <v>44620</v>
      </c>
    </row>
    <row r="692" spans="1:25" hidden="1" x14ac:dyDescent="0.35">
      <c r="A692" s="2">
        <v>44651</v>
      </c>
      <c r="B692" t="s">
        <v>145</v>
      </c>
      <c r="C692" t="s">
        <v>45</v>
      </c>
      <c r="D692" t="s">
        <v>21</v>
      </c>
      <c r="E692" t="s">
        <v>28</v>
      </c>
      <c r="F692" t="s">
        <v>25</v>
      </c>
      <c r="G692">
        <v>63760.17</v>
      </c>
      <c r="H692">
        <v>0</v>
      </c>
      <c r="I692">
        <v>0</v>
      </c>
      <c r="J692">
        <v>63760.17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63760.17</v>
      </c>
      <c r="R692" t="s">
        <v>264</v>
      </c>
      <c r="S692" t="s">
        <v>145</v>
      </c>
      <c r="T692" t="s">
        <v>942</v>
      </c>
      <c r="U692" t="str">
        <f>UPPER(TRIM(SUBSTITUTE(SUBSTITUTE(Cash_Flow[[#This Row],[Deal]],CHAR(160)," "),CHAR(9),"")))</f>
        <v>ALLOY CLADDING COMPANY</v>
      </c>
      <c r="V692" t="str">
        <f>UPPER(TRIM(SUBSTITUTE(SUBSTITUTE(Cash_Flow[[#This Row],[Fund Name]],CHAR(160)," "),CHAR(9),"")))</f>
        <v>FUND IV</v>
      </c>
      <c r="W692" t="str">
        <f>UPPER(TRIM(SUBSTITUTE(SUBSTITUTE(Cash_Flow[[#This Row],[Security Type]],CHAR(160)," "),CHAR(9),"")))</f>
        <v>LOAN</v>
      </c>
      <c r="X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60.17</v>
      </c>
      <c r="Y692" s="2">
        <f>_xlfn.LET(
  _xlpm.x, Cash_Flow[[#This Row],[Date]],
  IF(ISNUMBER(_xlpm.x), _xlpm.x, IFERROR(DATEVALUE(SUBSTITUTE(SUBSTITUTE(_xlpm.x,CHAR(160)," "),CHAR(9),"" )), ""))
)</f>
        <v>44651</v>
      </c>
    </row>
    <row r="693" spans="1:25" hidden="1" x14ac:dyDescent="0.35">
      <c r="A693" s="2">
        <v>44651</v>
      </c>
      <c r="B693" t="s">
        <v>145</v>
      </c>
      <c r="C693" t="s">
        <v>45</v>
      </c>
      <c r="D693" t="s">
        <v>21</v>
      </c>
      <c r="E693" t="s">
        <v>34</v>
      </c>
      <c r="F693" t="s">
        <v>46</v>
      </c>
      <c r="G693">
        <v>200455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200455</v>
      </c>
      <c r="O693">
        <v>0</v>
      </c>
      <c r="P693">
        <v>0</v>
      </c>
      <c r="Q693">
        <v>200455</v>
      </c>
      <c r="R693" t="s">
        <v>264</v>
      </c>
      <c r="S693" t="s">
        <v>145</v>
      </c>
      <c r="T693" t="s">
        <v>34</v>
      </c>
      <c r="U693" t="str">
        <f>UPPER(TRIM(SUBSTITUTE(SUBSTITUTE(Cash_Flow[[#This Row],[Deal]],CHAR(160)," "),CHAR(9),"")))</f>
        <v>ALLOY CLADDING COMPANY</v>
      </c>
      <c r="V693" t="str">
        <f>UPPER(TRIM(SUBSTITUTE(SUBSTITUTE(Cash_Flow[[#This Row],[Fund Name]],CHAR(160)," "),CHAR(9),"")))</f>
        <v>FUND IV</v>
      </c>
      <c r="W693" t="str">
        <f>UPPER(TRIM(SUBSTITUTE(SUBSTITUTE(Cash_Flow[[#This Row],[Security Type]],CHAR(160)," "),CHAR(9),"")))</f>
        <v>EQUITY</v>
      </c>
      <c r="X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455</v>
      </c>
      <c r="Y693" s="2">
        <f>_xlfn.LET(
  _xlpm.x, Cash_Flow[[#This Row],[Date]],
  IF(ISNUMBER(_xlpm.x), _xlpm.x, IFERROR(DATEVALUE(SUBSTITUTE(SUBSTITUTE(_xlpm.x,CHAR(160)," "),CHAR(9),"" )), ""))
)</f>
        <v>44651</v>
      </c>
    </row>
    <row r="694" spans="1:25" hidden="1" x14ac:dyDescent="0.35">
      <c r="A694" s="2">
        <v>44681</v>
      </c>
      <c r="B694" t="s">
        <v>145</v>
      </c>
      <c r="C694" t="s">
        <v>45</v>
      </c>
      <c r="D694" t="s">
        <v>21</v>
      </c>
      <c r="E694" t="s">
        <v>28</v>
      </c>
      <c r="F694" t="s">
        <v>25</v>
      </c>
      <c r="G694">
        <v>61703.39</v>
      </c>
      <c r="H694">
        <v>0</v>
      </c>
      <c r="I694">
        <v>0</v>
      </c>
      <c r="J694">
        <v>61703.39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61703.39</v>
      </c>
      <c r="R694" t="s">
        <v>264</v>
      </c>
      <c r="S694" t="s">
        <v>145</v>
      </c>
      <c r="T694" t="s">
        <v>942</v>
      </c>
      <c r="U694" t="str">
        <f>UPPER(TRIM(SUBSTITUTE(SUBSTITUTE(Cash_Flow[[#This Row],[Deal]],CHAR(160)," "),CHAR(9),"")))</f>
        <v>ALLOY CLADDING COMPANY</v>
      </c>
      <c r="V694" t="str">
        <f>UPPER(TRIM(SUBSTITUTE(SUBSTITUTE(Cash_Flow[[#This Row],[Fund Name]],CHAR(160)," "),CHAR(9),"")))</f>
        <v>FUND IV</v>
      </c>
      <c r="W694" t="str">
        <f>UPPER(TRIM(SUBSTITUTE(SUBSTITUTE(Cash_Flow[[#This Row],[Security Type]],CHAR(160)," "),CHAR(9),"")))</f>
        <v>LOAN</v>
      </c>
      <c r="X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703.39</v>
      </c>
      <c r="Y694" s="2">
        <f>_xlfn.LET(
  _xlpm.x, Cash_Flow[[#This Row],[Date]],
  IF(ISNUMBER(_xlpm.x), _xlpm.x, IFERROR(DATEVALUE(SUBSTITUTE(SUBSTITUTE(_xlpm.x,CHAR(160)," "),CHAR(9),"" )), ""))
)</f>
        <v>44681</v>
      </c>
    </row>
    <row r="695" spans="1:25" hidden="1" x14ac:dyDescent="0.35">
      <c r="A695" s="2">
        <v>44712</v>
      </c>
      <c r="B695" t="s">
        <v>145</v>
      </c>
      <c r="C695" t="s">
        <v>45</v>
      </c>
      <c r="D695" t="s">
        <v>21</v>
      </c>
      <c r="E695" t="s">
        <v>28</v>
      </c>
      <c r="F695" t="s">
        <v>25</v>
      </c>
      <c r="G695">
        <v>63760.17</v>
      </c>
      <c r="H695">
        <v>0</v>
      </c>
      <c r="I695">
        <v>0</v>
      </c>
      <c r="J695">
        <v>63760.17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63760.17</v>
      </c>
      <c r="R695" t="s">
        <v>264</v>
      </c>
      <c r="S695" t="s">
        <v>145</v>
      </c>
      <c r="T695" t="s">
        <v>942</v>
      </c>
      <c r="U695" t="str">
        <f>UPPER(TRIM(SUBSTITUTE(SUBSTITUTE(Cash_Flow[[#This Row],[Deal]],CHAR(160)," "),CHAR(9),"")))</f>
        <v>ALLOY CLADDING COMPANY</v>
      </c>
      <c r="V695" t="str">
        <f>UPPER(TRIM(SUBSTITUTE(SUBSTITUTE(Cash_Flow[[#This Row],[Fund Name]],CHAR(160)," "),CHAR(9),"")))</f>
        <v>FUND IV</v>
      </c>
      <c r="W695" t="str">
        <f>UPPER(TRIM(SUBSTITUTE(SUBSTITUTE(Cash_Flow[[#This Row],[Security Type]],CHAR(160)," "),CHAR(9),"")))</f>
        <v>LOAN</v>
      </c>
      <c r="X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60.17</v>
      </c>
      <c r="Y695" s="2">
        <f>_xlfn.LET(
  _xlpm.x, Cash_Flow[[#This Row],[Date]],
  IF(ISNUMBER(_xlpm.x), _xlpm.x, IFERROR(DATEVALUE(SUBSTITUTE(SUBSTITUTE(_xlpm.x,CHAR(160)," "),CHAR(9),"" )), ""))
)</f>
        <v>44712</v>
      </c>
    </row>
    <row r="696" spans="1:25" hidden="1" x14ac:dyDescent="0.35">
      <c r="A696" s="2">
        <v>44742</v>
      </c>
      <c r="B696" t="s">
        <v>145</v>
      </c>
      <c r="C696" t="s">
        <v>45</v>
      </c>
      <c r="D696" t="s">
        <v>21</v>
      </c>
      <c r="E696" t="s">
        <v>28</v>
      </c>
      <c r="F696" t="s">
        <v>25</v>
      </c>
      <c r="G696">
        <v>61703.39</v>
      </c>
      <c r="H696">
        <v>0</v>
      </c>
      <c r="I696">
        <v>0</v>
      </c>
      <c r="J696">
        <v>61703.39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61703.39</v>
      </c>
      <c r="R696" t="s">
        <v>264</v>
      </c>
      <c r="S696" t="s">
        <v>145</v>
      </c>
      <c r="T696" t="s">
        <v>942</v>
      </c>
      <c r="U696" t="str">
        <f>UPPER(TRIM(SUBSTITUTE(SUBSTITUTE(Cash_Flow[[#This Row],[Deal]],CHAR(160)," "),CHAR(9),"")))</f>
        <v>ALLOY CLADDING COMPANY</v>
      </c>
      <c r="V696" t="str">
        <f>UPPER(TRIM(SUBSTITUTE(SUBSTITUTE(Cash_Flow[[#This Row],[Fund Name]],CHAR(160)," "),CHAR(9),"")))</f>
        <v>FUND IV</v>
      </c>
      <c r="W696" t="str">
        <f>UPPER(TRIM(SUBSTITUTE(SUBSTITUTE(Cash_Flow[[#This Row],[Security Type]],CHAR(160)," "),CHAR(9),"")))</f>
        <v>LOAN</v>
      </c>
      <c r="X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703.39</v>
      </c>
      <c r="Y696" s="2">
        <f>_xlfn.LET(
  _xlpm.x, Cash_Flow[[#This Row],[Date]],
  IF(ISNUMBER(_xlpm.x), _xlpm.x, IFERROR(DATEVALUE(SUBSTITUTE(SUBSTITUTE(_xlpm.x,CHAR(160)," "),CHAR(9),"" )), ""))
)</f>
        <v>44742</v>
      </c>
    </row>
    <row r="697" spans="1:25" hidden="1" x14ac:dyDescent="0.35">
      <c r="A697" s="2">
        <v>44773</v>
      </c>
      <c r="B697" t="s">
        <v>145</v>
      </c>
      <c r="C697" t="s">
        <v>45</v>
      </c>
      <c r="D697" t="s">
        <v>21</v>
      </c>
      <c r="E697" t="s">
        <v>28</v>
      </c>
      <c r="F697" t="s">
        <v>25</v>
      </c>
      <c r="G697">
        <v>63760.17</v>
      </c>
      <c r="H697">
        <v>0</v>
      </c>
      <c r="I697">
        <v>0</v>
      </c>
      <c r="J697">
        <v>63760.17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63760.17</v>
      </c>
      <c r="R697" t="s">
        <v>264</v>
      </c>
      <c r="S697" t="s">
        <v>145</v>
      </c>
      <c r="T697" t="s">
        <v>942</v>
      </c>
      <c r="U697" t="str">
        <f>UPPER(TRIM(SUBSTITUTE(SUBSTITUTE(Cash_Flow[[#This Row],[Deal]],CHAR(160)," "),CHAR(9),"")))</f>
        <v>ALLOY CLADDING COMPANY</v>
      </c>
      <c r="V697" t="str">
        <f>UPPER(TRIM(SUBSTITUTE(SUBSTITUTE(Cash_Flow[[#This Row],[Fund Name]],CHAR(160)," "),CHAR(9),"")))</f>
        <v>FUND IV</v>
      </c>
      <c r="W697" t="str">
        <f>UPPER(TRIM(SUBSTITUTE(SUBSTITUTE(Cash_Flow[[#This Row],[Security Type]],CHAR(160)," "),CHAR(9),"")))</f>
        <v>LOAN</v>
      </c>
      <c r="X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60.17</v>
      </c>
      <c r="Y697" s="2">
        <f>_xlfn.LET(
  _xlpm.x, Cash_Flow[[#This Row],[Date]],
  IF(ISNUMBER(_xlpm.x), _xlpm.x, IFERROR(DATEVALUE(SUBSTITUTE(SUBSTITUTE(_xlpm.x,CHAR(160)," "),CHAR(9),"" )), ""))
)</f>
        <v>44773</v>
      </c>
    </row>
    <row r="698" spans="1:25" hidden="1" x14ac:dyDescent="0.35">
      <c r="A698" s="2">
        <v>44804</v>
      </c>
      <c r="B698" t="s">
        <v>145</v>
      </c>
      <c r="C698" t="s">
        <v>45</v>
      </c>
      <c r="D698" t="s">
        <v>21</v>
      </c>
      <c r="E698" t="s">
        <v>28</v>
      </c>
      <c r="F698" t="s">
        <v>25</v>
      </c>
      <c r="G698">
        <v>63760.17</v>
      </c>
      <c r="H698">
        <v>0</v>
      </c>
      <c r="I698">
        <v>0</v>
      </c>
      <c r="J698">
        <v>63760.17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63760.17</v>
      </c>
      <c r="R698" t="s">
        <v>264</v>
      </c>
      <c r="S698" t="s">
        <v>145</v>
      </c>
      <c r="T698" t="s">
        <v>942</v>
      </c>
      <c r="U698" t="str">
        <f>UPPER(TRIM(SUBSTITUTE(SUBSTITUTE(Cash_Flow[[#This Row],[Deal]],CHAR(160)," "),CHAR(9),"")))</f>
        <v>ALLOY CLADDING COMPANY</v>
      </c>
      <c r="V698" t="str">
        <f>UPPER(TRIM(SUBSTITUTE(SUBSTITUTE(Cash_Flow[[#This Row],[Fund Name]],CHAR(160)," "),CHAR(9),"")))</f>
        <v>FUND IV</v>
      </c>
      <c r="W698" t="str">
        <f>UPPER(TRIM(SUBSTITUTE(SUBSTITUTE(Cash_Flow[[#This Row],[Security Type]],CHAR(160)," "),CHAR(9),"")))</f>
        <v>LOAN</v>
      </c>
      <c r="X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60.17</v>
      </c>
      <c r="Y698" s="2">
        <f>_xlfn.LET(
  _xlpm.x, Cash_Flow[[#This Row],[Date]],
  IF(ISNUMBER(_xlpm.x), _xlpm.x, IFERROR(DATEVALUE(SUBSTITUTE(SUBSTITUTE(_xlpm.x,CHAR(160)," "),CHAR(9),"" )), ""))
)</f>
        <v>44804</v>
      </c>
    </row>
    <row r="699" spans="1:25" hidden="1" x14ac:dyDescent="0.35">
      <c r="A699" s="2">
        <v>44805</v>
      </c>
      <c r="B699" t="s">
        <v>145</v>
      </c>
      <c r="C699" t="s">
        <v>45</v>
      </c>
      <c r="D699" t="s">
        <v>21</v>
      </c>
      <c r="E699" t="s">
        <v>34</v>
      </c>
      <c r="F699" t="s">
        <v>46</v>
      </c>
      <c r="G699">
        <v>1253511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1253511</v>
      </c>
      <c r="O699">
        <v>0</v>
      </c>
      <c r="P699">
        <v>0</v>
      </c>
      <c r="Q699">
        <v>1253511</v>
      </c>
      <c r="R699" t="s">
        <v>264</v>
      </c>
      <c r="S699" t="s">
        <v>145</v>
      </c>
      <c r="T699" t="s">
        <v>34</v>
      </c>
      <c r="U699" t="str">
        <f>UPPER(TRIM(SUBSTITUTE(SUBSTITUTE(Cash_Flow[[#This Row],[Deal]],CHAR(160)," "),CHAR(9),"")))</f>
        <v>ALLOY CLADDING COMPANY</v>
      </c>
      <c r="V699" t="str">
        <f>UPPER(TRIM(SUBSTITUTE(SUBSTITUTE(Cash_Flow[[#This Row],[Fund Name]],CHAR(160)," "),CHAR(9),"")))</f>
        <v>FUND IV</v>
      </c>
      <c r="W699" t="str">
        <f>UPPER(TRIM(SUBSTITUTE(SUBSTITUTE(Cash_Flow[[#This Row],[Security Type]],CHAR(160)," "),CHAR(9),"")))</f>
        <v>EQUITY</v>
      </c>
      <c r="X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3511</v>
      </c>
      <c r="Y699" s="2">
        <f>_xlfn.LET(
  _xlpm.x, Cash_Flow[[#This Row],[Date]],
  IF(ISNUMBER(_xlpm.x), _xlpm.x, IFERROR(DATEVALUE(SUBSTITUTE(SUBSTITUTE(_xlpm.x,CHAR(160)," "),CHAR(9),"" )), ""))
)</f>
        <v>44805</v>
      </c>
    </row>
    <row r="700" spans="1:25" hidden="1" x14ac:dyDescent="0.35">
      <c r="A700" s="2">
        <v>44834</v>
      </c>
      <c r="B700" t="s">
        <v>145</v>
      </c>
      <c r="C700" t="s">
        <v>45</v>
      </c>
      <c r="D700" t="s">
        <v>21</v>
      </c>
      <c r="E700" t="s">
        <v>28</v>
      </c>
      <c r="F700" t="s">
        <v>25</v>
      </c>
      <c r="G700">
        <v>61703.39</v>
      </c>
      <c r="H700">
        <v>0</v>
      </c>
      <c r="I700">
        <v>0</v>
      </c>
      <c r="J700">
        <v>61703.39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61703.39</v>
      </c>
      <c r="R700" t="s">
        <v>264</v>
      </c>
      <c r="S700" t="s">
        <v>145</v>
      </c>
      <c r="T700" t="s">
        <v>942</v>
      </c>
      <c r="U700" t="str">
        <f>UPPER(TRIM(SUBSTITUTE(SUBSTITUTE(Cash_Flow[[#This Row],[Deal]],CHAR(160)," "),CHAR(9),"")))</f>
        <v>ALLOY CLADDING COMPANY</v>
      </c>
      <c r="V700" t="str">
        <f>UPPER(TRIM(SUBSTITUTE(SUBSTITUTE(Cash_Flow[[#This Row],[Fund Name]],CHAR(160)," "),CHAR(9),"")))</f>
        <v>FUND IV</v>
      </c>
      <c r="W700" t="str">
        <f>UPPER(TRIM(SUBSTITUTE(SUBSTITUTE(Cash_Flow[[#This Row],[Security Type]],CHAR(160)," "),CHAR(9),"")))</f>
        <v>LOAN</v>
      </c>
      <c r="X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703.39</v>
      </c>
      <c r="Y700" s="2">
        <f>_xlfn.LET(
  _xlpm.x, Cash_Flow[[#This Row],[Date]],
  IF(ISNUMBER(_xlpm.x), _xlpm.x, IFERROR(DATEVALUE(SUBSTITUTE(SUBSTITUTE(_xlpm.x,CHAR(160)," "),CHAR(9),"" )), ""))
)</f>
        <v>44834</v>
      </c>
    </row>
    <row r="701" spans="1:25" hidden="1" x14ac:dyDescent="0.35">
      <c r="A701" s="2">
        <v>44865</v>
      </c>
      <c r="B701" t="s">
        <v>145</v>
      </c>
      <c r="C701" t="s">
        <v>45</v>
      </c>
      <c r="D701" t="s">
        <v>21</v>
      </c>
      <c r="E701" t="s">
        <v>28</v>
      </c>
      <c r="F701" t="s">
        <v>25</v>
      </c>
      <c r="G701">
        <v>63760.17</v>
      </c>
      <c r="H701">
        <v>0</v>
      </c>
      <c r="I701">
        <v>0</v>
      </c>
      <c r="J701">
        <v>63760.17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63760.17</v>
      </c>
      <c r="R701" t="s">
        <v>264</v>
      </c>
      <c r="S701" t="s">
        <v>145</v>
      </c>
      <c r="T701" t="s">
        <v>942</v>
      </c>
      <c r="U701" t="str">
        <f>UPPER(TRIM(SUBSTITUTE(SUBSTITUTE(Cash_Flow[[#This Row],[Deal]],CHAR(160)," "),CHAR(9),"")))</f>
        <v>ALLOY CLADDING COMPANY</v>
      </c>
      <c r="V701" t="str">
        <f>UPPER(TRIM(SUBSTITUTE(SUBSTITUTE(Cash_Flow[[#This Row],[Fund Name]],CHAR(160)," "),CHAR(9),"")))</f>
        <v>FUND IV</v>
      </c>
      <c r="W701" t="str">
        <f>UPPER(TRIM(SUBSTITUTE(SUBSTITUTE(Cash_Flow[[#This Row],[Security Type]],CHAR(160)," "),CHAR(9),"")))</f>
        <v>LOAN</v>
      </c>
      <c r="X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60.17</v>
      </c>
      <c r="Y701" s="2">
        <f>_xlfn.LET(
  _xlpm.x, Cash_Flow[[#This Row],[Date]],
  IF(ISNUMBER(_xlpm.x), _xlpm.x, IFERROR(DATEVALUE(SUBSTITUTE(SUBSTITUTE(_xlpm.x,CHAR(160)," "),CHAR(9),"" )), ""))
)</f>
        <v>44865</v>
      </c>
    </row>
    <row r="702" spans="1:25" hidden="1" x14ac:dyDescent="0.35">
      <c r="A702" s="2">
        <v>44895</v>
      </c>
      <c r="B702" t="s">
        <v>145</v>
      </c>
      <c r="C702" t="s">
        <v>45</v>
      </c>
      <c r="D702" t="s">
        <v>21</v>
      </c>
      <c r="E702" t="s">
        <v>28</v>
      </c>
      <c r="F702" t="s">
        <v>25</v>
      </c>
      <c r="G702">
        <v>61703.39</v>
      </c>
      <c r="H702">
        <v>0</v>
      </c>
      <c r="I702">
        <v>0</v>
      </c>
      <c r="J702">
        <v>61703.39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61703.39</v>
      </c>
      <c r="R702" t="s">
        <v>264</v>
      </c>
      <c r="S702" t="s">
        <v>145</v>
      </c>
      <c r="T702" t="s">
        <v>942</v>
      </c>
      <c r="U702" t="str">
        <f>UPPER(TRIM(SUBSTITUTE(SUBSTITUTE(Cash_Flow[[#This Row],[Deal]],CHAR(160)," "),CHAR(9),"")))</f>
        <v>ALLOY CLADDING COMPANY</v>
      </c>
      <c r="V702" t="str">
        <f>UPPER(TRIM(SUBSTITUTE(SUBSTITUTE(Cash_Flow[[#This Row],[Fund Name]],CHAR(160)," "),CHAR(9),"")))</f>
        <v>FUND IV</v>
      </c>
      <c r="W702" t="str">
        <f>UPPER(TRIM(SUBSTITUTE(SUBSTITUTE(Cash_Flow[[#This Row],[Security Type]],CHAR(160)," "),CHAR(9),"")))</f>
        <v>LOAN</v>
      </c>
      <c r="X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703.39</v>
      </c>
      <c r="Y702" s="2">
        <f>_xlfn.LET(
  _xlpm.x, Cash_Flow[[#This Row],[Date]],
  IF(ISNUMBER(_xlpm.x), _xlpm.x, IFERROR(DATEVALUE(SUBSTITUTE(SUBSTITUTE(_xlpm.x,CHAR(160)," "),CHAR(9),"" )), ""))
)</f>
        <v>44895</v>
      </c>
    </row>
    <row r="703" spans="1:25" hidden="1" x14ac:dyDescent="0.35">
      <c r="A703" s="2">
        <v>44926</v>
      </c>
      <c r="B703" t="s">
        <v>145</v>
      </c>
      <c r="C703" t="s">
        <v>45</v>
      </c>
      <c r="D703" t="s">
        <v>21</v>
      </c>
      <c r="E703" t="s">
        <v>28</v>
      </c>
      <c r="F703" t="s">
        <v>25</v>
      </c>
      <c r="G703">
        <v>63760.17</v>
      </c>
      <c r="H703">
        <v>0</v>
      </c>
      <c r="I703">
        <v>0</v>
      </c>
      <c r="J703">
        <v>63760.17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63760.17</v>
      </c>
      <c r="R703" t="s">
        <v>264</v>
      </c>
      <c r="S703" t="s">
        <v>145</v>
      </c>
      <c r="T703" t="s">
        <v>942</v>
      </c>
      <c r="U703" t="str">
        <f>UPPER(TRIM(SUBSTITUTE(SUBSTITUTE(Cash_Flow[[#This Row],[Deal]],CHAR(160)," "),CHAR(9),"")))</f>
        <v>ALLOY CLADDING COMPANY</v>
      </c>
      <c r="V703" t="str">
        <f>UPPER(TRIM(SUBSTITUTE(SUBSTITUTE(Cash_Flow[[#This Row],[Fund Name]],CHAR(160)," "),CHAR(9),"")))</f>
        <v>FUND IV</v>
      </c>
      <c r="W703" t="str">
        <f>UPPER(TRIM(SUBSTITUTE(SUBSTITUTE(Cash_Flow[[#This Row],[Security Type]],CHAR(160)," "),CHAR(9),"")))</f>
        <v>LOAN</v>
      </c>
      <c r="X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60.17</v>
      </c>
      <c r="Y703" s="2">
        <f>_xlfn.LET(
  _xlpm.x, Cash_Flow[[#This Row],[Date]],
  IF(ISNUMBER(_xlpm.x), _xlpm.x, IFERROR(DATEVALUE(SUBSTITUTE(SUBSTITUTE(_xlpm.x,CHAR(160)," "),CHAR(9),"" )), ""))
)</f>
        <v>44926</v>
      </c>
    </row>
    <row r="704" spans="1:25" hidden="1" x14ac:dyDescent="0.35">
      <c r="A704" s="2">
        <v>44951</v>
      </c>
      <c r="B704" t="s">
        <v>145</v>
      </c>
      <c r="C704" t="s">
        <v>45</v>
      </c>
      <c r="D704" t="s">
        <v>21</v>
      </c>
      <c r="E704" t="s">
        <v>28</v>
      </c>
      <c r="F704" t="s">
        <v>31</v>
      </c>
      <c r="G704">
        <v>1000000</v>
      </c>
      <c r="H704">
        <v>0</v>
      </c>
      <c r="I704">
        <v>0</v>
      </c>
      <c r="J704">
        <v>100000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1000000</v>
      </c>
      <c r="R704" t="s">
        <v>264</v>
      </c>
      <c r="S704" t="s">
        <v>145</v>
      </c>
      <c r="T704" t="s">
        <v>942</v>
      </c>
      <c r="U704" t="str">
        <f>UPPER(TRIM(SUBSTITUTE(SUBSTITUTE(Cash_Flow[[#This Row],[Deal]],CHAR(160)," "),CHAR(9),"")))</f>
        <v>ALLOY CLADDING COMPANY</v>
      </c>
      <c r="V704" t="str">
        <f>UPPER(TRIM(SUBSTITUTE(SUBSTITUTE(Cash_Flow[[#This Row],[Fund Name]],CHAR(160)," "),CHAR(9),"")))</f>
        <v>FUND IV</v>
      </c>
      <c r="W704" t="str">
        <f>UPPER(TRIM(SUBSTITUTE(SUBSTITUTE(Cash_Flow[[#This Row],[Security Type]],CHAR(160)," "),CHAR(9),"")))</f>
        <v>LOAN</v>
      </c>
      <c r="X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704" s="2">
        <f>_xlfn.LET(
  _xlpm.x, Cash_Flow[[#This Row],[Date]],
  IF(ISNUMBER(_xlpm.x), _xlpm.x, IFERROR(DATEVALUE(SUBSTITUTE(SUBSTITUTE(_xlpm.x,CHAR(160)," "),CHAR(9),"" )), ""))
)</f>
        <v>44951</v>
      </c>
    </row>
    <row r="705" spans="1:25" hidden="1" x14ac:dyDescent="0.35">
      <c r="A705" s="2">
        <v>44957</v>
      </c>
      <c r="B705" t="s">
        <v>145</v>
      </c>
      <c r="C705" t="s">
        <v>45</v>
      </c>
      <c r="D705" t="s">
        <v>21</v>
      </c>
      <c r="E705" t="s">
        <v>28</v>
      </c>
      <c r="F705" t="s">
        <v>25</v>
      </c>
      <c r="G705">
        <v>61787.56</v>
      </c>
      <c r="H705">
        <v>0</v>
      </c>
      <c r="I705">
        <v>0</v>
      </c>
      <c r="J705">
        <v>61787.56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61787.56</v>
      </c>
      <c r="R705" t="s">
        <v>264</v>
      </c>
      <c r="S705" t="s">
        <v>145</v>
      </c>
      <c r="T705" t="s">
        <v>942</v>
      </c>
      <c r="U705" t="str">
        <f>UPPER(TRIM(SUBSTITUTE(SUBSTITUTE(Cash_Flow[[#This Row],[Deal]],CHAR(160)," "),CHAR(9),"")))</f>
        <v>ALLOY CLADDING COMPANY</v>
      </c>
      <c r="V705" t="str">
        <f>UPPER(TRIM(SUBSTITUTE(SUBSTITUTE(Cash_Flow[[#This Row],[Fund Name]],CHAR(160)," "),CHAR(9),"")))</f>
        <v>FUND IV</v>
      </c>
      <c r="W705" t="str">
        <f>UPPER(TRIM(SUBSTITUTE(SUBSTITUTE(Cash_Flow[[#This Row],[Security Type]],CHAR(160)," "),CHAR(9),"")))</f>
        <v>LOAN</v>
      </c>
      <c r="X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787.56</v>
      </c>
      <c r="Y705" s="2">
        <f>_xlfn.LET(
  _xlpm.x, Cash_Flow[[#This Row],[Date]],
  IF(ISNUMBER(_xlpm.x), _xlpm.x, IFERROR(DATEVALUE(SUBSTITUTE(SUBSTITUTE(_xlpm.x,CHAR(160)," "),CHAR(9),"" )), ""))
)</f>
        <v>44957</v>
      </c>
    </row>
    <row r="706" spans="1:25" hidden="1" x14ac:dyDescent="0.35">
      <c r="A706" s="2">
        <v>44985</v>
      </c>
      <c r="B706" t="s">
        <v>145</v>
      </c>
      <c r="C706" t="s">
        <v>45</v>
      </c>
      <c r="D706" t="s">
        <v>21</v>
      </c>
      <c r="E706" t="s">
        <v>28</v>
      </c>
      <c r="F706" t="s">
        <v>25</v>
      </c>
      <c r="G706">
        <v>44280.32</v>
      </c>
      <c r="H706">
        <v>0</v>
      </c>
      <c r="I706">
        <v>0</v>
      </c>
      <c r="J706">
        <v>44280.32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44280.32</v>
      </c>
      <c r="R706" t="s">
        <v>264</v>
      </c>
      <c r="S706" t="s">
        <v>145</v>
      </c>
      <c r="T706" t="s">
        <v>942</v>
      </c>
      <c r="U706" t="str">
        <f>UPPER(TRIM(SUBSTITUTE(SUBSTITUTE(Cash_Flow[[#This Row],[Deal]],CHAR(160)," "),CHAR(9),"")))</f>
        <v>ALLOY CLADDING COMPANY</v>
      </c>
      <c r="V706" t="str">
        <f>UPPER(TRIM(SUBSTITUTE(SUBSTITUTE(Cash_Flow[[#This Row],[Fund Name]],CHAR(160)," "),CHAR(9),"")))</f>
        <v>FUND IV</v>
      </c>
      <c r="W706" t="str">
        <f>UPPER(TRIM(SUBSTITUTE(SUBSTITUTE(Cash_Flow[[#This Row],[Security Type]],CHAR(160)," "),CHAR(9),"")))</f>
        <v>LOAN</v>
      </c>
      <c r="X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280.32</v>
      </c>
      <c r="Y706" s="2">
        <f>_xlfn.LET(
  _xlpm.x, Cash_Flow[[#This Row],[Date]],
  IF(ISNUMBER(_xlpm.x), _xlpm.x, IFERROR(DATEVALUE(SUBSTITUTE(SUBSTITUTE(_xlpm.x,CHAR(160)," "),CHAR(9),"" )), ""))
)</f>
        <v>44985</v>
      </c>
    </row>
    <row r="707" spans="1:25" hidden="1" x14ac:dyDescent="0.35">
      <c r="A707" s="2">
        <v>44985</v>
      </c>
      <c r="B707" t="s">
        <v>145</v>
      </c>
      <c r="C707" t="s">
        <v>45</v>
      </c>
      <c r="D707" t="s">
        <v>21</v>
      </c>
      <c r="E707" t="s">
        <v>34</v>
      </c>
      <c r="F707" t="s">
        <v>46</v>
      </c>
      <c r="G707">
        <v>1503006.18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1503006</v>
      </c>
      <c r="O707">
        <v>0</v>
      </c>
      <c r="P707">
        <v>0</v>
      </c>
      <c r="Q707">
        <v>1503006.18</v>
      </c>
      <c r="R707" t="s">
        <v>264</v>
      </c>
      <c r="S707" t="s">
        <v>145</v>
      </c>
      <c r="T707" t="s">
        <v>34</v>
      </c>
      <c r="U707" t="str">
        <f>UPPER(TRIM(SUBSTITUTE(SUBSTITUTE(Cash_Flow[[#This Row],[Deal]],CHAR(160)," "),CHAR(9),"")))</f>
        <v>ALLOY CLADDING COMPANY</v>
      </c>
      <c r="V707" t="str">
        <f>UPPER(TRIM(SUBSTITUTE(SUBSTITUTE(Cash_Flow[[#This Row],[Fund Name]],CHAR(160)," "),CHAR(9),"")))</f>
        <v>FUND IV</v>
      </c>
      <c r="W707" t="str">
        <f>UPPER(TRIM(SUBSTITUTE(SUBSTITUTE(Cash_Flow[[#This Row],[Security Type]],CHAR(160)," "),CHAR(9),"")))</f>
        <v>EQUITY</v>
      </c>
      <c r="X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3006.18</v>
      </c>
      <c r="Y707" s="2">
        <f>_xlfn.LET(
  _xlpm.x, Cash_Flow[[#This Row],[Date]],
  IF(ISNUMBER(_xlpm.x), _xlpm.x, IFERROR(DATEVALUE(SUBSTITUTE(SUBSTITUTE(_xlpm.x,CHAR(160)," "),CHAR(9),"" )), ""))
)</f>
        <v>44985</v>
      </c>
    </row>
    <row r="708" spans="1:25" hidden="1" x14ac:dyDescent="0.35">
      <c r="A708" s="2">
        <v>45016</v>
      </c>
      <c r="B708" t="s">
        <v>145</v>
      </c>
      <c r="C708" t="s">
        <v>45</v>
      </c>
      <c r="D708" t="s">
        <v>21</v>
      </c>
      <c r="E708" t="s">
        <v>28</v>
      </c>
      <c r="F708" t="s">
        <v>25</v>
      </c>
      <c r="G708">
        <v>46872.34</v>
      </c>
      <c r="H708">
        <v>0</v>
      </c>
      <c r="I708">
        <v>0</v>
      </c>
      <c r="J708">
        <v>46872.34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46872.34</v>
      </c>
      <c r="R708" t="s">
        <v>264</v>
      </c>
      <c r="S708" t="s">
        <v>145</v>
      </c>
      <c r="T708" t="s">
        <v>942</v>
      </c>
      <c r="U708" t="str">
        <f>UPPER(TRIM(SUBSTITUTE(SUBSTITUTE(Cash_Flow[[#This Row],[Deal]],CHAR(160)," "),CHAR(9),"")))</f>
        <v>ALLOY CLADDING COMPANY</v>
      </c>
      <c r="V708" t="str">
        <f>UPPER(TRIM(SUBSTITUTE(SUBSTITUTE(Cash_Flow[[#This Row],[Fund Name]],CHAR(160)," "),CHAR(9),"")))</f>
        <v>FUND IV</v>
      </c>
      <c r="W708" t="str">
        <f>UPPER(TRIM(SUBSTITUTE(SUBSTITUTE(Cash_Flow[[#This Row],[Security Type]],CHAR(160)," "),CHAR(9),"")))</f>
        <v>LOAN</v>
      </c>
      <c r="X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2.34</v>
      </c>
      <c r="Y708" s="2">
        <f>_xlfn.LET(
  _xlpm.x, Cash_Flow[[#This Row],[Date]],
  IF(ISNUMBER(_xlpm.x), _xlpm.x, IFERROR(DATEVALUE(SUBSTITUTE(SUBSTITUTE(_xlpm.x,CHAR(160)," "),CHAR(9),"" )), ""))
)</f>
        <v>45016</v>
      </c>
    </row>
    <row r="709" spans="1:25" hidden="1" x14ac:dyDescent="0.35">
      <c r="A709" s="2">
        <v>45046</v>
      </c>
      <c r="B709" t="s">
        <v>145</v>
      </c>
      <c r="C709" t="s">
        <v>45</v>
      </c>
      <c r="D709" t="s">
        <v>21</v>
      </c>
      <c r="E709" t="s">
        <v>28</v>
      </c>
      <c r="F709" t="s">
        <v>25</v>
      </c>
      <c r="G709">
        <v>45360.32</v>
      </c>
      <c r="H709">
        <v>0</v>
      </c>
      <c r="I709">
        <v>0</v>
      </c>
      <c r="J709">
        <v>45360.32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45360.32</v>
      </c>
      <c r="R709" t="s">
        <v>264</v>
      </c>
      <c r="S709" t="s">
        <v>145</v>
      </c>
      <c r="T709" t="s">
        <v>942</v>
      </c>
      <c r="U709" t="str">
        <f>UPPER(TRIM(SUBSTITUTE(SUBSTITUTE(Cash_Flow[[#This Row],[Deal]],CHAR(160)," "),CHAR(9),"")))</f>
        <v>ALLOY CLADDING COMPANY</v>
      </c>
      <c r="V709" t="str">
        <f>UPPER(TRIM(SUBSTITUTE(SUBSTITUTE(Cash_Flow[[#This Row],[Fund Name]],CHAR(160)," "),CHAR(9),"")))</f>
        <v>FUND IV</v>
      </c>
      <c r="W709" t="str">
        <f>UPPER(TRIM(SUBSTITUTE(SUBSTITUTE(Cash_Flow[[#This Row],[Security Type]],CHAR(160)," "),CHAR(9),"")))</f>
        <v>LOAN</v>
      </c>
      <c r="X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60.32</v>
      </c>
      <c r="Y709" s="2">
        <f>_xlfn.LET(
  _xlpm.x, Cash_Flow[[#This Row],[Date]],
  IF(ISNUMBER(_xlpm.x), _xlpm.x, IFERROR(DATEVALUE(SUBSTITUTE(SUBSTITUTE(_xlpm.x,CHAR(160)," "),CHAR(9),"" )), ""))
)</f>
        <v>45046</v>
      </c>
    </row>
    <row r="710" spans="1:25" hidden="1" x14ac:dyDescent="0.35">
      <c r="A710" s="2">
        <v>45077</v>
      </c>
      <c r="B710" t="s">
        <v>145</v>
      </c>
      <c r="C710" t="s">
        <v>45</v>
      </c>
      <c r="D710" t="s">
        <v>21</v>
      </c>
      <c r="E710" t="s">
        <v>28</v>
      </c>
      <c r="F710" t="s">
        <v>25</v>
      </c>
      <c r="G710">
        <v>46872.34</v>
      </c>
      <c r="H710">
        <v>0</v>
      </c>
      <c r="I710">
        <v>0</v>
      </c>
      <c r="J710">
        <v>46872.34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46872.34</v>
      </c>
      <c r="R710" t="s">
        <v>264</v>
      </c>
      <c r="S710" t="s">
        <v>145</v>
      </c>
      <c r="T710" t="s">
        <v>942</v>
      </c>
      <c r="U710" t="str">
        <f>UPPER(TRIM(SUBSTITUTE(SUBSTITUTE(Cash_Flow[[#This Row],[Deal]],CHAR(160)," "),CHAR(9),"")))</f>
        <v>ALLOY CLADDING COMPANY</v>
      </c>
      <c r="V710" t="str">
        <f>UPPER(TRIM(SUBSTITUTE(SUBSTITUTE(Cash_Flow[[#This Row],[Fund Name]],CHAR(160)," "),CHAR(9),"")))</f>
        <v>FUND IV</v>
      </c>
      <c r="W710" t="str">
        <f>UPPER(TRIM(SUBSTITUTE(SUBSTITUTE(Cash_Flow[[#This Row],[Security Type]],CHAR(160)," "),CHAR(9),"")))</f>
        <v>LOAN</v>
      </c>
      <c r="X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2.34</v>
      </c>
      <c r="Y710" s="2">
        <f>_xlfn.LET(
  _xlpm.x, Cash_Flow[[#This Row],[Date]],
  IF(ISNUMBER(_xlpm.x), _xlpm.x, IFERROR(DATEVALUE(SUBSTITUTE(SUBSTITUTE(_xlpm.x,CHAR(160)," "),CHAR(9),"" )), ""))
)</f>
        <v>45077</v>
      </c>
    </row>
    <row r="711" spans="1:25" hidden="1" x14ac:dyDescent="0.35">
      <c r="A711" s="2">
        <v>45107</v>
      </c>
      <c r="B711" t="s">
        <v>145</v>
      </c>
      <c r="C711" t="s">
        <v>45</v>
      </c>
      <c r="D711" t="s">
        <v>21</v>
      </c>
      <c r="E711" t="s">
        <v>28</v>
      </c>
      <c r="F711" t="s">
        <v>25</v>
      </c>
      <c r="G711">
        <v>45360.32</v>
      </c>
      <c r="H711">
        <v>0</v>
      </c>
      <c r="I711">
        <v>0</v>
      </c>
      <c r="J711">
        <v>45360.32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45360.32</v>
      </c>
      <c r="R711" t="s">
        <v>264</v>
      </c>
      <c r="S711" t="s">
        <v>145</v>
      </c>
      <c r="T711" t="s">
        <v>942</v>
      </c>
      <c r="U711" t="str">
        <f>UPPER(TRIM(SUBSTITUTE(SUBSTITUTE(Cash_Flow[[#This Row],[Deal]],CHAR(160)," "),CHAR(9),"")))</f>
        <v>ALLOY CLADDING COMPANY</v>
      </c>
      <c r="V711" t="str">
        <f>UPPER(TRIM(SUBSTITUTE(SUBSTITUTE(Cash_Flow[[#This Row],[Fund Name]],CHAR(160)," "),CHAR(9),"")))</f>
        <v>FUND IV</v>
      </c>
      <c r="W711" t="str">
        <f>UPPER(TRIM(SUBSTITUTE(SUBSTITUTE(Cash_Flow[[#This Row],[Security Type]],CHAR(160)," "),CHAR(9),"")))</f>
        <v>LOAN</v>
      </c>
      <c r="X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60.32</v>
      </c>
      <c r="Y711" s="2">
        <f>_xlfn.LET(
  _xlpm.x, Cash_Flow[[#This Row],[Date]],
  IF(ISNUMBER(_xlpm.x), _xlpm.x, IFERROR(DATEVALUE(SUBSTITUTE(SUBSTITUTE(_xlpm.x,CHAR(160)," "),CHAR(9),"" )), ""))
)</f>
        <v>45107</v>
      </c>
    </row>
    <row r="712" spans="1:25" hidden="1" x14ac:dyDescent="0.35">
      <c r="A712" s="2">
        <v>45138</v>
      </c>
      <c r="B712" t="s">
        <v>145</v>
      </c>
      <c r="C712" t="s">
        <v>45</v>
      </c>
      <c r="D712" t="s">
        <v>21</v>
      </c>
      <c r="E712" t="s">
        <v>28</v>
      </c>
      <c r="F712" t="s">
        <v>25</v>
      </c>
      <c r="G712">
        <v>46872.34</v>
      </c>
      <c r="H712">
        <v>0</v>
      </c>
      <c r="I712">
        <v>0</v>
      </c>
      <c r="J712">
        <v>46872.34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46872.34</v>
      </c>
      <c r="R712" t="s">
        <v>264</v>
      </c>
      <c r="S712" t="s">
        <v>145</v>
      </c>
      <c r="T712" t="s">
        <v>942</v>
      </c>
      <c r="U712" t="str">
        <f>UPPER(TRIM(SUBSTITUTE(SUBSTITUTE(Cash_Flow[[#This Row],[Deal]],CHAR(160)," "),CHAR(9),"")))</f>
        <v>ALLOY CLADDING COMPANY</v>
      </c>
      <c r="V712" t="str">
        <f>UPPER(TRIM(SUBSTITUTE(SUBSTITUTE(Cash_Flow[[#This Row],[Fund Name]],CHAR(160)," "),CHAR(9),"")))</f>
        <v>FUND IV</v>
      </c>
      <c r="W712" t="str">
        <f>UPPER(TRIM(SUBSTITUTE(SUBSTITUTE(Cash_Flow[[#This Row],[Security Type]],CHAR(160)," "),CHAR(9),"")))</f>
        <v>LOAN</v>
      </c>
      <c r="X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2.34</v>
      </c>
      <c r="Y712" s="2">
        <f>_xlfn.LET(
  _xlpm.x, Cash_Flow[[#This Row],[Date]],
  IF(ISNUMBER(_xlpm.x), _xlpm.x, IFERROR(DATEVALUE(SUBSTITUTE(SUBSTITUTE(_xlpm.x,CHAR(160)," "),CHAR(9),"" )), ""))
)</f>
        <v>45138</v>
      </c>
    </row>
    <row r="713" spans="1:25" hidden="1" x14ac:dyDescent="0.35">
      <c r="A713" s="2">
        <v>45155</v>
      </c>
      <c r="B713" t="s">
        <v>145</v>
      </c>
      <c r="C713" t="s">
        <v>45</v>
      </c>
      <c r="D713" t="s">
        <v>21</v>
      </c>
      <c r="E713" t="s">
        <v>34</v>
      </c>
      <c r="F713" t="s">
        <v>46</v>
      </c>
      <c r="G713">
        <v>294106.18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294106</v>
      </c>
      <c r="O713">
        <v>0</v>
      </c>
      <c r="P713">
        <v>0</v>
      </c>
      <c r="Q713">
        <v>294106.18</v>
      </c>
      <c r="R713" t="s">
        <v>264</v>
      </c>
      <c r="S713" t="s">
        <v>145</v>
      </c>
      <c r="T713" t="s">
        <v>34</v>
      </c>
      <c r="U713" t="str">
        <f>UPPER(TRIM(SUBSTITUTE(SUBSTITUTE(Cash_Flow[[#This Row],[Deal]],CHAR(160)," "),CHAR(9),"")))</f>
        <v>ALLOY CLADDING COMPANY</v>
      </c>
      <c r="V713" t="str">
        <f>UPPER(TRIM(SUBSTITUTE(SUBSTITUTE(Cash_Flow[[#This Row],[Fund Name]],CHAR(160)," "),CHAR(9),"")))</f>
        <v>FUND IV</v>
      </c>
      <c r="W713" t="str">
        <f>UPPER(TRIM(SUBSTITUTE(SUBSTITUTE(Cash_Flow[[#This Row],[Security Type]],CHAR(160)," "),CHAR(9),"")))</f>
        <v>EQUITY</v>
      </c>
      <c r="X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4106.18</v>
      </c>
      <c r="Y713" s="2">
        <f>_xlfn.LET(
  _xlpm.x, Cash_Flow[[#This Row],[Date]],
  IF(ISNUMBER(_xlpm.x), _xlpm.x, IFERROR(DATEVALUE(SUBSTITUTE(SUBSTITUTE(_xlpm.x,CHAR(160)," "),CHAR(9),"" )), ""))
)</f>
        <v>45155</v>
      </c>
    </row>
    <row r="714" spans="1:25" hidden="1" x14ac:dyDescent="0.35">
      <c r="A714" s="2">
        <v>45169</v>
      </c>
      <c r="B714" t="s">
        <v>145</v>
      </c>
      <c r="C714" t="s">
        <v>45</v>
      </c>
      <c r="D714" t="s">
        <v>21</v>
      </c>
      <c r="E714" t="s">
        <v>28</v>
      </c>
      <c r="F714" t="s">
        <v>25</v>
      </c>
      <c r="G714">
        <v>46872.34</v>
      </c>
      <c r="H714">
        <v>0</v>
      </c>
      <c r="I714">
        <v>0</v>
      </c>
      <c r="J714">
        <v>46872.34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46872.34</v>
      </c>
      <c r="R714" t="s">
        <v>264</v>
      </c>
      <c r="S714" t="s">
        <v>145</v>
      </c>
      <c r="T714" t="s">
        <v>942</v>
      </c>
      <c r="U714" t="str">
        <f>UPPER(TRIM(SUBSTITUTE(SUBSTITUTE(Cash_Flow[[#This Row],[Deal]],CHAR(160)," "),CHAR(9),"")))</f>
        <v>ALLOY CLADDING COMPANY</v>
      </c>
      <c r="V714" t="str">
        <f>UPPER(TRIM(SUBSTITUTE(SUBSTITUTE(Cash_Flow[[#This Row],[Fund Name]],CHAR(160)," "),CHAR(9),"")))</f>
        <v>FUND IV</v>
      </c>
      <c r="W714" t="str">
        <f>UPPER(TRIM(SUBSTITUTE(SUBSTITUTE(Cash_Flow[[#This Row],[Security Type]],CHAR(160)," "),CHAR(9),"")))</f>
        <v>LOAN</v>
      </c>
      <c r="X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2.34</v>
      </c>
      <c r="Y714" s="2">
        <f>_xlfn.LET(
  _xlpm.x, Cash_Flow[[#This Row],[Date]],
  IF(ISNUMBER(_xlpm.x), _xlpm.x, IFERROR(DATEVALUE(SUBSTITUTE(SUBSTITUTE(_xlpm.x,CHAR(160)," "),CHAR(9),"" )), ""))
)</f>
        <v>45169</v>
      </c>
    </row>
    <row r="715" spans="1:25" hidden="1" x14ac:dyDescent="0.35">
      <c r="A715" s="2">
        <v>45199</v>
      </c>
      <c r="B715" t="s">
        <v>145</v>
      </c>
      <c r="C715" t="s">
        <v>45</v>
      </c>
      <c r="D715" t="s">
        <v>21</v>
      </c>
      <c r="E715" t="s">
        <v>28</v>
      </c>
      <c r="F715" t="s">
        <v>25</v>
      </c>
      <c r="G715">
        <v>45360.32</v>
      </c>
      <c r="H715">
        <v>0</v>
      </c>
      <c r="I715">
        <v>0</v>
      </c>
      <c r="J715">
        <v>45360.32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45360.32</v>
      </c>
      <c r="R715" t="s">
        <v>264</v>
      </c>
      <c r="S715" t="s">
        <v>145</v>
      </c>
      <c r="T715" t="s">
        <v>942</v>
      </c>
      <c r="U715" t="str">
        <f>UPPER(TRIM(SUBSTITUTE(SUBSTITUTE(Cash_Flow[[#This Row],[Deal]],CHAR(160)," "),CHAR(9),"")))</f>
        <v>ALLOY CLADDING COMPANY</v>
      </c>
      <c r="V715" t="str">
        <f>UPPER(TRIM(SUBSTITUTE(SUBSTITUTE(Cash_Flow[[#This Row],[Fund Name]],CHAR(160)," "),CHAR(9),"")))</f>
        <v>FUND IV</v>
      </c>
      <c r="W715" t="str">
        <f>UPPER(TRIM(SUBSTITUTE(SUBSTITUTE(Cash_Flow[[#This Row],[Security Type]],CHAR(160)," "),CHAR(9),"")))</f>
        <v>LOAN</v>
      </c>
      <c r="X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60.32</v>
      </c>
      <c r="Y715" s="2">
        <f>_xlfn.LET(
  _xlpm.x, Cash_Flow[[#This Row],[Date]],
  IF(ISNUMBER(_xlpm.x), _xlpm.x, IFERROR(DATEVALUE(SUBSTITUTE(SUBSTITUTE(_xlpm.x,CHAR(160)," "),CHAR(9),"" )), ""))
)</f>
        <v>45199</v>
      </c>
    </row>
    <row r="716" spans="1:25" hidden="1" x14ac:dyDescent="0.35">
      <c r="A716" s="2">
        <v>45230</v>
      </c>
      <c r="B716" t="s">
        <v>145</v>
      </c>
      <c r="C716" t="s">
        <v>45</v>
      </c>
      <c r="D716" t="s">
        <v>21</v>
      </c>
      <c r="E716" t="s">
        <v>28</v>
      </c>
      <c r="F716" t="s">
        <v>25</v>
      </c>
      <c r="G716">
        <v>46872.34</v>
      </c>
      <c r="H716">
        <v>0</v>
      </c>
      <c r="I716">
        <v>0</v>
      </c>
      <c r="J716">
        <v>46872.34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46872.34</v>
      </c>
      <c r="R716" t="s">
        <v>264</v>
      </c>
      <c r="S716" t="s">
        <v>145</v>
      </c>
      <c r="T716" t="s">
        <v>942</v>
      </c>
      <c r="U716" t="str">
        <f>UPPER(TRIM(SUBSTITUTE(SUBSTITUTE(Cash_Flow[[#This Row],[Deal]],CHAR(160)," "),CHAR(9),"")))</f>
        <v>ALLOY CLADDING COMPANY</v>
      </c>
      <c r="V716" t="str">
        <f>UPPER(TRIM(SUBSTITUTE(SUBSTITUTE(Cash_Flow[[#This Row],[Fund Name]],CHAR(160)," "),CHAR(9),"")))</f>
        <v>FUND IV</v>
      </c>
      <c r="W716" t="str">
        <f>UPPER(TRIM(SUBSTITUTE(SUBSTITUTE(Cash_Flow[[#This Row],[Security Type]],CHAR(160)," "),CHAR(9),"")))</f>
        <v>LOAN</v>
      </c>
      <c r="X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72.34</v>
      </c>
      <c r="Y716" s="2">
        <f>_xlfn.LET(
  _xlpm.x, Cash_Flow[[#This Row],[Date]],
  IF(ISNUMBER(_xlpm.x), _xlpm.x, IFERROR(DATEVALUE(SUBSTITUTE(SUBSTITUTE(_xlpm.x,CHAR(160)," "),CHAR(9),"" )), ""))
)</f>
        <v>45230</v>
      </c>
    </row>
    <row r="717" spans="1:25" hidden="1" x14ac:dyDescent="0.35">
      <c r="A717" s="2">
        <v>45260</v>
      </c>
      <c r="B717" t="s">
        <v>145</v>
      </c>
      <c r="C717" t="s">
        <v>45</v>
      </c>
      <c r="D717" t="s">
        <v>21</v>
      </c>
      <c r="E717" t="s">
        <v>28</v>
      </c>
      <c r="F717" t="s">
        <v>25</v>
      </c>
      <c r="G717">
        <v>45360.32</v>
      </c>
      <c r="H717">
        <v>0</v>
      </c>
      <c r="I717">
        <v>0</v>
      </c>
      <c r="J717">
        <v>45360.32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45360.32</v>
      </c>
      <c r="R717" t="s">
        <v>264</v>
      </c>
      <c r="S717" t="s">
        <v>145</v>
      </c>
      <c r="T717" t="s">
        <v>942</v>
      </c>
      <c r="U717" t="str">
        <f>UPPER(TRIM(SUBSTITUTE(SUBSTITUTE(Cash_Flow[[#This Row],[Deal]],CHAR(160)," "),CHAR(9),"")))</f>
        <v>ALLOY CLADDING COMPANY</v>
      </c>
      <c r="V717" t="str">
        <f>UPPER(TRIM(SUBSTITUTE(SUBSTITUTE(Cash_Flow[[#This Row],[Fund Name]],CHAR(160)," "),CHAR(9),"")))</f>
        <v>FUND IV</v>
      </c>
      <c r="W717" t="str">
        <f>UPPER(TRIM(SUBSTITUTE(SUBSTITUTE(Cash_Flow[[#This Row],[Security Type]],CHAR(160)," "),CHAR(9),"")))</f>
        <v>LOAN</v>
      </c>
      <c r="X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60.32</v>
      </c>
      <c r="Y717" s="2">
        <f>_xlfn.LET(
  _xlpm.x, Cash_Flow[[#This Row],[Date]],
  IF(ISNUMBER(_xlpm.x), _xlpm.x, IFERROR(DATEVALUE(SUBSTITUTE(SUBSTITUTE(_xlpm.x,CHAR(160)," "),CHAR(9),"" )), ""))
)</f>
        <v>45260</v>
      </c>
    </row>
    <row r="718" spans="1:25" hidden="1" x14ac:dyDescent="0.35">
      <c r="A718" s="2">
        <v>45267</v>
      </c>
      <c r="B718" t="s">
        <v>145</v>
      </c>
      <c r="C718" t="s">
        <v>45</v>
      </c>
      <c r="D718" t="s">
        <v>21</v>
      </c>
      <c r="E718" t="s">
        <v>28</v>
      </c>
      <c r="F718" t="s">
        <v>31</v>
      </c>
      <c r="G718">
        <v>750000</v>
      </c>
      <c r="H718">
        <v>0</v>
      </c>
      <c r="I718">
        <v>0</v>
      </c>
      <c r="J718">
        <v>75000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750000</v>
      </c>
      <c r="R718" t="s">
        <v>264</v>
      </c>
      <c r="S718" t="s">
        <v>145</v>
      </c>
      <c r="T718" t="s">
        <v>942</v>
      </c>
      <c r="U718" t="str">
        <f>UPPER(TRIM(SUBSTITUTE(SUBSTITUTE(Cash_Flow[[#This Row],[Deal]],CHAR(160)," "),CHAR(9),"")))</f>
        <v>ALLOY CLADDING COMPANY</v>
      </c>
      <c r="V718" t="str">
        <f>UPPER(TRIM(SUBSTITUTE(SUBSTITUTE(Cash_Flow[[#This Row],[Fund Name]],CHAR(160)," "),CHAR(9),"")))</f>
        <v>FUND IV</v>
      </c>
      <c r="W718" t="str">
        <f>UPPER(TRIM(SUBSTITUTE(SUBSTITUTE(Cash_Flow[[#This Row],[Security Type]],CHAR(160)," "),CHAR(9),"")))</f>
        <v>LOAN</v>
      </c>
      <c r="X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718" s="2">
        <f>_xlfn.LET(
  _xlpm.x, Cash_Flow[[#This Row],[Date]],
  IF(ISNUMBER(_xlpm.x), _xlpm.x, IFERROR(DATEVALUE(SUBSTITUTE(SUBSTITUTE(_xlpm.x,CHAR(160)," "),CHAR(9),"" )), ""))
)</f>
        <v>45267</v>
      </c>
    </row>
    <row r="719" spans="1:25" hidden="1" x14ac:dyDescent="0.35">
      <c r="A719" s="2">
        <v>45291</v>
      </c>
      <c r="B719" t="s">
        <v>145</v>
      </c>
      <c r="C719" t="s">
        <v>45</v>
      </c>
      <c r="D719" t="s">
        <v>21</v>
      </c>
      <c r="E719" t="s">
        <v>28</v>
      </c>
      <c r="F719" t="s">
        <v>25</v>
      </c>
      <c r="G719">
        <v>41694.25</v>
      </c>
      <c r="H719">
        <v>0</v>
      </c>
      <c r="I719">
        <v>0</v>
      </c>
      <c r="J719">
        <v>41694.25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41694.25</v>
      </c>
      <c r="R719" t="s">
        <v>264</v>
      </c>
      <c r="S719" t="s">
        <v>145</v>
      </c>
      <c r="T719" t="s">
        <v>942</v>
      </c>
      <c r="U719" t="str">
        <f>UPPER(TRIM(SUBSTITUTE(SUBSTITUTE(Cash_Flow[[#This Row],[Deal]],CHAR(160)," "),CHAR(9),"")))</f>
        <v>ALLOY CLADDING COMPANY</v>
      </c>
      <c r="V719" t="str">
        <f>UPPER(TRIM(SUBSTITUTE(SUBSTITUTE(Cash_Flow[[#This Row],[Fund Name]],CHAR(160)," "),CHAR(9),"")))</f>
        <v>FUND IV</v>
      </c>
      <c r="W719" t="str">
        <f>UPPER(TRIM(SUBSTITUTE(SUBSTITUTE(Cash_Flow[[#This Row],[Security Type]],CHAR(160)," "),CHAR(9),"")))</f>
        <v>LOAN</v>
      </c>
      <c r="X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94.25</v>
      </c>
      <c r="Y719" s="2">
        <f>_xlfn.LET(
  _xlpm.x, Cash_Flow[[#This Row],[Date]],
  IF(ISNUMBER(_xlpm.x), _xlpm.x, IFERROR(DATEVALUE(SUBSTITUTE(SUBSTITUTE(_xlpm.x,CHAR(160)," "),CHAR(9),"" )), ""))
)</f>
        <v>45291</v>
      </c>
    </row>
    <row r="720" spans="1:25" hidden="1" x14ac:dyDescent="0.35">
      <c r="A720" s="2">
        <v>45322</v>
      </c>
      <c r="B720" t="s">
        <v>145</v>
      </c>
      <c r="C720" t="s">
        <v>45</v>
      </c>
      <c r="D720" t="s">
        <v>21</v>
      </c>
      <c r="E720" t="s">
        <v>28</v>
      </c>
      <c r="F720" t="s">
        <v>25</v>
      </c>
      <c r="G720">
        <v>40183.99</v>
      </c>
      <c r="H720">
        <v>0</v>
      </c>
      <c r="I720">
        <v>0</v>
      </c>
      <c r="J720">
        <v>40183.99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40183.99</v>
      </c>
      <c r="R720" t="s">
        <v>264</v>
      </c>
      <c r="S720" t="s">
        <v>145</v>
      </c>
      <c r="T720" t="s">
        <v>942</v>
      </c>
      <c r="U720" t="str">
        <f>UPPER(TRIM(SUBSTITUTE(SUBSTITUTE(Cash_Flow[[#This Row],[Deal]],CHAR(160)," "),CHAR(9),"")))</f>
        <v>ALLOY CLADDING COMPANY</v>
      </c>
      <c r="V720" t="str">
        <f>UPPER(TRIM(SUBSTITUTE(SUBSTITUTE(Cash_Flow[[#This Row],[Fund Name]],CHAR(160)," "),CHAR(9),"")))</f>
        <v>FUND IV</v>
      </c>
      <c r="W720" t="str">
        <f>UPPER(TRIM(SUBSTITUTE(SUBSTITUTE(Cash_Flow[[#This Row],[Security Type]],CHAR(160)," "),CHAR(9),"")))</f>
        <v>LOAN</v>
      </c>
      <c r="X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183.99</v>
      </c>
      <c r="Y720" s="2">
        <f>_xlfn.LET(
  _xlpm.x, Cash_Flow[[#This Row],[Date]],
  IF(ISNUMBER(_xlpm.x), _xlpm.x, IFERROR(DATEVALUE(SUBSTITUTE(SUBSTITUTE(_xlpm.x,CHAR(160)," "),CHAR(9),"" )), ""))
)</f>
        <v>45322</v>
      </c>
    </row>
    <row r="721" spans="1:25" hidden="1" x14ac:dyDescent="0.35">
      <c r="A721" s="2">
        <v>45351</v>
      </c>
      <c r="B721" t="s">
        <v>145</v>
      </c>
      <c r="C721" t="s">
        <v>45</v>
      </c>
      <c r="D721" t="s">
        <v>21</v>
      </c>
      <c r="E721" t="s">
        <v>28</v>
      </c>
      <c r="F721" t="s">
        <v>25</v>
      </c>
      <c r="G721">
        <v>37591.47</v>
      </c>
      <c r="H721">
        <v>0</v>
      </c>
      <c r="I721">
        <v>0</v>
      </c>
      <c r="J721">
        <v>37591.47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37591.47</v>
      </c>
      <c r="R721" t="s">
        <v>264</v>
      </c>
      <c r="S721" t="s">
        <v>145</v>
      </c>
      <c r="T721" t="s">
        <v>942</v>
      </c>
      <c r="U721" t="str">
        <f>UPPER(TRIM(SUBSTITUTE(SUBSTITUTE(Cash_Flow[[#This Row],[Deal]],CHAR(160)," "),CHAR(9),"")))</f>
        <v>ALLOY CLADDING COMPANY</v>
      </c>
      <c r="V721" t="str">
        <f>UPPER(TRIM(SUBSTITUTE(SUBSTITUTE(Cash_Flow[[#This Row],[Fund Name]],CHAR(160)," "),CHAR(9),"")))</f>
        <v>FUND IV</v>
      </c>
      <c r="W721" t="str">
        <f>UPPER(TRIM(SUBSTITUTE(SUBSTITUTE(Cash_Flow[[#This Row],[Security Type]],CHAR(160)," "),CHAR(9),"")))</f>
        <v>LOAN</v>
      </c>
      <c r="X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591.47</v>
      </c>
      <c r="Y721" s="2">
        <f>_xlfn.LET(
  _xlpm.x, Cash_Flow[[#This Row],[Date]],
  IF(ISNUMBER(_xlpm.x), _xlpm.x, IFERROR(DATEVALUE(SUBSTITUTE(SUBSTITUTE(_xlpm.x,CHAR(160)," "),CHAR(9),"" )), ""))
)</f>
        <v>45351</v>
      </c>
    </row>
    <row r="722" spans="1:25" hidden="1" x14ac:dyDescent="0.35">
      <c r="A722" s="2">
        <v>45382</v>
      </c>
      <c r="B722" t="s">
        <v>145</v>
      </c>
      <c r="C722" t="s">
        <v>45</v>
      </c>
      <c r="D722" t="s">
        <v>21</v>
      </c>
      <c r="E722" t="s">
        <v>28</v>
      </c>
      <c r="F722" t="s">
        <v>25</v>
      </c>
      <c r="G722">
        <v>40183.99</v>
      </c>
      <c r="H722">
        <v>0</v>
      </c>
      <c r="I722">
        <v>0</v>
      </c>
      <c r="J722">
        <v>40183.99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40183.99</v>
      </c>
      <c r="R722" t="s">
        <v>264</v>
      </c>
      <c r="S722" t="s">
        <v>145</v>
      </c>
      <c r="T722" t="s">
        <v>942</v>
      </c>
      <c r="U722" t="str">
        <f>UPPER(TRIM(SUBSTITUTE(SUBSTITUTE(Cash_Flow[[#This Row],[Deal]],CHAR(160)," "),CHAR(9),"")))</f>
        <v>ALLOY CLADDING COMPANY</v>
      </c>
      <c r="V722" t="str">
        <f>UPPER(TRIM(SUBSTITUTE(SUBSTITUTE(Cash_Flow[[#This Row],[Fund Name]],CHAR(160)," "),CHAR(9),"")))</f>
        <v>FUND IV</v>
      </c>
      <c r="W722" t="str">
        <f>UPPER(TRIM(SUBSTITUTE(SUBSTITUTE(Cash_Flow[[#This Row],[Security Type]],CHAR(160)," "),CHAR(9),"")))</f>
        <v>LOAN</v>
      </c>
      <c r="X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183.99</v>
      </c>
      <c r="Y722" s="2">
        <f>_xlfn.LET(
  _xlpm.x, Cash_Flow[[#This Row],[Date]],
  IF(ISNUMBER(_xlpm.x), _xlpm.x, IFERROR(DATEVALUE(SUBSTITUTE(SUBSTITUTE(_xlpm.x,CHAR(160)," "),CHAR(9),"" )), ""))
)</f>
        <v>45382</v>
      </c>
    </row>
    <row r="723" spans="1:25" hidden="1" x14ac:dyDescent="0.35">
      <c r="A723" s="2">
        <v>45393</v>
      </c>
      <c r="B723" t="s">
        <v>145</v>
      </c>
      <c r="C723" t="s">
        <v>45</v>
      </c>
      <c r="D723" t="s">
        <v>21</v>
      </c>
      <c r="E723" t="s">
        <v>34</v>
      </c>
      <c r="F723" t="s">
        <v>59</v>
      </c>
      <c r="G723">
        <v>3557424.57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3557425</v>
      </c>
      <c r="O723">
        <v>0</v>
      </c>
      <c r="P723">
        <v>0</v>
      </c>
      <c r="Q723">
        <v>3557424.57</v>
      </c>
      <c r="R723" t="s">
        <v>264</v>
      </c>
      <c r="S723" t="s">
        <v>145</v>
      </c>
      <c r="T723" t="s">
        <v>34</v>
      </c>
      <c r="U723" t="str">
        <f>UPPER(TRIM(SUBSTITUTE(SUBSTITUTE(Cash_Flow[[#This Row],[Deal]],CHAR(160)," "),CHAR(9),"")))</f>
        <v>ALLOY CLADDING COMPANY</v>
      </c>
      <c r="V723" t="str">
        <f>UPPER(TRIM(SUBSTITUTE(SUBSTITUTE(Cash_Flow[[#This Row],[Fund Name]],CHAR(160)," "),CHAR(9),"")))</f>
        <v>FUND IV</v>
      </c>
      <c r="W723" t="str">
        <f>UPPER(TRIM(SUBSTITUTE(SUBSTITUTE(Cash_Flow[[#This Row],[Security Type]],CHAR(160)," "),CHAR(9),"")))</f>
        <v>EQUITY</v>
      </c>
      <c r="X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57424.57</v>
      </c>
      <c r="Y723" s="2">
        <f>_xlfn.LET(
  _xlpm.x, Cash_Flow[[#This Row],[Date]],
  IF(ISNUMBER(_xlpm.x), _xlpm.x, IFERROR(DATEVALUE(SUBSTITUTE(SUBSTITUTE(_xlpm.x,CHAR(160)," "),CHAR(9),"" )), ""))
)</f>
        <v>45393</v>
      </c>
    </row>
    <row r="724" spans="1:25" hidden="1" x14ac:dyDescent="0.35">
      <c r="A724" s="2">
        <v>45393</v>
      </c>
      <c r="B724" t="s">
        <v>145</v>
      </c>
      <c r="C724" t="s">
        <v>45</v>
      </c>
      <c r="D724" t="s">
        <v>21</v>
      </c>
      <c r="E724" t="s">
        <v>34</v>
      </c>
      <c r="F724" t="s">
        <v>31</v>
      </c>
      <c r="G724">
        <v>210000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2100000</v>
      </c>
      <c r="O724">
        <v>0</v>
      </c>
      <c r="P724">
        <v>0</v>
      </c>
      <c r="Q724">
        <v>2100000</v>
      </c>
      <c r="R724" t="s">
        <v>264</v>
      </c>
      <c r="S724" t="s">
        <v>145</v>
      </c>
      <c r="T724" t="s">
        <v>34</v>
      </c>
      <c r="U724" t="str">
        <f>UPPER(TRIM(SUBSTITUTE(SUBSTITUTE(Cash_Flow[[#This Row],[Deal]],CHAR(160)," "),CHAR(9),"")))</f>
        <v>ALLOY CLADDING COMPANY</v>
      </c>
      <c r="V724" t="str">
        <f>UPPER(TRIM(SUBSTITUTE(SUBSTITUTE(Cash_Flow[[#This Row],[Fund Name]],CHAR(160)," "),CHAR(9),"")))</f>
        <v>FUND IV</v>
      </c>
      <c r="W724" t="str">
        <f>UPPER(TRIM(SUBSTITUTE(SUBSTITUTE(Cash_Flow[[#This Row],[Security Type]],CHAR(160)," "),CHAR(9),"")))</f>
        <v>EQUITY</v>
      </c>
      <c r="X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00</v>
      </c>
      <c r="Y724" s="2">
        <f>_xlfn.LET(
  _xlpm.x, Cash_Flow[[#This Row],[Date]],
  IF(ISNUMBER(_xlpm.x), _xlpm.x, IFERROR(DATEVALUE(SUBSTITUTE(SUBSTITUTE(_xlpm.x,CHAR(160)," "),CHAR(9),"" )), ""))
)</f>
        <v>45393</v>
      </c>
    </row>
    <row r="725" spans="1:25" hidden="1" x14ac:dyDescent="0.35">
      <c r="A725" s="2">
        <v>45393</v>
      </c>
      <c r="B725" t="s">
        <v>145</v>
      </c>
      <c r="C725" t="s">
        <v>45</v>
      </c>
      <c r="D725" t="s">
        <v>21</v>
      </c>
      <c r="E725" t="s">
        <v>28</v>
      </c>
      <c r="F725" t="s">
        <v>31</v>
      </c>
      <c r="G725">
        <v>4506038</v>
      </c>
      <c r="H725">
        <v>0</v>
      </c>
      <c r="I725">
        <v>0</v>
      </c>
      <c r="J725">
        <v>4506038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4506038</v>
      </c>
      <c r="R725" t="s">
        <v>264</v>
      </c>
      <c r="S725" t="s">
        <v>145</v>
      </c>
      <c r="T725" t="s">
        <v>942</v>
      </c>
      <c r="U725" t="str">
        <f>UPPER(TRIM(SUBSTITUTE(SUBSTITUTE(Cash_Flow[[#This Row],[Deal]],CHAR(160)," "),CHAR(9),"")))</f>
        <v>ALLOY CLADDING COMPANY</v>
      </c>
      <c r="V725" t="str">
        <f>UPPER(TRIM(SUBSTITUTE(SUBSTITUTE(Cash_Flow[[#This Row],[Fund Name]],CHAR(160)," "),CHAR(9),"")))</f>
        <v>FUND IV</v>
      </c>
      <c r="W725" t="str">
        <f>UPPER(TRIM(SUBSTITUTE(SUBSTITUTE(Cash_Flow[[#This Row],[Security Type]],CHAR(160)," "),CHAR(9),"")))</f>
        <v>LOAN</v>
      </c>
      <c r="X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6038</v>
      </c>
      <c r="Y725" s="2">
        <f>_xlfn.LET(
  _xlpm.x, Cash_Flow[[#This Row],[Date]],
  IF(ISNUMBER(_xlpm.x), _xlpm.x, IFERROR(DATEVALUE(SUBSTITUTE(SUBSTITUTE(_xlpm.x,CHAR(160)," "),CHAR(9),"" )), ""))
)</f>
        <v>45393</v>
      </c>
    </row>
    <row r="726" spans="1:25" hidden="1" x14ac:dyDescent="0.35">
      <c r="A726" s="2">
        <v>45473</v>
      </c>
      <c r="B726" t="s">
        <v>145</v>
      </c>
      <c r="C726" t="s">
        <v>45</v>
      </c>
      <c r="D726" t="s">
        <v>21</v>
      </c>
      <c r="E726" t="s">
        <v>28</v>
      </c>
      <c r="F726" t="s">
        <v>25</v>
      </c>
      <c r="G726">
        <v>14258.83</v>
      </c>
      <c r="H726">
        <v>0</v>
      </c>
      <c r="I726">
        <v>0</v>
      </c>
      <c r="J726">
        <v>14258.83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14258.83</v>
      </c>
      <c r="R726" t="s">
        <v>264</v>
      </c>
      <c r="S726" t="s">
        <v>145</v>
      </c>
      <c r="T726" t="s">
        <v>942</v>
      </c>
      <c r="U726" t="str">
        <f>UPPER(TRIM(SUBSTITUTE(SUBSTITUTE(Cash_Flow[[#This Row],[Deal]],CHAR(160)," "),CHAR(9),"")))</f>
        <v>ALLOY CLADDING COMPANY</v>
      </c>
      <c r="V726" t="str">
        <f>UPPER(TRIM(SUBSTITUTE(SUBSTITUTE(Cash_Flow[[#This Row],[Fund Name]],CHAR(160)," "),CHAR(9),"")))</f>
        <v>FUND IV</v>
      </c>
      <c r="W726" t="str">
        <f>UPPER(TRIM(SUBSTITUTE(SUBSTITUTE(Cash_Flow[[#This Row],[Security Type]],CHAR(160)," "),CHAR(9),"")))</f>
        <v>LOAN</v>
      </c>
      <c r="X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8.83</v>
      </c>
      <c r="Y726" s="2">
        <f>_xlfn.LET(
  _xlpm.x, Cash_Flow[[#This Row],[Date]],
  IF(ISNUMBER(_xlpm.x), _xlpm.x, IFERROR(DATEVALUE(SUBSTITUTE(SUBSTITUTE(_xlpm.x,CHAR(160)," "),CHAR(9),"" )), ""))
)</f>
        <v>45473</v>
      </c>
    </row>
    <row r="727" spans="1:25" hidden="1" x14ac:dyDescent="0.35">
      <c r="A727" s="2">
        <v>45600</v>
      </c>
      <c r="B727" t="s">
        <v>145</v>
      </c>
      <c r="C727" t="s">
        <v>45</v>
      </c>
      <c r="D727" t="s">
        <v>21</v>
      </c>
      <c r="E727" t="s">
        <v>34</v>
      </c>
      <c r="F727" t="s">
        <v>59</v>
      </c>
      <c r="G727">
        <v>214085.35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214085</v>
      </c>
      <c r="O727">
        <v>0</v>
      </c>
      <c r="P727">
        <v>0</v>
      </c>
      <c r="Q727">
        <v>214085.35</v>
      </c>
      <c r="R727" t="s">
        <v>264</v>
      </c>
      <c r="S727" t="s">
        <v>145</v>
      </c>
      <c r="T727" t="s">
        <v>34</v>
      </c>
      <c r="U727" t="str">
        <f>UPPER(TRIM(SUBSTITUTE(SUBSTITUTE(Cash_Flow[[#This Row],[Deal]],CHAR(160)," "),CHAR(9),"")))</f>
        <v>ALLOY CLADDING COMPANY</v>
      </c>
      <c r="V727" t="str">
        <f>UPPER(TRIM(SUBSTITUTE(SUBSTITUTE(Cash_Flow[[#This Row],[Fund Name]],CHAR(160)," "),CHAR(9),"")))</f>
        <v>FUND IV</v>
      </c>
      <c r="W727" t="str">
        <f>UPPER(TRIM(SUBSTITUTE(SUBSTITUTE(Cash_Flow[[#This Row],[Security Type]],CHAR(160)," "),CHAR(9),"")))</f>
        <v>EQUITY</v>
      </c>
      <c r="X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4085.35</v>
      </c>
      <c r="Y727" s="2">
        <f>_xlfn.LET(
  _xlpm.x, Cash_Flow[[#This Row],[Date]],
  IF(ISNUMBER(_xlpm.x), _xlpm.x, IFERROR(DATEVALUE(SUBSTITUTE(SUBSTITUTE(_xlpm.x,CHAR(160)," "),CHAR(9),"" )), ""))
)</f>
        <v>45600</v>
      </c>
    </row>
    <row r="728" spans="1:25" hidden="1" x14ac:dyDescent="0.35">
      <c r="A728" s="2">
        <v>45838</v>
      </c>
      <c r="B728" t="s">
        <v>145</v>
      </c>
      <c r="C728" t="s">
        <v>45</v>
      </c>
      <c r="D728" t="s">
        <v>21</v>
      </c>
      <c r="E728" t="s">
        <v>34</v>
      </c>
      <c r="F728" t="s">
        <v>228</v>
      </c>
      <c r="G728">
        <v>20761.050000000985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20761</v>
      </c>
      <c r="N728">
        <v>0</v>
      </c>
      <c r="O728">
        <v>0</v>
      </c>
      <c r="P728">
        <v>20761</v>
      </c>
      <c r="Q728">
        <v>0</v>
      </c>
      <c r="R728" t="s">
        <v>264</v>
      </c>
      <c r="S728" t="s">
        <v>145</v>
      </c>
      <c r="T728" t="s">
        <v>34</v>
      </c>
      <c r="U728" t="str">
        <f>UPPER(TRIM(SUBSTITUTE(SUBSTITUTE(Cash_Flow[[#This Row],[Deal]],CHAR(160)," "),CHAR(9),"")))</f>
        <v>ALLOY CLADDING COMPANY</v>
      </c>
      <c r="V728" t="str">
        <f>UPPER(TRIM(SUBSTITUTE(SUBSTITUTE(Cash_Flow[[#This Row],[Fund Name]],CHAR(160)," "),CHAR(9),"")))</f>
        <v>FUND IV</v>
      </c>
      <c r="W728" t="str">
        <f>UPPER(TRIM(SUBSTITUTE(SUBSTITUTE(Cash_Flow[[#This Row],[Security Type]],CHAR(160)," "),CHAR(9),"")))</f>
        <v>EQUITY</v>
      </c>
      <c r="X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761.050000000985</v>
      </c>
      <c r="Y728" s="2">
        <f>_xlfn.LET(
  _xlpm.x, Cash_Flow[[#This Row],[Date]],
  IF(ISNUMBER(_xlpm.x), _xlpm.x, IFERROR(DATEVALUE(SUBSTITUTE(SUBSTITUTE(_xlpm.x,CHAR(160)," "),CHAR(9),"" )), ""))
)</f>
        <v>45838</v>
      </c>
    </row>
    <row r="729" spans="1:25" hidden="1" x14ac:dyDescent="0.35">
      <c r="A729" s="2">
        <v>44592</v>
      </c>
      <c r="B729" t="s">
        <v>62</v>
      </c>
      <c r="C729" t="s">
        <v>50</v>
      </c>
      <c r="D729" t="s">
        <v>51</v>
      </c>
      <c r="E729" t="s">
        <v>28</v>
      </c>
      <c r="F729" t="s">
        <v>24</v>
      </c>
      <c r="G729">
        <v>-6672827</v>
      </c>
      <c r="H729">
        <v>6672827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6672827</v>
      </c>
      <c r="P729">
        <v>0</v>
      </c>
      <c r="Q729">
        <v>0</v>
      </c>
      <c r="R729" t="s">
        <v>267</v>
      </c>
      <c r="S729" t="s">
        <v>62</v>
      </c>
      <c r="T729" t="s">
        <v>942</v>
      </c>
      <c r="U729" t="str">
        <f>UPPER(TRIM(SUBSTITUTE(SUBSTITUTE(Cash_Flow[[#This Row],[Deal]],CHAR(160)," "),CHAR(9),"")))</f>
        <v>ALLWAYS PRECISION</v>
      </c>
      <c r="V729" t="str">
        <f>UPPER(TRIM(SUBSTITUTE(SUBSTITUTE(Cash_Flow[[#This Row],[Fund Name]],CHAR(160)," "),CHAR(9),"")))</f>
        <v>FUND V</v>
      </c>
      <c r="W729" t="str">
        <f>UPPER(TRIM(SUBSTITUTE(SUBSTITUTE(Cash_Flow[[#This Row],[Security Type]],CHAR(160)," "),CHAR(9),"")))</f>
        <v>LOAN</v>
      </c>
      <c r="X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672827</v>
      </c>
      <c r="Y729" s="2">
        <f>_xlfn.LET(
  _xlpm.x, Cash_Flow[[#This Row],[Date]],
  IF(ISNUMBER(_xlpm.x), _xlpm.x, IFERROR(DATEVALUE(SUBSTITUTE(SUBSTITUTE(_xlpm.x,CHAR(160)," "),CHAR(9),"" )), ""))
)</f>
        <v>44592</v>
      </c>
    </row>
    <row r="730" spans="1:25" hidden="1" x14ac:dyDescent="0.35">
      <c r="A730" s="2">
        <v>44592</v>
      </c>
      <c r="B730" t="s">
        <v>62</v>
      </c>
      <c r="C730" t="s">
        <v>50</v>
      </c>
      <c r="D730" t="s">
        <v>51</v>
      </c>
      <c r="E730" t="s">
        <v>34</v>
      </c>
      <c r="F730" t="s">
        <v>24</v>
      </c>
      <c r="G730">
        <v>-2976369</v>
      </c>
      <c r="H730">
        <v>0</v>
      </c>
      <c r="I730">
        <v>0</v>
      </c>
      <c r="J730">
        <v>0</v>
      </c>
      <c r="K730">
        <v>0</v>
      </c>
      <c r="L730">
        <v>2976369</v>
      </c>
      <c r="M730">
        <v>0</v>
      </c>
      <c r="N730">
        <v>0</v>
      </c>
      <c r="O730">
        <v>2976369</v>
      </c>
      <c r="P730">
        <v>0</v>
      </c>
      <c r="Q730">
        <v>0</v>
      </c>
      <c r="R730" t="s">
        <v>267</v>
      </c>
      <c r="S730" t="s">
        <v>62</v>
      </c>
      <c r="T730" t="s">
        <v>34</v>
      </c>
      <c r="U730" t="str">
        <f>UPPER(TRIM(SUBSTITUTE(SUBSTITUTE(Cash_Flow[[#This Row],[Deal]],CHAR(160)," "),CHAR(9),"")))</f>
        <v>ALLWAYS PRECISION</v>
      </c>
      <c r="V730" t="str">
        <f>UPPER(TRIM(SUBSTITUTE(SUBSTITUTE(Cash_Flow[[#This Row],[Fund Name]],CHAR(160)," "),CHAR(9),"")))</f>
        <v>FUND V</v>
      </c>
      <c r="W730" t="str">
        <f>UPPER(TRIM(SUBSTITUTE(SUBSTITUTE(Cash_Flow[[#This Row],[Security Type]],CHAR(160)," "),CHAR(9),"")))</f>
        <v>EQUITY</v>
      </c>
      <c r="X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976369</v>
      </c>
      <c r="Y730" s="2">
        <f>_xlfn.LET(
  _xlpm.x, Cash_Flow[[#This Row],[Date]],
  IF(ISNUMBER(_xlpm.x), _xlpm.x, IFERROR(DATEVALUE(SUBSTITUTE(SUBSTITUTE(_xlpm.x,CHAR(160)," "),CHAR(9),"" )), ""))
)</f>
        <v>44592</v>
      </c>
    </row>
    <row r="731" spans="1:25" hidden="1" x14ac:dyDescent="0.35">
      <c r="A731" s="2">
        <v>44592</v>
      </c>
      <c r="B731" t="s">
        <v>62</v>
      </c>
      <c r="C731" t="s">
        <v>50</v>
      </c>
      <c r="D731" t="s">
        <v>51</v>
      </c>
      <c r="E731" t="s">
        <v>28</v>
      </c>
      <c r="F731" t="s">
        <v>23</v>
      </c>
      <c r="G731">
        <v>252511.3</v>
      </c>
      <c r="H731">
        <v>0</v>
      </c>
      <c r="I731">
        <v>0</v>
      </c>
      <c r="J731">
        <v>252511.3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252511.3</v>
      </c>
      <c r="R731" t="s">
        <v>267</v>
      </c>
      <c r="S731" t="s">
        <v>62</v>
      </c>
      <c r="T731" t="s">
        <v>942</v>
      </c>
      <c r="U731" t="str">
        <f>UPPER(TRIM(SUBSTITUTE(SUBSTITUTE(Cash_Flow[[#This Row],[Deal]],CHAR(160)," "),CHAR(9),"")))</f>
        <v>ALLWAYS PRECISION</v>
      </c>
      <c r="V731" t="str">
        <f>UPPER(TRIM(SUBSTITUTE(SUBSTITUTE(Cash_Flow[[#This Row],[Fund Name]],CHAR(160)," "),CHAR(9),"")))</f>
        <v>FUND V</v>
      </c>
      <c r="W731" t="str">
        <f>UPPER(TRIM(SUBSTITUTE(SUBSTITUTE(Cash_Flow[[#This Row],[Security Type]],CHAR(160)," "),CHAR(9),"")))</f>
        <v>LOAN</v>
      </c>
      <c r="X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2511.3</v>
      </c>
      <c r="Y731" s="2">
        <f>_xlfn.LET(
  _xlpm.x, Cash_Flow[[#This Row],[Date]],
  IF(ISNUMBER(_xlpm.x), _xlpm.x, IFERROR(DATEVALUE(SUBSTITUTE(SUBSTITUTE(_xlpm.x,CHAR(160)," "),CHAR(9),"" )), ""))
)</f>
        <v>44592</v>
      </c>
    </row>
    <row r="732" spans="1:25" hidden="1" x14ac:dyDescent="0.35">
      <c r="A732" s="2">
        <v>44620</v>
      </c>
      <c r="B732" t="s">
        <v>62</v>
      </c>
      <c r="C732" t="s">
        <v>50</v>
      </c>
      <c r="D732" t="s">
        <v>51</v>
      </c>
      <c r="E732" t="s">
        <v>28</v>
      </c>
      <c r="F732" t="s">
        <v>25</v>
      </c>
      <c r="G732">
        <v>59128.66</v>
      </c>
      <c r="H732">
        <v>0</v>
      </c>
      <c r="I732">
        <v>0</v>
      </c>
      <c r="J732">
        <v>59128.66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59128.66</v>
      </c>
      <c r="R732" t="s">
        <v>267</v>
      </c>
      <c r="S732" t="s">
        <v>62</v>
      </c>
      <c r="T732" t="s">
        <v>942</v>
      </c>
      <c r="U732" t="str">
        <f>UPPER(TRIM(SUBSTITUTE(SUBSTITUTE(Cash_Flow[[#This Row],[Deal]],CHAR(160)," "),CHAR(9),"")))</f>
        <v>ALLWAYS PRECISION</v>
      </c>
      <c r="V732" t="str">
        <f>UPPER(TRIM(SUBSTITUTE(SUBSTITUTE(Cash_Flow[[#This Row],[Fund Name]],CHAR(160)," "),CHAR(9),"")))</f>
        <v>FUND V</v>
      </c>
      <c r="W732" t="str">
        <f>UPPER(TRIM(SUBSTITUTE(SUBSTITUTE(Cash_Flow[[#This Row],[Security Type]],CHAR(160)," "),CHAR(9),"")))</f>
        <v>LOAN</v>
      </c>
      <c r="X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28.66</v>
      </c>
      <c r="Y732" s="2">
        <f>_xlfn.LET(
  _xlpm.x, Cash_Flow[[#This Row],[Date]],
  IF(ISNUMBER(_xlpm.x), _xlpm.x, IFERROR(DATEVALUE(SUBSTITUTE(SUBSTITUTE(_xlpm.x,CHAR(160)," "),CHAR(9),"" )), ""))
)</f>
        <v>44620</v>
      </c>
    </row>
    <row r="733" spans="1:25" hidden="1" x14ac:dyDescent="0.35">
      <c r="A733" s="2">
        <v>44651</v>
      </c>
      <c r="B733" t="s">
        <v>62</v>
      </c>
      <c r="C733" t="s">
        <v>50</v>
      </c>
      <c r="D733" t="s">
        <v>51</v>
      </c>
      <c r="E733" t="s">
        <v>28</v>
      </c>
      <c r="F733" t="s">
        <v>25</v>
      </c>
      <c r="G733">
        <v>63206.49</v>
      </c>
      <c r="H733">
        <v>0</v>
      </c>
      <c r="I733">
        <v>0</v>
      </c>
      <c r="J733">
        <v>63206.49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63206.49</v>
      </c>
      <c r="R733" t="s">
        <v>267</v>
      </c>
      <c r="S733" t="s">
        <v>62</v>
      </c>
      <c r="T733" t="s">
        <v>942</v>
      </c>
      <c r="U733" t="str">
        <f>UPPER(TRIM(SUBSTITUTE(SUBSTITUTE(Cash_Flow[[#This Row],[Deal]],CHAR(160)," "),CHAR(9),"")))</f>
        <v>ALLWAYS PRECISION</v>
      </c>
      <c r="V733" t="str">
        <f>UPPER(TRIM(SUBSTITUTE(SUBSTITUTE(Cash_Flow[[#This Row],[Fund Name]],CHAR(160)," "),CHAR(9),"")))</f>
        <v>FUND V</v>
      </c>
      <c r="W733" t="str">
        <f>UPPER(TRIM(SUBSTITUTE(SUBSTITUTE(Cash_Flow[[#This Row],[Security Type]],CHAR(160)," "),CHAR(9),"")))</f>
        <v>LOAN</v>
      </c>
      <c r="X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33" s="2">
        <f>_xlfn.LET(
  _xlpm.x, Cash_Flow[[#This Row],[Date]],
  IF(ISNUMBER(_xlpm.x), _xlpm.x, IFERROR(DATEVALUE(SUBSTITUTE(SUBSTITUTE(_xlpm.x,CHAR(160)," "),CHAR(9),"" )), ""))
)</f>
        <v>44651</v>
      </c>
    </row>
    <row r="734" spans="1:25" hidden="1" x14ac:dyDescent="0.35">
      <c r="A734" s="2">
        <v>44664</v>
      </c>
      <c r="B734" t="s">
        <v>62</v>
      </c>
      <c r="C734" t="s">
        <v>50</v>
      </c>
      <c r="D734" t="s">
        <v>51</v>
      </c>
      <c r="E734" t="s">
        <v>28</v>
      </c>
      <c r="F734" t="s">
        <v>23</v>
      </c>
      <c r="G734">
        <v>154.41</v>
      </c>
      <c r="H734">
        <v>0</v>
      </c>
      <c r="I734">
        <v>0</v>
      </c>
      <c r="J734">
        <v>154.41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154.41</v>
      </c>
      <c r="R734" t="s">
        <v>267</v>
      </c>
      <c r="S734" t="s">
        <v>62</v>
      </c>
      <c r="T734" t="s">
        <v>942</v>
      </c>
      <c r="U734" t="str">
        <f>UPPER(TRIM(SUBSTITUTE(SUBSTITUTE(Cash_Flow[[#This Row],[Deal]],CHAR(160)," "),CHAR(9),"")))</f>
        <v>ALLWAYS PRECISION</v>
      </c>
      <c r="V734" t="str">
        <f>UPPER(TRIM(SUBSTITUTE(SUBSTITUTE(Cash_Flow[[#This Row],[Fund Name]],CHAR(160)," "),CHAR(9),"")))</f>
        <v>FUND V</v>
      </c>
      <c r="W734" t="str">
        <f>UPPER(TRIM(SUBSTITUTE(SUBSTITUTE(Cash_Flow[[#This Row],[Security Type]],CHAR(160)," "),CHAR(9),"")))</f>
        <v>LOAN</v>
      </c>
      <c r="X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4.41</v>
      </c>
      <c r="Y734" s="2">
        <f>_xlfn.LET(
  _xlpm.x, Cash_Flow[[#This Row],[Date]],
  IF(ISNUMBER(_xlpm.x), _xlpm.x, IFERROR(DATEVALUE(SUBSTITUTE(SUBSTITUTE(_xlpm.x,CHAR(160)," "),CHAR(9),"" )), ""))
)</f>
        <v>44664</v>
      </c>
    </row>
    <row r="735" spans="1:25" hidden="1" x14ac:dyDescent="0.35">
      <c r="A735" s="2">
        <v>44664</v>
      </c>
      <c r="B735" t="s">
        <v>62</v>
      </c>
      <c r="C735" t="s">
        <v>50</v>
      </c>
      <c r="D735" t="s">
        <v>51</v>
      </c>
      <c r="E735" t="s">
        <v>34</v>
      </c>
      <c r="F735" t="s">
        <v>23</v>
      </c>
      <c r="G735">
        <v>816.14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816</v>
      </c>
      <c r="O735">
        <v>0</v>
      </c>
      <c r="P735">
        <v>0</v>
      </c>
      <c r="Q735">
        <v>816.14</v>
      </c>
      <c r="R735" t="s">
        <v>267</v>
      </c>
      <c r="S735" t="s">
        <v>62</v>
      </c>
      <c r="T735" t="s">
        <v>34</v>
      </c>
      <c r="U735" t="str">
        <f>UPPER(TRIM(SUBSTITUTE(SUBSTITUTE(Cash_Flow[[#This Row],[Deal]],CHAR(160)," "),CHAR(9),"")))</f>
        <v>ALLWAYS PRECISION</v>
      </c>
      <c r="V735" t="str">
        <f>UPPER(TRIM(SUBSTITUTE(SUBSTITUTE(Cash_Flow[[#This Row],[Fund Name]],CHAR(160)," "),CHAR(9),"")))</f>
        <v>FUND V</v>
      </c>
      <c r="W735" t="str">
        <f>UPPER(TRIM(SUBSTITUTE(SUBSTITUTE(Cash_Flow[[#This Row],[Security Type]],CHAR(160)," "),CHAR(9),"")))</f>
        <v>EQUITY</v>
      </c>
      <c r="X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6.14</v>
      </c>
      <c r="Y735" s="2">
        <f>_xlfn.LET(
  _xlpm.x, Cash_Flow[[#This Row],[Date]],
  IF(ISNUMBER(_xlpm.x), _xlpm.x, IFERROR(DATEVALUE(SUBSTITUTE(SUBSTITUTE(_xlpm.x,CHAR(160)," "),CHAR(9),"" )), ""))
)</f>
        <v>44664</v>
      </c>
    </row>
    <row r="736" spans="1:25" hidden="1" x14ac:dyDescent="0.35">
      <c r="A736" s="2">
        <v>44680</v>
      </c>
      <c r="B736" t="s">
        <v>62</v>
      </c>
      <c r="C736" t="s">
        <v>50</v>
      </c>
      <c r="D736" t="s">
        <v>51</v>
      </c>
      <c r="E736" t="s">
        <v>34</v>
      </c>
      <c r="F736" t="s">
        <v>46</v>
      </c>
      <c r="G736">
        <v>1919.85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1920</v>
      </c>
      <c r="O736">
        <v>0</v>
      </c>
      <c r="P736">
        <v>0</v>
      </c>
      <c r="Q736">
        <v>1919.85</v>
      </c>
      <c r="R736" t="s">
        <v>267</v>
      </c>
      <c r="S736" t="s">
        <v>62</v>
      </c>
      <c r="T736" t="s">
        <v>34</v>
      </c>
      <c r="U736" t="str">
        <f>UPPER(TRIM(SUBSTITUTE(SUBSTITUTE(Cash_Flow[[#This Row],[Deal]],CHAR(160)," "),CHAR(9),"")))</f>
        <v>ALLWAYS PRECISION</v>
      </c>
      <c r="V736" t="str">
        <f>UPPER(TRIM(SUBSTITUTE(SUBSTITUTE(Cash_Flow[[#This Row],[Fund Name]],CHAR(160)," "),CHAR(9),"")))</f>
        <v>FUND V</v>
      </c>
      <c r="W736" t="str">
        <f>UPPER(TRIM(SUBSTITUTE(SUBSTITUTE(Cash_Flow[[#This Row],[Security Type]],CHAR(160)," "),CHAR(9),"")))</f>
        <v>EQUITY</v>
      </c>
      <c r="X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9.85</v>
      </c>
      <c r="Y736" s="2">
        <f>_xlfn.LET(
  _xlpm.x, Cash_Flow[[#This Row],[Date]],
  IF(ISNUMBER(_xlpm.x), _xlpm.x, IFERROR(DATEVALUE(SUBSTITUTE(SUBSTITUTE(_xlpm.x,CHAR(160)," "),CHAR(9),"" )), ""))
)</f>
        <v>44680</v>
      </c>
    </row>
    <row r="737" spans="1:25" hidden="1" x14ac:dyDescent="0.35">
      <c r="A737" s="2">
        <v>44681</v>
      </c>
      <c r="B737" t="s">
        <v>62</v>
      </c>
      <c r="C737" t="s">
        <v>50</v>
      </c>
      <c r="D737" t="s">
        <v>51</v>
      </c>
      <c r="E737" t="s">
        <v>28</v>
      </c>
      <c r="F737" t="s">
        <v>25</v>
      </c>
      <c r="G737">
        <v>61167.58</v>
      </c>
      <c r="H737">
        <v>0</v>
      </c>
      <c r="I737">
        <v>0</v>
      </c>
      <c r="J737">
        <v>61167.58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61167.58</v>
      </c>
      <c r="R737" t="s">
        <v>267</v>
      </c>
      <c r="S737" t="s">
        <v>62</v>
      </c>
      <c r="T737" t="s">
        <v>942</v>
      </c>
      <c r="U737" t="str">
        <f>UPPER(TRIM(SUBSTITUTE(SUBSTITUTE(Cash_Flow[[#This Row],[Deal]],CHAR(160)," "),CHAR(9),"")))</f>
        <v>ALLWAYS PRECISION</v>
      </c>
      <c r="V737" t="str">
        <f>UPPER(TRIM(SUBSTITUTE(SUBSTITUTE(Cash_Flow[[#This Row],[Fund Name]],CHAR(160)," "),CHAR(9),"")))</f>
        <v>FUND V</v>
      </c>
      <c r="W737" t="str">
        <f>UPPER(TRIM(SUBSTITUTE(SUBSTITUTE(Cash_Flow[[#This Row],[Security Type]],CHAR(160)," "),CHAR(9),"")))</f>
        <v>LOAN</v>
      </c>
      <c r="X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67.58</v>
      </c>
      <c r="Y737" s="2">
        <f>_xlfn.LET(
  _xlpm.x, Cash_Flow[[#This Row],[Date]],
  IF(ISNUMBER(_xlpm.x), _xlpm.x, IFERROR(DATEVALUE(SUBSTITUTE(SUBSTITUTE(_xlpm.x,CHAR(160)," "),CHAR(9),"" )), ""))
)</f>
        <v>44681</v>
      </c>
    </row>
    <row r="738" spans="1:25" hidden="1" x14ac:dyDescent="0.35">
      <c r="A738" s="2">
        <v>44712</v>
      </c>
      <c r="B738" t="s">
        <v>62</v>
      </c>
      <c r="C738" t="s">
        <v>50</v>
      </c>
      <c r="D738" t="s">
        <v>51</v>
      </c>
      <c r="E738" t="s">
        <v>34</v>
      </c>
      <c r="F738" t="s">
        <v>46</v>
      </c>
      <c r="G738">
        <v>1699.55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1700</v>
      </c>
      <c r="O738">
        <v>0</v>
      </c>
      <c r="P738">
        <v>0</v>
      </c>
      <c r="Q738">
        <v>1699.55</v>
      </c>
      <c r="R738" t="s">
        <v>267</v>
      </c>
      <c r="S738" t="s">
        <v>62</v>
      </c>
      <c r="T738" t="s">
        <v>34</v>
      </c>
      <c r="U738" t="str">
        <f>UPPER(TRIM(SUBSTITUTE(SUBSTITUTE(Cash_Flow[[#This Row],[Deal]],CHAR(160)," "),CHAR(9),"")))</f>
        <v>ALLWAYS PRECISION</v>
      </c>
      <c r="V738" t="str">
        <f>UPPER(TRIM(SUBSTITUTE(SUBSTITUTE(Cash_Flow[[#This Row],[Fund Name]],CHAR(160)," "),CHAR(9),"")))</f>
        <v>FUND V</v>
      </c>
      <c r="W738" t="str">
        <f>UPPER(TRIM(SUBSTITUTE(SUBSTITUTE(Cash_Flow[[#This Row],[Security Type]],CHAR(160)," "),CHAR(9),"")))</f>
        <v>EQUITY</v>
      </c>
      <c r="X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9.55</v>
      </c>
      <c r="Y738" s="2">
        <f>_xlfn.LET(
  _xlpm.x, Cash_Flow[[#This Row],[Date]],
  IF(ISNUMBER(_xlpm.x), _xlpm.x, IFERROR(DATEVALUE(SUBSTITUTE(SUBSTITUTE(_xlpm.x,CHAR(160)," "),CHAR(9),"" )), ""))
)</f>
        <v>44712</v>
      </c>
    </row>
    <row r="739" spans="1:25" hidden="1" x14ac:dyDescent="0.35">
      <c r="A739" s="2">
        <v>44712</v>
      </c>
      <c r="B739" t="s">
        <v>62</v>
      </c>
      <c r="C739" t="s">
        <v>50</v>
      </c>
      <c r="D739" t="s">
        <v>51</v>
      </c>
      <c r="E739" t="s">
        <v>28</v>
      </c>
      <c r="F739" t="s">
        <v>25</v>
      </c>
      <c r="G739">
        <v>63206.49</v>
      </c>
      <c r="H739">
        <v>0</v>
      </c>
      <c r="I739">
        <v>0</v>
      </c>
      <c r="J739">
        <v>63206.49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63206.49</v>
      </c>
      <c r="R739" t="s">
        <v>267</v>
      </c>
      <c r="S739" t="s">
        <v>62</v>
      </c>
      <c r="T739" t="s">
        <v>942</v>
      </c>
      <c r="U739" t="str">
        <f>UPPER(TRIM(SUBSTITUTE(SUBSTITUTE(Cash_Flow[[#This Row],[Deal]],CHAR(160)," "),CHAR(9),"")))</f>
        <v>ALLWAYS PRECISION</v>
      </c>
      <c r="V739" t="str">
        <f>UPPER(TRIM(SUBSTITUTE(SUBSTITUTE(Cash_Flow[[#This Row],[Fund Name]],CHAR(160)," "),CHAR(9),"")))</f>
        <v>FUND V</v>
      </c>
      <c r="W739" t="str">
        <f>UPPER(TRIM(SUBSTITUTE(SUBSTITUTE(Cash_Flow[[#This Row],[Security Type]],CHAR(160)," "),CHAR(9),"")))</f>
        <v>LOAN</v>
      </c>
      <c r="X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39" s="2">
        <f>_xlfn.LET(
  _xlpm.x, Cash_Flow[[#This Row],[Date]],
  IF(ISNUMBER(_xlpm.x), _xlpm.x, IFERROR(DATEVALUE(SUBSTITUTE(SUBSTITUTE(_xlpm.x,CHAR(160)," "),CHAR(9),"" )), ""))
)</f>
        <v>44712</v>
      </c>
    </row>
    <row r="740" spans="1:25" hidden="1" x14ac:dyDescent="0.35">
      <c r="A740" s="2">
        <v>44742</v>
      </c>
      <c r="B740" t="s">
        <v>62</v>
      </c>
      <c r="C740" t="s">
        <v>50</v>
      </c>
      <c r="D740" t="s">
        <v>51</v>
      </c>
      <c r="E740" t="s">
        <v>28</v>
      </c>
      <c r="F740" t="s">
        <v>46</v>
      </c>
      <c r="G740">
        <v>2266.42</v>
      </c>
      <c r="H740">
        <v>0</v>
      </c>
      <c r="I740">
        <v>0</v>
      </c>
      <c r="J740">
        <v>2266.42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2266.42</v>
      </c>
      <c r="R740" t="s">
        <v>267</v>
      </c>
      <c r="S740" t="s">
        <v>62</v>
      </c>
      <c r="T740" t="s">
        <v>942</v>
      </c>
      <c r="U740" t="str">
        <f>UPPER(TRIM(SUBSTITUTE(SUBSTITUTE(Cash_Flow[[#This Row],[Deal]],CHAR(160)," "),CHAR(9),"")))</f>
        <v>ALLWAYS PRECISION</v>
      </c>
      <c r="V740" t="str">
        <f>UPPER(TRIM(SUBSTITUTE(SUBSTITUTE(Cash_Flow[[#This Row],[Fund Name]],CHAR(160)," "),CHAR(9),"")))</f>
        <v>FUND V</v>
      </c>
      <c r="W740" t="str">
        <f>UPPER(TRIM(SUBSTITUTE(SUBSTITUTE(Cash_Flow[[#This Row],[Security Type]],CHAR(160)," "),CHAR(9),"")))</f>
        <v>LOAN</v>
      </c>
      <c r="X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66.42</v>
      </c>
      <c r="Y740" s="2">
        <f>_xlfn.LET(
  _xlpm.x, Cash_Flow[[#This Row],[Date]],
  IF(ISNUMBER(_xlpm.x), _xlpm.x, IFERROR(DATEVALUE(SUBSTITUTE(SUBSTITUTE(_xlpm.x,CHAR(160)," "),CHAR(9),"" )), ""))
)</f>
        <v>44742</v>
      </c>
    </row>
    <row r="741" spans="1:25" hidden="1" x14ac:dyDescent="0.35">
      <c r="A741" s="2">
        <v>44742</v>
      </c>
      <c r="B741" t="s">
        <v>62</v>
      </c>
      <c r="C741" t="s">
        <v>50</v>
      </c>
      <c r="D741" t="s">
        <v>51</v>
      </c>
      <c r="E741" t="s">
        <v>28</v>
      </c>
      <c r="F741" t="s">
        <v>25</v>
      </c>
      <c r="G741">
        <v>61167.58</v>
      </c>
      <c r="H741">
        <v>0</v>
      </c>
      <c r="I741">
        <v>0</v>
      </c>
      <c r="J741">
        <v>61167.58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61167.58</v>
      </c>
      <c r="R741" t="s">
        <v>267</v>
      </c>
      <c r="S741" t="s">
        <v>62</v>
      </c>
      <c r="T741" t="s">
        <v>942</v>
      </c>
      <c r="U741" t="str">
        <f>UPPER(TRIM(SUBSTITUTE(SUBSTITUTE(Cash_Flow[[#This Row],[Deal]],CHAR(160)," "),CHAR(9),"")))</f>
        <v>ALLWAYS PRECISION</v>
      </c>
      <c r="V741" t="str">
        <f>UPPER(TRIM(SUBSTITUTE(SUBSTITUTE(Cash_Flow[[#This Row],[Fund Name]],CHAR(160)," "),CHAR(9),"")))</f>
        <v>FUND V</v>
      </c>
      <c r="W741" t="str">
        <f>UPPER(TRIM(SUBSTITUTE(SUBSTITUTE(Cash_Flow[[#This Row],[Security Type]],CHAR(160)," "),CHAR(9),"")))</f>
        <v>LOAN</v>
      </c>
      <c r="X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67.58</v>
      </c>
      <c r="Y741" s="2">
        <f>_xlfn.LET(
  _xlpm.x, Cash_Flow[[#This Row],[Date]],
  IF(ISNUMBER(_xlpm.x), _xlpm.x, IFERROR(DATEVALUE(SUBSTITUTE(SUBSTITUTE(_xlpm.x,CHAR(160)," "),CHAR(9),"" )), ""))
)</f>
        <v>44742</v>
      </c>
    </row>
    <row r="742" spans="1:25" hidden="1" x14ac:dyDescent="0.35">
      <c r="A742" s="2">
        <v>44771</v>
      </c>
      <c r="B742" t="s">
        <v>62</v>
      </c>
      <c r="C742" t="s">
        <v>50</v>
      </c>
      <c r="D742" t="s">
        <v>51</v>
      </c>
      <c r="E742" t="s">
        <v>28</v>
      </c>
      <c r="F742" t="s">
        <v>46</v>
      </c>
      <c r="G742">
        <v>715.09</v>
      </c>
      <c r="H742">
        <v>0</v>
      </c>
      <c r="I742">
        <v>0</v>
      </c>
      <c r="J742">
        <v>715.09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715.09</v>
      </c>
      <c r="R742" t="s">
        <v>267</v>
      </c>
      <c r="S742" t="s">
        <v>62</v>
      </c>
      <c r="T742" t="s">
        <v>942</v>
      </c>
      <c r="U742" t="str">
        <f>UPPER(TRIM(SUBSTITUTE(SUBSTITUTE(Cash_Flow[[#This Row],[Deal]],CHAR(160)," "),CHAR(9),"")))</f>
        <v>ALLWAYS PRECISION</v>
      </c>
      <c r="V742" t="str">
        <f>UPPER(TRIM(SUBSTITUTE(SUBSTITUTE(Cash_Flow[[#This Row],[Fund Name]],CHAR(160)," "),CHAR(9),"")))</f>
        <v>FUND V</v>
      </c>
      <c r="W742" t="str">
        <f>UPPER(TRIM(SUBSTITUTE(SUBSTITUTE(Cash_Flow[[#This Row],[Security Type]],CHAR(160)," "),CHAR(9),"")))</f>
        <v>LOAN</v>
      </c>
      <c r="X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5.09</v>
      </c>
      <c r="Y742" s="2">
        <f>_xlfn.LET(
  _xlpm.x, Cash_Flow[[#This Row],[Date]],
  IF(ISNUMBER(_xlpm.x), _xlpm.x, IFERROR(DATEVALUE(SUBSTITUTE(SUBSTITUTE(_xlpm.x,CHAR(160)," "),CHAR(9),"" )), ""))
)</f>
        <v>44771</v>
      </c>
    </row>
    <row r="743" spans="1:25" hidden="1" x14ac:dyDescent="0.35">
      <c r="A743" s="2">
        <v>44773</v>
      </c>
      <c r="B743" t="s">
        <v>62</v>
      </c>
      <c r="C743" t="s">
        <v>50</v>
      </c>
      <c r="D743" t="s">
        <v>51</v>
      </c>
      <c r="E743" t="s">
        <v>28</v>
      </c>
      <c r="F743" t="s">
        <v>25</v>
      </c>
      <c r="G743">
        <v>63206.49</v>
      </c>
      <c r="H743">
        <v>0</v>
      </c>
      <c r="I743">
        <v>0</v>
      </c>
      <c r="J743">
        <v>63206.49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63206.49</v>
      </c>
      <c r="R743" t="s">
        <v>267</v>
      </c>
      <c r="S743" t="s">
        <v>62</v>
      </c>
      <c r="T743" t="s">
        <v>942</v>
      </c>
      <c r="U743" t="str">
        <f>UPPER(TRIM(SUBSTITUTE(SUBSTITUTE(Cash_Flow[[#This Row],[Deal]],CHAR(160)," "),CHAR(9),"")))</f>
        <v>ALLWAYS PRECISION</v>
      </c>
      <c r="V743" t="str">
        <f>UPPER(TRIM(SUBSTITUTE(SUBSTITUTE(Cash_Flow[[#This Row],[Fund Name]],CHAR(160)," "),CHAR(9),"")))</f>
        <v>FUND V</v>
      </c>
      <c r="W743" t="str">
        <f>UPPER(TRIM(SUBSTITUTE(SUBSTITUTE(Cash_Flow[[#This Row],[Security Type]],CHAR(160)," "),CHAR(9),"")))</f>
        <v>LOAN</v>
      </c>
      <c r="X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43" s="2">
        <f>_xlfn.LET(
  _xlpm.x, Cash_Flow[[#This Row],[Date]],
  IF(ISNUMBER(_xlpm.x), _xlpm.x, IFERROR(DATEVALUE(SUBSTITUTE(SUBSTITUTE(_xlpm.x,CHAR(160)," "),CHAR(9),"" )), ""))
)</f>
        <v>44773</v>
      </c>
    </row>
    <row r="744" spans="1:25" hidden="1" x14ac:dyDescent="0.35">
      <c r="A744" s="2">
        <v>44804</v>
      </c>
      <c r="B744" t="s">
        <v>62</v>
      </c>
      <c r="C744" t="s">
        <v>50</v>
      </c>
      <c r="D744" t="s">
        <v>51</v>
      </c>
      <c r="E744" t="s">
        <v>28</v>
      </c>
      <c r="F744" t="s">
        <v>46</v>
      </c>
      <c r="G744">
        <v>665.19</v>
      </c>
      <c r="H744">
        <v>0</v>
      </c>
      <c r="I744">
        <v>0</v>
      </c>
      <c r="J744">
        <v>665.19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665.19</v>
      </c>
      <c r="R744" t="s">
        <v>267</v>
      </c>
      <c r="S744" t="s">
        <v>62</v>
      </c>
      <c r="T744" t="s">
        <v>942</v>
      </c>
      <c r="U744" t="str">
        <f>UPPER(TRIM(SUBSTITUTE(SUBSTITUTE(Cash_Flow[[#This Row],[Deal]],CHAR(160)," "),CHAR(9),"")))</f>
        <v>ALLWAYS PRECISION</v>
      </c>
      <c r="V744" t="str">
        <f>UPPER(TRIM(SUBSTITUTE(SUBSTITUTE(Cash_Flow[[#This Row],[Fund Name]],CHAR(160)," "),CHAR(9),"")))</f>
        <v>FUND V</v>
      </c>
      <c r="W744" t="str">
        <f>UPPER(TRIM(SUBSTITUTE(SUBSTITUTE(Cash_Flow[[#This Row],[Security Type]],CHAR(160)," "),CHAR(9),"")))</f>
        <v>LOAN</v>
      </c>
      <c r="X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.19</v>
      </c>
      <c r="Y744" s="2">
        <f>_xlfn.LET(
  _xlpm.x, Cash_Flow[[#This Row],[Date]],
  IF(ISNUMBER(_xlpm.x), _xlpm.x, IFERROR(DATEVALUE(SUBSTITUTE(SUBSTITUTE(_xlpm.x,CHAR(160)," "),CHAR(9),"" )), ""))
)</f>
        <v>44804</v>
      </c>
    </row>
    <row r="745" spans="1:25" hidden="1" x14ac:dyDescent="0.35">
      <c r="A745" s="2">
        <v>44804</v>
      </c>
      <c r="B745" t="s">
        <v>62</v>
      </c>
      <c r="C745" t="s">
        <v>50</v>
      </c>
      <c r="D745" t="s">
        <v>51</v>
      </c>
      <c r="E745" t="s">
        <v>28</v>
      </c>
      <c r="F745" t="s">
        <v>25</v>
      </c>
      <c r="G745">
        <v>63206.49</v>
      </c>
      <c r="H745">
        <v>0</v>
      </c>
      <c r="I745">
        <v>0</v>
      </c>
      <c r="J745">
        <v>63206.49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63206.49</v>
      </c>
      <c r="R745" t="s">
        <v>267</v>
      </c>
      <c r="S745" t="s">
        <v>62</v>
      </c>
      <c r="T745" t="s">
        <v>942</v>
      </c>
      <c r="U745" t="str">
        <f>UPPER(TRIM(SUBSTITUTE(SUBSTITUTE(Cash_Flow[[#This Row],[Deal]],CHAR(160)," "),CHAR(9),"")))</f>
        <v>ALLWAYS PRECISION</v>
      </c>
      <c r="V745" t="str">
        <f>UPPER(TRIM(SUBSTITUTE(SUBSTITUTE(Cash_Flow[[#This Row],[Fund Name]],CHAR(160)," "),CHAR(9),"")))</f>
        <v>FUND V</v>
      </c>
      <c r="W745" t="str">
        <f>UPPER(TRIM(SUBSTITUTE(SUBSTITUTE(Cash_Flow[[#This Row],[Security Type]],CHAR(160)," "),CHAR(9),"")))</f>
        <v>LOAN</v>
      </c>
      <c r="X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45" s="2">
        <f>_xlfn.LET(
  _xlpm.x, Cash_Flow[[#This Row],[Date]],
  IF(ISNUMBER(_xlpm.x), _xlpm.x, IFERROR(DATEVALUE(SUBSTITUTE(SUBSTITUTE(_xlpm.x,CHAR(160)," "),CHAR(9),"" )), ""))
)</f>
        <v>44804</v>
      </c>
    </row>
    <row r="746" spans="1:25" hidden="1" x14ac:dyDescent="0.35">
      <c r="A746" s="2">
        <v>44834</v>
      </c>
      <c r="B746" t="s">
        <v>62</v>
      </c>
      <c r="C746" t="s">
        <v>50</v>
      </c>
      <c r="D746" t="s">
        <v>51</v>
      </c>
      <c r="E746" t="s">
        <v>28</v>
      </c>
      <c r="F746" t="s">
        <v>46</v>
      </c>
      <c r="G746">
        <v>640.47</v>
      </c>
      <c r="H746">
        <v>0</v>
      </c>
      <c r="I746">
        <v>0</v>
      </c>
      <c r="J746">
        <v>640.47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640.47</v>
      </c>
      <c r="R746" t="s">
        <v>267</v>
      </c>
      <c r="S746" t="s">
        <v>62</v>
      </c>
      <c r="T746" t="s">
        <v>942</v>
      </c>
      <c r="U746" t="str">
        <f>UPPER(TRIM(SUBSTITUTE(SUBSTITUTE(Cash_Flow[[#This Row],[Deal]],CHAR(160)," "),CHAR(9),"")))</f>
        <v>ALLWAYS PRECISION</v>
      </c>
      <c r="V746" t="str">
        <f>UPPER(TRIM(SUBSTITUTE(SUBSTITUTE(Cash_Flow[[#This Row],[Fund Name]],CHAR(160)," "),CHAR(9),"")))</f>
        <v>FUND V</v>
      </c>
      <c r="W746" t="str">
        <f>UPPER(TRIM(SUBSTITUTE(SUBSTITUTE(Cash_Flow[[#This Row],[Security Type]],CHAR(160)," "),CHAR(9),"")))</f>
        <v>LOAN</v>
      </c>
      <c r="X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0.47</v>
      </c>
      <c r="Y746" s="2">
        <f>_xlfn.LET(
  _xlpm.x, Cash_Flow[[#This Row],[Date]],
  IF(ISNUMBER(_xlpm.x), _xlpm.x, IFERROR(DATEVALUE(SUBSTITUTE(SUBSTITUTE(_xlpm.x,CHAR(160)," "),CHAR(9),"" )), ""))
)</f>
        <v>44834</v>
      </c>
    </row>
    <row r="747" spans="1:25" hidden="1" x14ac:dyDescent="0.35">
      <c r="A747" s="2">
        <v>44834</v>
      </c>
      <c r="B747" t="s">
        <v>62</v>
      </c>
      <c r="C747" t="s">
        <v>50</v>
      </c>
      <c r="D747" t="s">
        <v>51</v>
      </c>
      <c r="E747" t="s">
        <v>28</v>
      </c>
      <c r="F747" t="s">
        <v>25</v>
      </c>
      <c r="G747">
        <v>61167.62</v>
      </c>
      <c r="H747">
        <v>0</v>
      </c>
      <c r="I747">
        <v>0</v>
      </c>
      <c r="J747">
        <v>61167.62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61167.62</v>
      </c>
      <c r="R747" t="s">
        <v>267</v>
      </c>
      <c r="S747" t="s">
        <v>62</v>
      </c>
      <c r="T747" t="s">
        <v>942</v>
      </c>
      <c r="U747" t="str">
        <f>UPPER(TRIM(SUBSTITUTE(SUBSTITUTE(Cash_Flow[[#This Row],[Deal]],CHAR(160)," "),CHAR(9),"")))</f>
        <v>ALLWAYS PRECISION</v>
      </c>
      <c r="V747" t="str">
        <f>UPPER(TRIM(SUBSTITUTE(SUBSTITUTE(Cash_Flow[[#This Row],[Fund Name]],CHAR(160)," "),CHAR(9),"")))</f>
        <v>FUND V</v>
      </c>
      <c r="W747" t="str">
        <f>UPPER(TRIM(SUBSTITUTE(SUBSTITUTE(Cash_Flow[[#This Row],[Security Type]],CHAR(160)," "),CHAR(9),"")))</f>
        <v>LOAN</v>
      </c>
      <c r="X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67.62</v>
      </c>
      <c r="Y747" s="2">
        <f>_xlfn.LET(
  _xlpm.x, Cash_Flow[[#This Row],[Date]],
  IF(ISNUMBER(_xlpm.x), _xlpm.x, IFERROR(DATEVALUE(SUBSTITUTE(SUBSTITUTE(_xlpm.x,CHAR(160)," "),CHAR(9),"" )), ""))
)</f>
        <v>44834</v>
      </c>
    </row>
    <row r="748" spans="1:25" hidden="1" x14ac:dyDescent="0.35">
      <c r="A748" s="2">
        <v>44865</v>
      </c>
      <c r="B748" t="s">
        <v>62</v>
      </c>
      <c r="C748" t="s">
        <v>50</v>
      </c>
      <c r="D748" t="s">
        <v>51</v>
      </c>
      <c r="E748" t="s">
        <v>28</v>
      </c>
      <c r="F748" t="s">
        <v>25</v>
      </c>
      <c r="G748">
        <v>63206.49</v>
      </c>
      <c r="H748">
        <v>0</v>
      </c>
      <c r="I748">
        <v>0</v>
      </c>
      <c r="J748">
        <v>63206.49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63206.49</v>
      </c>
      <c r="R748" t="s">
        <v>267</v>
      </c>
      <c r="S748" t="s">
        <v>62</v>
      </c>
      <c r="T748" t="s">
        <v>942</v>
      </c>
      <c r="U748" t="str">
        <f>UPPER(TRIM(SUBSTITUTE(SUBSTITUTE(Cash_Flow[[#This Row],[Deal]],CHAR(160)," "),CHAR(9),"")))</f>
        <v>ALLWAYS PRECISION</v>
      </c>
      <c r="V748" t="str">
        <f>UPPER(TRIM(SUBSTITUTE(SUBSTITUTE(Cash_Flow[[#This Row],[Fund Name]],CHAR(160)," "),CHAR(9),"")))</f>
        <v>FUND V</v>
      </c>
      <c r="W748" t="str">
        <f>UPPER(TRIM(SUBSTITUTE(SUBSTITUTE(Cash_Flow[[#This Row],[Security Type]],CHAR(160)," "),CHAR(9),"")))</f>
        <v>LOAN</v>
      </c>
      <c r="X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48" s="2">
        <f>_xlfn.LET(
  _xlpm.x, Cash_Flow[[#This Row],[Date]],
  IF(ISNUMBER(_xlpm.x), _xlpm.x, IFERROR(DATEVALUE(SUBSTITUTE(SUBSTITUTE(_xlpm.x,CHAR(160)," "),CHAR(9),"" )), ""))
)</f>
        <v>44865</v>
      </c>
    </row>
    <row r="749" spans="1:25" hidden="1" x14ac:dyDescent="0.35">
      <c r="A749" s="2">
        <v>44865</v>
      </c>
      <c r="B749" t="s">
        <v>62</v>
      </c>
      <c r="C749" t="s">
        <v>50</v>
      </c>
      <c r="D749" t="s">
        <v>51</v>
      </c>
      <c r="E749" t="s">
        <v>28</v>
      </c>
      <c r="F749" t="s">
        <v>46</v>
      </c>
      <c r="G749">
        <v>1633.49</v>
      </c>
      <c r="H749">
        <v>0</v>
      </c>
      <c r="I749">
        <v>0</v>
      </c>
      <c r="J749">
        <v>1633.49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1633.49</v>
      </c>
      <c r="R749" t="s">
        <v>267</v>
      </c>
      <c r="S749" t="s">
        <v>62</v>
      </c>
      <c r="T749" t="s">
        <v>942</v>
      </c>
      <c r="U749" t="str">
        <f>UPPER(TRIM(SUBSTITUTE(SUBSTITUTE(Cash_Flow[[#This Row],[Deal]],CHAR(160)," "),CHAR(9),"")))</f>
        <v>ALLWAYS PRECISION</v>
      </c>
      <c r="V749" t="str">
        <f>UPPER(TRIM(SUBSTITUTE(SUBSTITUTE(Cash_Flow[[#This Row],[Fund Name]],CHAR(160)," "),CHAR(9),"")))</f>
        <v>FUND V</v>
      </c>
      <c r="W749" t="str">
        <f>UPPER(TRIM(SUBSTITUTE(SUBSTITUTE(Cash_Flow[[#This Row],[Security Type]],CHAR(160)," "),CHAR(9),"")))</f>
        <v>LOAN</v>
      </c>
      <c r="X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3.49</v>
      </c>
      <c r="Y749" s="2">
        <f>_xlfn.LET(
  _xlpm.x, Cash_Flow[[#This Row],[Date]],
  IF(ISNUMBER(_xlpm.x), _xlpm.x, IFERROR(DATEVALUE(SUBSTITUTE(SUBSTITUTE(_xlpm.x,CHAR(160)," "),CHAR(9),"" )), ""))
)</f>
        <v>44865</v>
      </c>
    </row>
    <row r="750" spans="1:25" hidden="1" x14ac:dyDescent="0.35">
      <c r="A750" s="2">
        <v>44895</v>
      </c>
      <c r="B750" t="s">
        <v>62</v>
      </c>
      <c r="C750" t="s">
        <v>50</v>
      </c>
      <c r="D750" t="s">
        <v>51</v>
      </c>
      <c r="E750" t="s">
        <v>28</v>
      </c>
      <c r="F750" t="s">
        <v>46</v>
      </c>
      <c r="G750">
        <v>1251.44</v>
      </c>
      <c r="H750">
        <v>0</v>
      </c>
      <c r="I750">
        <v>0</v>
      </c>
      <c r="J750">
        <v>1251.44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1251.44</v>
      </c>
      <c r="R750" t="s">
        <v>267</v>
      </c>
      <c r="S750" t="s">
        <v>62</v>
      </c>
      <c r="T750" t="s">
        <v>942</v>
      </c>
      <c r="U750" t="str">
        <f>UPPER(TRIM(SUBSTITUTE(SUBSTITUTE(Cash_Flow[[#This Row],[Deal]],CHAR(160)," "),CHAR(9),"")))</f>
        <v>ALLWAYS PRECISION</v>
      </c>
      <c r="V750" t="str">
        <f>UPPER(TRIM(SUBSTITUTE(SUBSTITUTE(Cash_Flow[[#This Row],[Fund Name]],CHAR(160)," "),CHAR(9),"")))</f>
        <v>FUND V</v>
      </c>
      <c r="W750" t="str">
        <f>UPPER(TRIM(SUBSTITUTE(SUBSTITUTE(Cash_Flow[[#This Row],[Security Type]],CHAR(160)," "),CHAR(9),"")))</f>
        <v>LOAN</v>
      </c>
      <c r="X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1.44</v>
      </c>
      <c r="Y750" s="2">
        <f>_xlfn.LET(
  _xlpm.x, Cash_Flow[[#This Row],[Date]],
  IF(ISNUMBER(_xlpm.x), _xlpm.x, IFERROR(DATEVALUE(SUBSTITUTE(SUBSTITUTE(_xlpm.x,CHAR(160)," "),CHAR(9),"" )), ""))
)</f>
        <v>44895</v>
      </c>
    </row>
    <row r="751" spans="1:25" hidden="1" x14ac:dyDescent="0.35">
      <c r="A751" s="2">
        <v>44895</v>
      </c>
      <c r="B751" t="s">
        <v>62</v>
      </c>
      <c r="C751" t="s">
        <v>50</v>
      </c>
      <c r="D751" t="s">
        <v>51</v>
      </c>
      <c r="E751" t="s">
        <v>28</v>
      </c>
      <c r="F751" t="s">
        <v>25</v>
      </c>
      <c r="G751">
        <v>61167.58</v>
      </c>
      <c r="H751">
        <v>0</v>
      </c>
      <c r="I751">
        <v>0</v>
      </c>
      <c r="J751">
        <v>61167.58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61167.58</v>
      </c>
      <c r="R751" t="s">
        <v>267</v>
      </c>
      <c r="S751" t="s">
        <v>62</v>
      </c>
      <c r="T751" t="s">
        <v>942</v>
      </c>
      <c r="U751" t="str">
        <f>UPPER(TRIM(SUBSTITUTE(SUBSTITUTE(Cash_Flow[[#This Row],[Deal]],CHAR(160)," "),CHAR(9),"")))</f>
        <v>ALLWAYS PRECISION</v>
      </c>
      <c r="V751" t="str">
        <f>UPPER(TRIM(SUBSTITUTE(SUBSTITUTE(Cash_Flow[[#This Row],[Fund Name]],CHAR(160)," "),CHAR(9),"")))</f>
        <v>FUND V</v>
      </c>
      <c r="W751" t="str">
        <f>UPPER(TRIM(SUBSTITUTE(SUBSTITUTE(Cash_Flow[[#This Row],[Security Type]],CHAR(160)," "),CHAR(9),"")))</f>
        <v>LOAN</v>
      </c>
      <c r="X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67.58</v>
      </c>
      <c r="Y751" s="2">
        <f>_xlfn.LET(
  _xlpm.x, Cash_Flow[[#This Row],[Date]],
  IF(ISNUMBER(_xlpm.x), _xlpm.x, IFERROR(DATEVALUE(SUBSTITUTE(SUBSTITUTE(_xlpm.x,CHAR(160)," "),CHAR(9),"" )), ""))
)</f>
        <v>44895</v>
      </c>
    </row>
    <row r="752" spans="1:25" hidden="1" x14ac:dyDescent="0.35">
      <c r="A752" s="2">
        <v>44914</v>
      </c>
      <c r="B752" t="s">
        <v>62</v>
      </c>
      <c r="C752" t="s">
        <v>50</v>
      </c>
      <c r="D752" t="s">
        <v>51</v>
      </c>
      <c r="E752" t="s">
        <v>34</v>
      </c>
      <c r="F752" t="s">
        <v>46</v>
      </c>
      <c r="G752">
        <v>75609.75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75610</v>
      </c>
      <c r="O752">
        <v>0</v>
      </c>
      <c r="P752">
        <v>0</v>
      </c>
      <c r="Q752">
        <v>75609.75</v>
      </c>
      <c r="R752" t="s">
        <v>267</v>
      </c>
      <c r="S752" t="s">
        <v>62</v>
      </c>
      <c r="T752" t="s">
        <v>34</v>
      </c>
      <c r="U752" t="str">
        <f>UPPER(TRIM(SUBSTITUTE(SUBSTITUTE(Cash_Flow[[#This Row],[Deal]],CHAR(160)," "),CHAR(9),"")))</f>
        <v>ALLWAYS PRECISION</v>
      </c>
      <c r="V752" t="str">
        <f>UPPER(TRIM(SUBSTITUTE(SUBSTITUTE(Cash_Flow[[#This Row],[Fund Name]],CHAR(160)," "),CHAR(9),"")))</f>
        <v>FUND V</v>
      </c>
      <c r="W752" t="str">
        <f>UPPER(TRIM(SUBSTITUTE(SUBSTITUTE(Cash_Flow[[#This Row],[Security Type]],CHAR(160)," "),CHAR(9),"")))</f>
        <v>EQUITY</v>
      </c>
      <c r="X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609.75</v>
      </c>
      <c r="Y752" s="2">
        <f>_xlfn.LET(
  _xlpm.x, Cash_Flow[[#This Row],[Date]],
  IF(ISNUMBER(_xlpm.x), _xlpm.x, IFERROR(DATEVALUE(SUBSTITUTE(SUBSTITUTE(_xlpm.x,CHAR(160)," "),CHAR(9),"" )), ""))
)</f>
        <v>44914</v>
      </c>
    </row>
    <row r="753" spans="1:25" hidden="1" x14ac:dyDescent="0.35">
      <c r="A753" s="2">
        <v>44925</v>
      </c>
      <c r="B753" t="s">
        <v>62</v>
      </c>
      <c r="C753" t="s">
        <v>50</v>
      </c>
      <c r="D753" t="s">
        <v>51</v>
      </c>
      <c r="E753" t="s">
        <v>28</v>
      </c>
      <c r="F753" t="s">
        <v>46</v>
      </c>
      <c r="G753">
        <v>1615.79</v>
      </c>
      <c r="H753">
        <v>0</v>
      </c>
      <c r="I753">
        <v>0</v>
      </c>
      <c r="J753">
        <v>1615.79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1615.79</v>
      </c>
      <c r="R753" t="s">
        <v>267</v>
      </c>
      <c r="S753" t="s">
        <v>62</v>
      </c>
      <c r="T753" t="s">
        <v>942</v>
      </c>
      <c r="U753" t="str">
        <f>UPPER(TRIM(SUBSTITUTE(SUBSTITUTE(Cash_Flow[[#This Row],[Deal]],CHAR(160)," "),CHAR(9),"")))</f>
        <v>ALLWAYS PRECISION</v>
      </c>
      <c r="V753" t="str">
        <f>UPPER(TRIM(SUBSTITUTE(SUBSTITUTE(Cash_Flow[[#This Row],[Fund Name]],CHAR(160)," "),CHAR(9),"")))</f>
        <v>FUND V</v>
      </c>
      <c r="W753" t="str">
        <f>UPPER(TRIM(SUBSTITUTE(SUBSTITUTE(Cash_Flow[[#This Row],[Security Type]],CHAR(160)," "),CHAR(9),"")))</f>
        <v>LOAN</v>
      </c>
      <c r="X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5.79</v>
      </c>
      <c r="Y753" s="2">
        <f>_xlfn.LET(
  _xlpm.x, Cash_Flow[[#This Row],[Date]],
  IF(ISNUMBER(_xlpm.x), _xlpm.x, IFERROR(DATEVALUE(SUBSTITUTE(SUBSTITUTE(_xlpm.x,CHAR(160)," "),CHAR(9),"" )), ""))
)</f>
        <v>44925</v>
      </c>
    </row>
    <row r="754" spans="1:25" hidden="1" x14ac:dyDescent="0.35">
      <c r="A754" s="2">
        <v>44926</v>
      </c>
      <c r="B754" t="s">
        <v>62</v>
      </c>
      <c r="C754" t="s">
        <v>50</v>
      </c>
      <c r="D754" t="s">
        <v>51</v>
      </c>
      <c r="E754" t="s">
        <v>28</v>
      </c>
      <c r="F754" t="s">
        <v>25</v>
      </c>
      <c r="G754">
        <v>63206.49</v>
      </c>
      <c r="H754">
        <v>0</v>
      </c>
      <c r="I754">
        <v>0</v>
      </c>
      <c r="J754">
        <v>63206.49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63206.49</v>
      </c>
      <c r="R754" t="s">
        <v>267</v>
      </c>
      <c r="S754" t="s">
        <v>62</v>
      </c>
      <c r="T754" t="s">
        <v>942</v>
      </c>
      <c r="U754" t="str">
        <f>UPPER(TRIM(SUBSTITUTE(SUBSTITUTE(Cash_Flow[[#This Row],[Deal]],CHAR(160)," "),CHAR(9),"")))</f>
        <v>ALLWAYS PRECISION</v>
      </c>
      <c r="V754" t="str">
        <f>UPPER(TRIM(SUBSTITUTE(SUBSTITUTE(Cash_Flow[[#This Row],[Fund Name]],CHAR(160)," "),CHAR(9),"")))</f>
        <v>FUND V</v>
      </c>
      <c r="W754" t="str">
        <f>UPPER(TRIM(SUBSTITUTE(SUBSTITUTE(Cash_Flow[[#This Row],[Security Type]],CHAR(160)," "),CHAR(9),"")))</f>
        <v>LOAN</v>
      </c>
      <c r="X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54" s="2">
        <f>_xlfn.LET(
  _xlpm.x, Cash_Flow[[#This Row],[Date]],
  IF(ISNUMBER(_xlpm.x), _xlpm.x, IFERROR(DATEVALUE(SUBSTITUTE(SUBSTITUTE(_xlpm.x,CHAR(160)," "),CHAR(9),"" )), ""))
)</f>
        <v>44926</v>
      </c>
    </row>
    <row r="755" spans="1:25" hidden="1" x14ac:dyDescent="0.35">
      <c r="A755" s="2">
        <v>44957</v>
      </c>
      <c r="B755" t="s">
        <v>62</v>
      </c>
      <c r="C755" t="s">
        <v>50</v>
      </c>
      <c r="D755" t="s">
        <v>51</v>
      </c>
      <c r="E755" t="s">
        <v>28</v>
      </c>
      <c r="F755" t="s">
        <v>25</v>
      </c>
      <c r="G755">
        <v>63206.49</v>
      </c>
      <c r="H755">
        <v>0</v>
      </c>
      <c r="I755">
        <v>0</v>
      </c>
      <c r="J755">
        <v>63206.49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63206.49</v>
      </c>
      <c r="R755" t="s">
        <v>267</v>
      </c>
      <c r="S755" t="s">
        <v>62</v>
      </c>
      <c r="T755" t="s">
        <v>942</v>
      </c>
      <c r="U755" t="str">
        <f>UPPER(TRIM(SUBSTITUTE(SUBSTITUTE(Cash_Flow[[#This Row],[Deal]],CHAR(160)," "),CHAR(9),"")))</f>
        <v>ALLWAYS PRECISION</v>
      </c>
      <c r="V755" t="str">
        <f>UPPER(TRIM(SUBSTITUTE(SUBSTITUTE(Cash_Flow[[#This Row],[Fund Name]],CHAR(160)," "),CHAR(9),"")))</f>
        <v>FUND V</v>
      </c>
      <c r="W755" t="str">
        <f>UPPER(TRIM(SUBSTITUTE(SUBSTITUTE(Cash_Flow[[#This Row],[Security Type]],CHAR(160)," "),CHAR(9),"")))</f>
        <v>LOAN</v>
      </c>
      <c r="X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55" s="2">
        <f>_xlfn.LET(
  _xlpm.x, Cash_Flow[[#This Row],[Date]],
  IF(ISNUMBER(_xlpm.x), _xlpm.x, IFERROR(DATEVALUE(SUBSTITUTE(SUBSTITUTE(_xlpm.x,CHAR(160)," "),CHAR(9),"" )), ""))
)</f>
        <v>44957</v>
      </c>
    </row>
    <row r="756" spans="1:25" hidden="1" x14ac:dyDescent="0.35">
      <c r="A756" s="2">
        <v>44985</v>
      </c>
      <c r="B756" t="s">
        <v>62</v>
      </c>
      <c r="C756" t="s">
        <v>50</v>
      </c>
      <c r="D756" t="s">
        <v>51</v>
      </c>
      <c r="E756" t="s">
        <v>28</v>
      </c>
      <c r="F756" t="s">
        <v>25</v>
      </c>
      <c r="G756">
        <v>57089.74</v>
      </c>
      <c r="H756">
        <v>0</v>
      </c>
      <c r="I756">
        <v>0</v>
      </c>
      <c r="J756">
        <v>57089.74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57089.74</v>
      </c>
      <c r="R756" t="s">
        <v>267</v>
      </c>
      <c r="S756" t="s">
        <v>62</v>
      </c>
      <c r="T756" t="s">
        <v>942</v>
      </c>
      <c r="U756" t="str">
        <f>UPPER(TRIM(SUBSTITUTE(SUBSTITUTE(Cash_Flow[[#This Row],[Deal]],CHAR(160)," "),CHAR(9),"")))</f>
        <v>ALLWAYS PRECISION</v>
      </c>
      <c r="V756" t="str">
        <f>UPPER(TRIM(SUBSTITUTE(SUBSTITUTE(Cash_Flow[[#This Row],[Fund Name]],CHAR(160)," "),CHAR(9),"")))</f>
        <v>FUND V</v>
      </c>
      <c r="W756" t="str">
        <f>UPPER(TRIM(SUBSTITUTE(SUBSTITUTE(Cash_Flow[[#This Row],[Security Type]],CHAR(160)," "),CHAR(9),"")))</f>
        <v>LOAN</v>
      </c>
      <c r="X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089.74</v>
      </c>
      <c r="Y756" s="2">
        <f>_xlfn.LET(
  _xlpm.x, Cash_Flow[[#This Row],[Date]],
  IF(ISNUMBER(_xlpm.x), _xlpm.x, IFERROR(DATEVALUE(SUBSTITUTE(SUBSTITUTE(_xlpm.x,CHAR(160)," "),CHAR(9),"" )), ""))
)</f>
        <v>44985</v>
      </c>
    </row>
    <row r="757" spans="1:25" hidden="1" x14ac:dyDescent="0.35">
      <c r="A757" s="2">
        <v>45016</v>
      </c>
      <c r="B757" t="s">
        <v>62</v>
      </c>
      <c r="C757" t="s">
        <v>50</v>
      </c>
      <c r="D757" t="s">
        <v>51</v>
      </c>
      <c r="E757" t="s">
        <v>28</v>
      </c>
      <c r="F757" t="s">
        <v>25</v>
      </c>
      <c r="G757">
        <v>63206.49</v>
      </c>
      <c r="H757">
        <v>0</v>
      </c>
      <c r="I757">
        <v>0</v>
      </c>
      <c r="J757">
        <v>63206.49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63206.49</v>
      </c>
      <c r="R757" t="s">
        <v>267</v>
      </c>
      <c r="S757" t="s">
        <v>62</v>
      </c>
      <c r="T757" t="s">
        <v>942</v>
      </c>
      <c r="U757" t="str">
        <f>UPPER(TRIM(SUBSTITUTE(SUBSTITUTE(Cash_Flow[[#This Row],[Deal]],CHAR(160)," "),CHAR(9),"")))</f>
        <v>ALLWAYS PRECISION</v>
      </c>
      <c r="V757" t="str">
        <f>UPPER(TRIM(SUBSTITUTE(SUBSTITUTE(Cash_Flow[[#This Row],[Fund Name]],CHAR(160)," "),CHAR(9),"")))</f>
        <v>FUND V</v>
      </c>
      <c r="W757" t="str">
        <f>UPPER(TRIM(SUBSTITUTE(SUBSTITUTE(Cash_Flow[[#This Row],[Security Type]],CHAR(160)," "),CHAR(9),"")))</f>
        <v>LOAN</v>
      </c>
      <c r="X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57" s="2">
        <f>_xlfn.LET(
  _xlpm.x, Cash_Flow[[#This Row],[Date]],
  IF(ISNUMBER(_xlpm.x), _xlpm.x, IFERROR(DATEVALUE(SUBSTITUTE(SUBSTITUTE(_xlpm.x,CHAR(160)," "),CHAR(9),"" )), ""))
)</f>
        <v>45016</v>
      </c>
    </row>
    <row r="758" spans="1:25" hidden="1" x14ac:dyDescent="0.35">
      <c r="A758" s="2">
        <v>45046</v>
      </c>
      <c r="B758" t="s">
        <v>62</v>
      </c>
      <c r="C758" t="s">
        <v>50</v>
      </c>
      <c r="D758" t="s">
        <v>51</v>
      </c>
      <c r="E758" t="s">
        <v>28</v>
      </c>
      <c r="F758" t="s">
        <v>25</v>
      </c>
      <c r="G758">
        <v>61167.58</v>
      </c>
      <c r="H758">
        <v>0</v>
      </c>
      <c r="I758">
        <v>0</v>
      </c>
      <c r="J758">
        <v>61167.58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61167.58</v>
      </c>
      <c r="R758" t="s">
        <v>267</v>
      </c>
      <c r="S758" t="s">
        <v>62</v>
      </c>
      <c r="T758" t="s">
        <v>942</v>
      </c>
      <c r="U758" t="str">
        <f>UPPER(TRIM(SUBSTITUTE(SUBSTITUTE(Cash_Flow[[#This Row],[Deal]],CHAR(160)," "),CHAR(9),"")))</f>
        <v>ALLWAYS PRECISION</v>
      </c>
      <c r="V758" t="str">
        <f>UPPER(TRIM(SUBSTITUTE(SUBSTITUTE(Cash_Flow[[#This Row],[Fund Name]],CHAR(160)," "),CHAR(9),"")))</f>
        <v>FUND V</v>
      </c>
      <c r="W758" t="str">
        <f>UPPER(TRIM(SUBSTITUTE(SUBSTITUTE(Cash_Flow[[#This Row],[Security Type]],CHAR(160)," "),CHAR(9),"")))</f>
        <v>LOAN</v>
      </c>
      <c r="X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67.58</v>
      </c>
      <c r="Y758" s="2">
        <f>_xlfn.LET(
  _xlpm.x, Cash_Flow[[#This Row],[Date]],
  IF(ISNUMBER(_xlpm.x), _xlpm.x, IFERROR(DATEVALUE(SUBSTITUTE(SUBSTITUTE(_xlpm.x,CHAR(160)," "),CHAR(9),"" )), ""))
)</f>
        <v>45046</v>
      </c>
    </row>
    <row r="759" spans="1:25" hidden="1" x14ac:dyDescent="0.35">
      <c r="A759" s="2">
        <v>45064</v>
      </c>
      <c r="B759" t="s">
        <v>62</v>
      </c>
      <c r="C759" t="s">
        <v>50</v>
      </c>
      <c r="D759" t="s">
        <v>51</v>
      </c>
      <c r="E759" t="s">
        <v>34</v>
      </c>
      <c r="F759" t="s">
        <v>46</v>
      </c>
      <c r="G759">
        <v>4507.3900000000003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4507</v>
      </c>
      <c r="O759">
        <v>0</v>
      </c>
      <c r="P759">
        <v>0</v>
      </c>
      <c r="Q759">
        <v>4507.3900000000003</v>
      </c>
      <c r="R759" t="s">
        <v>267</v>
      </c>
      <c r="S759" t="s">
        <v>62</v>
      </c>
      <c r="T759" t="s">
        <v>34</v>
      </c>
      <c r="U759" t="str">
        <f>UPPER(TRIM(SUBSTITUTE(SUBSTITUTE(Cash_Flow[[#This Row],[Deal]],CHAR(160)," "),CHAR(9),"")))</f>
        <v>ALLWAYS PRECISION</v>
      </c>
      <c r="V759" t="str">
        <f>UPPER(TRIM(SUBSTITUTE(SUBSTITUTE(Cash_Flow[[#This Row],[Fund Name]],CHAR(160)," "),CHAR(9),"")))</f>
        <v>FUND V</v>
      </c>
      <c r="W759" t="str">
        <f>UPPER(TRIM(SUBSTITUTE(SUBSTITUTE(Cash_Flow[[#This Row],[Security Type]],CHAR(160)," "),CHAR(9),"")))</f>
        <v>EQUITY</v>
      </c>
      <c r="X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7.3900000000003</v>
      </c>
      <c r="Y759" s="2">
        <f>_xlfn.LET(
  _xlpm.x, Cash_Flow[[#This Row],[Date]],
  IF(ISNUMBER(_xlpm.x), _xlpm.x, IFERROR(DATEVALUE(SUBSTITUTE(SUBSTITUTE(_xlpm.x,CHAR(160)," "),CHAR(9),"" )), ""))
)</f>
        <v>45064</v>
      </c>
    </row>
    <row r="760" spans="1:25" hidden="1" x14ac:dyDescent="0.35">
      <c r="A760" s="2">
        <v>45077</v>
      </c>
      <c r="B760" t="s">
        <v>62</v>
      </c>
      <c r="C760" t="s">
        <v>50</v>
      </c>
      <c r="D760" t="s">
        <v>51</v>
      </c>
      <c r="E760" t="s">
        <v>34</v>
      </c>
      <c r="F760" t="s">
        <v>46</v>
      </c>
      <c r="G760">
        <v>115689.97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115690</v>
      </c>
      <c r="O760">
        <v>0</v>
      </c>
      <c r="P760">
        <v>0</v>
      </c>
      <c r="Q760">
        <v>115689.97</v>
      </c>
      <c r="R760" t="s">
        <v>267</v>
      </c>
      <c r="S760" t="s">
        <v>62</v>
      </c>
      <c r="T760" t="s">
        <v>34</v>
      </c>
      <c r="U760" t="str">
        <f>UPPER(TRIM(SUBSTITUTE(SUBSTITUTE(Cash_Flow[[#This Row],[Deal]],CHAR(160)," "),CHAR(9),"")))</f>
        <v>ALLWAYS PRECISION</v>
      </c>
      <c r="V760" t="str">
        <f>UPPER(TRIM(SUBSTITUTE(SUBSTITUTE(Cash_Flow[[#This Row],[Fund Name]],CHAR(160)," "),CHAR(9),"")))</f>
        <v>FUND V</v>
      </c>
      <c r="W760" t="str">
        <f>UPPER(TRIM(SUBSTITUTE(SUBSTITUTE(Cash_Flow[[#This Row],[Security Type]],CHAR(160)," "),CHAR(9),"")))</f>
        <v>EQUITY</v>
      </c>
      <c r="X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689.97</v>
      </c>
      <c r="Y760" s="2">
        <f>_xlfn.LET(
  _xlpm.x, Cash_Flow[[#This Row],[Date]],
  IF(ISNUMBER(_xlpm.x), _xlpm.x, IFERROR(DATEVALUE(SUBSTITUTE(SUBSTITUTE(_xlpm.x,CHAR(160)," "),CHAR(9),"" )), ""))
)</f>
        <v>45077</v>
      </c>
    </row>
    <row r="761" spans="1:25" hidden="1" x14ac:dyDescent="0.35">
      <c r="A761" s="2">
        <v>45077</v>
      </c>
      <c r="B761" t="s">
        <v>62</v>
      </c>
      <c r="C761" t="s">
        <v>50</v>
      </c>
      <c r="D761" t="s">
        <v>51</v>
      </c>
      <c r="E761" t="s">
        <v>28</v>
      </c>
      <c r="F761" t="s">
        <v>25</v>
      </c>
      <c r="G761">
        <v>63206.49</v>
      </c>
      <c r="H761">
        <v>0</v>
      </c>
      <c r="I761">
        <v>0</v>
      </c>
      <c r="J761">
        <v>63206.49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63206.49</v>
      </c>
      <c r="R761" t="s">
        <v>267</v>
      </c>
      <c r="S761" t="s">
        <v>62</v>
      </c>
      <c r="T761" t="s">
        <v>942</v>
      </c>
      <c r="U761" t="str">
        <f>UPPER(TRIM(SUBSTITUTE(SUBSTITUTE(Cash_Flow[[#This Row],[Deal]],CHAR(160)," "),CHAR(9),"")))</f>
        <v>ALLWAYS PRECISION</v>
      </c>
      <c r="V761" t="str">
        <f>UPPER(TRIM(SUBSTITUTE(SUBSTITUTE(Cash_Flow[[#This Row],[Fund Name]],CHAR(160)," "),CHAR(9),"")))</f>
        <v>FUND V</v>
      </c>
      <c r="W761" t="str">
        <f>UPPER(TRIM(SUBSTITUTE(SUBSTITUTE(Cash_Flow[[#This Row],[Security Type]],CHAR(160)," "),CHAR(9),"")))</f>
        <v>LOAN</v>
      </c>
      <c r="X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61" s="2">
        <f>_xlfn.LET(
  _xlpm.x, Cash_Flow[[#This Row],[Date]],
  IF(ISNUMBER(_xlpm.x), _xlpm.x, IFERROR(DATEVALUE(SUBSTITUTE(SUBSTITUTE(_xlpm.x,CHAR(160)," "),CHAR(9),"" )), ""))
)</f>
        <v>45077</v>
      </c>
    </row>
    <row r="762" spans="1:25" hidden="1" x14ac:dyDescent="0.35">
      <c r="A762" s="2">
        <v>45078</v>
      </c>
      <c r="B762" t="s">
        <v>62</v>
      </c>
      <c r="C762" t="s">
        <v>50</v>
      </c>
      <c r="D762" t="s">
        <v>51</v>
      </c>
      <c r="E762" t="s">
        <v>34</v>
      </c>
      <c r="F762" t="s">
        <v>23</v>
      </c>
      <c r="G762">
        <v>1376.02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1376</v>
      </c>
      <c r="O762">
        <v>0</v>
      </c>
      <c r="P762">
        <v>0</v>
      </c>
      <c r="Q762">
        <v>1376.02</v>
      </c>
      <c r="R762" t="s">
        <v>267</v>
      </c>
      <c r="S762" t="s">
        <v>62</v>
      </c>
      <c r="T762" t="s">
        <v>34</v>
      </c>
      <c r="U762" t="str">
        <f>UPPER(TRIM(SUBSTITUTE(SUBSTITUTE(Cash_Flow[[#This Row],[Deal]],CHAR(160)," "),CHAR(9),"")))</f>
        <v>ALLWAYS PRECISION</v>
      </c>
      <c r="V762" t="str">
        <f>UPPER(TRIM(SUBSTITUTE(SUBSTITUTE(Cash_Flow[[#This Row],[Fund Name]],CHAR(160)," "),CHAR(9),"")))</f>
        <v>FUND V</v>
      </c>
      <c r="W762" t="str">
        <f>UPPER(TRIM(SUBSTITUTE(SUBSTITUTE(Cash_Flow[[#This Row],[Security Type]],CHAR(160)," "),CHAR(9),"")))</f>
        <v>EQUITY</v>
      </c>
      <c r="X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6.02</v>
      </c>
      <c r="Y762" s="2">
        <f>_xlfn.LET(
  _xlpm.x, Cash_Flow[[#This Row],[Date]],
  IF(ISNUMBER(_xlpm.x), _xlpm.x, IFERROR(DATEVALUE(SUBSTITUTE(SUBSTITUTE(_xlpm.x,CHAR(160)," "),CHAR(9),"" )), ""))
)</f>
        <v>45078</v>
      </c>
    </row>
    <row r="763" spans="1:25" hidden="1" x14ac:dyDescent="0.35">
      <c r="A763" s="2">
        <v>45107</v>
      </c>
      <c r="B763" t="s">
        <v>62</v>
      </c>
      <c r="C763" t="s">
        <v>50</v>
      </c>
      <c r="D763" t="s">
        <v>51</v>
      </c>
      <c r="E763" t="s">
        <v>28</v>
      </c>
      <c r="F763" t="s">
        <v>25</v>
      </c>
      <c r="G763">
        <v>61167.58</v>
      </c>
      <c r="H763">
        <v>0</v>
      </c>
      <c r="I763">
        <v>0</v>
      </c>
      <c r="J763">
        <v>61167.58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61167.58</v>
      </c>
      <c r="R763" t="s">
        <v>267</v>
      </c>
      <c r="S763" t="s">
        <v>62</v>
      </c>
      <c r="T763" t="s">
        <v>942</v>
      </c>
      <c r="U763" t="str">
        <f>UPPER(TRIM(SUBSTITUTE(SUBSTITUTE(Cash_Flow[[#This Row],[Deal]],CHAR(160)," "),CHAR(9),"")))</f>
        <v>ALLWAYS PRECISION</v>
      </c>
      <c r="V763" t="str">
        <f>UPPER(TRIM(SUBSTITUTE(SUBSTITUTE(Cash_Flow[[#This Row],[Fund Name]],CHAR(160)," "),CHAR(9),"")))</f>
        <v>FUND V</v>
      </c>
      <c r="W763" t="str">
        <f>UPPER(TRIM(SUBSTITUTE(SUBSTITUTE(Cash_Flow[[#This Row],[Security Type]],CHAR(160)," "),CHAR(9),"")))</f>
        <v>LOAN</v>
      </c>
      <c r="X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67.58</v>
      </c>
      <c r="Y763" s="2">
        <f>_xlfn.LET(
  _xlpm.x, Cash_Flow[[#This Row],[Date]],
  IF(ISNUMBER(_xlpm.x), _xlpm.x, IFERROR(DATEVALUE(SUBSTITUTE(SUBSTITUTE(_xlpm.x,CHAR(160)," "),CHAR(9),"" )), ""))
)</f>
        <v>45107</v>
      </c>
    </row>
    <row r="764" spans="1:25" hidden="1" x14ac:dyDescent="0.35">
      <c r="A764" s="2">
        <v>45107</v>
      </c>
      <c r="B764" t="s">
        <v>62</v>
      </c>
      <c r="C764" t="s">
        <v>50</v>
      </c>
      <c r="D764" t="s">
        <v>51</v>
      </c>
      <c r="E764" t="s">
        <v>34</v>
      </c>
      <c r="F764" t="s">
        <v>46</v>
      </c>
      <c r="G764">
        <v>482.61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483</v>
      </c>
      <c r="O764">
        <v>0</v>
      </c>
      <c r="P764">
        <v>0</v>
      </c>
      <c r="Q764">
        <v>482.61</v>
      </c>
      <c r="R764" t="s">
        <v>267</v>
      </c>
      <c r="S764" t="s">
        <v>62</v>
      </c>
      <c r="T764" t="s">
        <v>34</v>
      </c>
      <c r="U764" t="str">
        <f>UPPER(TRIM(SUBSTITUTE(SUBSTITUTE(Cash_Flow[[#This Row],[Deal]],CHAR(160)," "),CHAR(9),"")))</f>
        <v>ALLWAYS PRECISION</v>
      </c>
      <c r="V764" t="str">
        <f>UPPER(TRIM(SUBSTITUTE(SUBSTITUTE(Cash_Flow[[#This Row],[Fund Name]],CHAR(160)," "),CHAR(9),"")))</f>
        <v>FUND V</v>
      </c>
      <c r="W764" t="str">
        <f>UPPER(TRIM(SUBSTITUTE(SUBSTITUTE(Cash_Flow[[#This Row],[Security Type]],CHAR(160)," "),CHAR(9),"")))</f>
        <v>EQUITY</v>
      </c>
      <c r="X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.61</v>
      </c>
      <c r="Y764" s="2">
        <f>_xlfn.LET(
  _xlpm.x, Cash_Flow[[#This Row],[Date]],
  IF(ISNUMBER(_xlpm.x), _xlpm.x, IFERROR(DATEVALUE(SUBSTITUTE(SUBSTITUTE(_xlpm.x,CHAR(160)," "),CHAR(9),"" )), ""))
)</f>
        <v>45107</v>
      </c>
    </row>
    <row r="765" spans="1:25" hidden="1" x14ac:dyDescent="0.35">
      <c r="A765" s="2">
        <v>45107</v>
      </c>
      <c r="B765" t="s">
        <v>62</v>
      </c>
      <c r="C765" t="s">
        <v>50</v>
      </c>
      <c r="D765" t="s">
        <v>51</v>
      </c>
      <c r="E765" t="s">
        <v>28</v>
      </c>
      <c r="F765" t="s">
        <v>46</v>
      </c>
      <c r="G765">
        <v>1944.08</v>
      </c>
      <c r="H765">
        <v>0</v>
      </c>
      <c r="I765">
        <v>0</v>
      </c>
      <c r="J765">
        <v>1944.08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1944.08</v>
      </c>
      <c r="R765" t="s">
        <v>267</v>
      </c>
      <c r="S765" t="s">
        <v>62</v>
      </c>
      <c r="T765" t="s">
        <v>942</v>
      </c>
      <c r="U765" t="str">
        <f>UPPER(TRIM(SUBSTITUTE(SUBSTITUTE(Cash_Flow[[#This Row],[Deal]],CHAR(160)," "),CHAR(9),"")))</f>
        <v>ALLWAYS PRECISION</v>
      </c>
      <c r="V765" t="str">
        <f>UPPER(TRIM(SUBSTITUTE(SUBSTITUTE(Cash_Flow[[#This Row],[Fund Name]],CHAR(160)," "),CHAR(9),"")))</f>
        <v>FUND V</v>
      </c>
      <c r="W765" t="str">
        <f>UPPER(TRIM(SUBSTITUTE(SUBSTITUTE(Cash_Flow[[#This Row],[Security Type]],CHAR(160)," "),CHAR(9),"")))</f>
        <v>LOAN</v>
      </c>
      <c r="X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4.08</v>
      </c>
      <c r="Y765" s="2">
        <f>_xlfn.LET(
  _xlpm.x, Cash_Flow[[#This Row],[Date]],
  IF(ISNUMBER(_xlpm.x), _xlpm.x, IFERROR(DATEVALUE(SUBSTITUTE(SUBSTITUTE(_xlpm.x,CHAR(160)," "),CHAR(9),"" )), ""))
)</f>
        <v>45107</v>
      </c>
    </row>
    <row r="766" spans="1:25" hidden="1" x14ac:dyDescent="0.35">
      <c r="A766" s="2">
        <v>45138</v>
      </c>
      <c r="B766" t="s">
        <v>62</v>
      </c>
      <c r="C766" t="s">
        <v>50</v>
      </c>
      <c r="D766" t="s">
        <v>51</v>
      </c>
      <c r="E766" t="s">
        <v>28</v>
      </c>
      <c r="F766" t="s">
        <v>25</v>
      </c>
      <c r="G766">
        <v>63206.49</v>
      </c>
      <c r="H766">
        <v>0</v>
      </c>
      <c r="I766">
        <v>0</v>
      </c>
      <c r="J766">
        <v>63206.49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63206.49</v>
      </c>
      <c r="R766" t="s">
        <v>267</v>
      </c>
      <c r="S766" t="s">
        <v>62</v>
      </c>
      <c r="T766" t="s">
        <v>942</v>
      </c>
      <c r="U766" t="str">
        <f>UPPER(TRIM(SUBSTITUTE(SUBSTITUTE(Cash_Flow[[#This Row],[Deal]],CHAR(160)," "),CHAR(9),"")))</f>
        <v>ALLWAYS PRECISION</v>
      </c>
      <c r="V766" t="str">
        <f>UPPER(TRIM(SUBSTITUTE(SUBSTITUTE(Cash_Flow[[#This Row],[Fund Name]],CHAR(160)," "),CHAR(9),"")))</f>
        <v>FUND V</v>
      </c>
      <c r="W766" t="str">
        <f>UPPER(TRIM(SUBSTITUTE(SUBSTITUTE(Cash_Flow[[#This Row],[Security Type]],CHAR(160)," "),CHAR(9),"")))</f>
        <v>LOAN</v>
      </c>
      <c r="X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66" s="2">
        <f>_xlfn.LET(
  _xlpm.x, Cash_Flow[[#This Row],[Date]],
  IF(ISNUMBER(_xlpm.x), _xlpm.x, IFERROR(DATEVALUE(SUBSTITUTE(SUBSTITUTE(_xlpm.x,CHAR(160)," "),CHAR(9),"" )), ""))
)</f>
        <v>45138</v>
      </c>
    </row>
    <row r="767" spans="1:25" hidden="1" x14ac:dyDescent="0.35">
      <c r="A767" s="2">
        <v>45138</v>
      </c>
      <c r="B767" t="s">
        <v>62</v>
      </c>
      <c r="C767" t="s">
        <v>50</v>
      </c>
      <c r="D767" t="s">
        <v>51</v>
      </c>
      <c r="E767" t="s">
        <v>28</v>
      </c>
      <c r="F767" t="s">
        <v>46</v>
      </c>
      <c r="G767">
        <v>2743.14</v>
      </c>
      <c r="H767">
        <v>0</v>
      </c>
      <c r="I767">
        <v>0</v>
      </c>
      <c r="J767">
        <v>2743.14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2743.14</v>
      </c>
      <c r="R767" t="s">
        <v>267</v>
      </c>
      <c r="S767" t="s">
        <v>62</v>
      </c>
      <c r="T767" t="s">
        <v>942</v>
      </c>
      <c r="U767" t="str">
        <f>UPPER(TRIM(SUBSTITUTE(SUBSTITUTE(Cash_Flow[[#This Row],[Deal]],CHAR(160)," "),CHAR(9),"")))</f>
        <v>ALLWAYS PRECISION</v>
      </c>
      <c r="V767" t="str">
        <f>UPPER(TRIM(SUBSTITUTE(SUBSTITUTE(Cash_Flow[[#This Row],[Fund Name]],CHAR(160)," "),CHAR(9),"")))</f>
        <v>FUND V</v>
      </c>
      <c r="W767" t="str">
        <f>UPPER(TRIM(SUBSTITUTE(SUBSTITUTE(Cash_Flow[[#This Row],[Security Type]],CHAR(160)," "),CHAR(9),"")))</f>
        <v>LOAN</v>
      </c>
      <c r="X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43.14</v>
      </c>
      <c r="Y767" s="2">
        <f>_xlfn.LET(
  _xlpm.x, Cash_Flow[[#This Row],[Date]],
  IF(ISNUMBER(_xlpm.x), _xlpm.x, IFERROR(DATEVALUE(SUBSTITUTE(SUBSTITUTE(_xlpm.x,CHAR(160)," "),CHAR(9),"" )), ""))
)</f>
        <v>45138</v>
      </c>
    </row>
    <row r="768" spans="1:25" hidden="1" x14ac:dyDescent="0.35">
      <c r="A768" s="2">
        <v>45169</v>
      </c>
      <c r="B768" t="s">
        <v>62</v>
      </c>
      <c r="C768" t="s">
        <v>50</v>
      </c>
      <c r="D768" t="s">
        <v>51</v>
      </c>
      <c r="E768" t="s">
        <v>28</v>
      </c>
      <c r="F768" t="s">
        <v>25</v>
      </c>
      <c r="G768">
        <v>53150.34</v>
      </c>
      <c r="H768">
        <v>0</v>
      </c>
      <c r="I768">
        <v>0</v>
      </c>
      <c r="J768">
        <v>53150.34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53150.34</v>
      </c>
      <c r="R768" t="s">
        <v>267</v>
      </c>
      <c r="S768" t="s">
        <v>62</v>
      </c>
      <c r="T768" t="s">
        <v>942</v>
      </c>
      <c r="U768" t="str">
        <f>UPPER(TRIM(SUBSTITUTE(SUBSTITUTE(Cash_Flow[[#This Row],[Deal]],CHAR(160)," "),CHAR(9),"")))</f>
        <v>ALLWAYS PRECISION</v>
      </c>
      <c r="V768" t="str">
        <f>UPPER(TRIM(SUBSTITUTE(SUBSTITUTE(Cash_Flow[[#This Row],[Fund Name]],CHAR(160)," "),CHAR(9),"")))</f>
        <v>FUND V</v>
      </c>
      <c r="W768" t="str">
        <f>UPPER(TRIM(SUBSTITUTE(SUBSTITUTE(Cash_Flow[[#This Row],[Security Type]],CHAR(160)," "),CHAR(9),"")))</f>
        <v>LOAN</v>
      </c>
      <c r="X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150.34</v>
      </c>
      <c r="Y768" s="2">
        <f>_xlfn.LET(
  _xlpm.x, Cash_Flow[[#This Row],[Date]],
  IF(ISNUMBER(_xlpm.x), _xlpm.x, IFERROR(DATEVALUE(SUBSTITUTE(SUBSTITUTE(_xlpm.x,CHAR(160)," "),CHAR(9),"" )), ""))
)</f>
        <v>45169</v>
      </c>
    </row>
    <row r="769" spans="1:25" hidden="1" x14ac:dyDescent="0.35">
      <c r="A769" s="2">
        <v>45180</v>
      </c>
      <c r="B769" t="s">
        <v>62</v>
      </c>
      <c r="C769" t="s">
        <v>50</v>
      </c>
      <c r="D769" t="s">
        <v>51</v>
      </c>
      <c r="E769" t="s">
        <v>34</v>
      </c>
      <c r="F769" t="s">
        <v>23</v>
      </c>
      <c r="G769">
        <v>2677.46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2677</v>
      </c>
      <c r="O769">
        <v>0</v>
      </c>
      <c r="P769">
        <v>0</v>
      </c>
      <c r="Q769">
        <v>2677.46</v>
      </c>
      <c r="R769" t="s">
        <v>267</v>
      </c>
      <c r="S769" t="s">
        <v>62</v>
      </c>
      <c r="T769" t="s">
        <v>34</v>
      </c>
      <c r="U769" t="str">
        <f>UPPER(TRIM(SUBSTITUTE(SUBSTITUTE(Cash_Flow[[#This Row],[Deal]],CHAR(160)," "),CHAR(9),"")))</f>
        <v>ALLWAYS PRECISION</v>
      </c>
      <c r="V769" t="str">
        <f>UPPER(TRIM(SUBSTITUTE(SUBSTITUTE(Cash_Flow[[#This Row],[Fund Name]],CHAR(160)," "),CHAR(9),"")))</f>
        <v>FUND V</v>
      </c>
      <c r="W769" t="str">
        <f>UPPER(TRIM(SUBSTITUTE(SUBSTITUTE(Cash_Flow[[#This Row],[Security Type]],CHAR(160)," "),CHAR(9),"")))</f>
        <v>EQUITY</v>
      </c>
      <c r="X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77.46</v>
      </c>
      <c r="Y769" s="2">
        <f>_xlfn.LET(
  _xlpm.x, Cash_Flow[[#This Row],[Date]],
  IF(ISNUMBER(_xlpm.x), _xlpm.x, IFERROR(DATEVALUE(SUBSTITUTE(SUBSTITUTE(_xlpm.x,CHAR(160)," "),CHAR(9),"" )), ""))
)</f>
        <v>45180</v>
      </c>
    </row>
    <row r="770" spans="1:25" hidden="1" x14ac:dyDescent="0.35">
      <c r="A770" s="2">
        <v>45199</v>
      </c>
      <c r="B770" t="s">
        <v>62</v>
      </c>
      <c r="C770" t="s">
        <v>50</v>
      </c>
      <c r="D770" t="s">
        <v>51</v>
      </c>
      <c r="E770" t="s">
        <v>28</v>
      </c>
      <c r="F770" t="s">
        <v>25</v>
      </c>
      <c r="G770">
        <v>61167.58</v>
      </c>
      <c r="H770">
        <v>0</v>
      </c>
      <c r="I770">
        <v>0</v>
      </c>
      <c r="J770">
        <v>61167.58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61167.58</v>
      </c>
      <c r="R770" t="s">
        <v>267</v>
      </c>
      <c r="S770" t="s">
        <v>62</v>
      </c>
      <c r="T770" t="s">
        <v>942</v>
      </c>
      <c r="U770" t="str">
        <f>UPPER(TRIM(SUBSTITUTE(SUBSTITUTE(Cash_Flow[[#This Row],[Deal]],CHAR(160)," "),CHAR(9),"")))</f>
        <v>ALLWAYS PRECISION</v>
      </c>
      <c r="V770" t="str">
        <f>UPPER(TRIM(SUBSTITUTE(SUBSTITUTE(Cash_Flow[[#This Row],[Fund Name]],CHAR(160)," "),CHAR(9),"")))</f>
        <v>FUND V</v>
      </c>
      <c r="W770" t="str">
        <f>UPPER(TRIM(SUBSTITUTE(SUBSTITUTE(Cash_Flow[[#This Row],[Security Type]],CHAR(160)," "),CHAR(9),"")))</f>
        <v>LOAN</v>
      </c>
      <c r="X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67.58</v>
      </c>
      <c r="Y770" s="2">
        <f>_xlfn.LET(
  _xlpm.x, Cash_Flow[[#This Row],[Date]],
  IF(ISNUMBER(_xlpm.x), _xlpm.x, IFERROR(DATEVALUE(SUBSTITUTE(SUBSTITUTE(_xlpm.x,CHAR(160)," "),CHAR(9),"" )), ""))
)</f>
        <v>45199</v>
      </c>
    </row>
    <row r="771" spans="1:25" hidden="1" x14ac:dyDescent="0.35">
      <c r="A771" s="2">
        <v>45209</v>
      </c>
      <c r="B771" t="s">
        <v>62</v>
      </c>
      <c r="C771" t="s">
        <v>50</v>
      </c>
      <c r="D771" t="s">
        <v>51</v>
      </c>
      <c r="E771" t="s">
        <v>34</v>
      </c>
      <c r="F771" t="s">
        <v>23</v>
      </c>
      <c r="G771">
        <v>2746.84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2747</v>
      </c>
      <c r="O771">
        <v>0</v>
      </c>
      <c r="P771">
        <v>0</v>
      </c>
      <c r="Q771">
        <v>2746.84</v>
      </c>
      <c r="R771" t="s">
        <v>267</v>
      </c>
      <c r="S771" t="s">
        <v>62</v>
      </c>
      <c r="T771" t="s">
        <v>34</v>
      </c>
      <c r="U771" t="str">
        <f>UPPER(TRIM(SUBSTITUTE(SUBSTITUTE(Cash_Flow[[#This Row],[Deal]],CHAR(160)," "),CHAR(9),"")))</f>
        <v>ALLWAYS PRECISION</v>
      </c>
      <c r="V771" t="str">
        <f>UPPER(TRIM(SUBSTITUTE(SUBSTITUTE(Cash_Flow[[#This Row],[Fund Name]],CHAR(160)," "),CHAR(9),"")))</f>
        <v>FUND V</v>
      </c>
      <c r="W771" t="str">
        <f>UPPER(TRIM(SUBSTITUTE(SUBSTITUTE(Cash_Flow[[#This Row],[Security Type]],CHAR(160)," "),CHAR(9),"")))</f>
        <v>EQUITY</v>
      </c>
      <c r="X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46.84</v>
      </c>
      <c r="Y771" s="2">
        <f>_xlfn.LET(
  _xlpm.x, Cash_Flow[[#This Row],[Date]],
  IF(ISNUMBER(_xlpm.x), _xlpm.x, IFERROR(DATEVALUE(SUBSTITUTE(SUBSTITUTE(_xlpm.x,CHAR(160)," "),CHAR(9),"" )), ""))
)</f>
        <v>45209</v>
      </c>
    </row>
    <row r="772" spans="1:25" hidden="1" x14ac:dyDescent="0.35">
      <c r="A772" s="2">
        <v>45230</v>
      </c>
      <c r="B772" t="s">
        <v>62</v>
      </c>
      <c r="C772" t="s">
        <v>50</v>
      </c>
      <c r="D772" t="s">
        <v>51</v>
      </c>
      <c r="E772" t="s">
        <v>28</v>
      </c>
      <c r="F772" t="s">
        <v>25</v>
      </c>
      <c r="G772">
        <v>63206.49</v>
      </c>
      <c r="H772">
        <v>0</v>
      </c>
      <c r="I772">
        <v>0</v>
      </c>
      <c r="J772">
        <v>63206.49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63206.49</v>
      </c>
      <c r="R772" t="s">
        <v>267</v>
      </c>
      <c r="S772" t="s">
        <v>62</v>
      </c>
      <c r="T772" t="s">
        <v>942</v>
      </c>
      <c r="U772" t="str">
        <f>UPPER(TRIM(SUBSTITUTE(SUBSTITUTE(Cash_Flow[[#This Row],[Deal]],CHAR(160)," "),CHAR(9),"")))</f>
        <v>ALLWAYS PRECISION</v>
      </c>
      <c r="V772" t="str">
        <f>UPPER(TRIM(SUBSTITUTE(SUBSTITUTE(Cash_Flow[[#This Row],[Fund Name]],CHAR(160)," "),CHAR(9),"")))</f>
        <v>FUND V</v>
      </c>
      <c r="W772" t="str">
        <f>UPPER(TRIM(SUBSTITUTE(SUBSTITUTE(Cash_Flow[[#This Row],[Security Type]],CHAR(160)," "),CHAR(9),"")))</f>
        <v>LOAN</v>
      </c>
      <c r="X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72" s="2">
        <f>_xlfn.LET(
  _xlpm.x, Cash_Flow[[#This Row],[Date]],
  IF(ISNUMBER(_xlpm.x), _xlpm.x, IFERROR(DATEVALUE(SUBSTITUTE(SUBSTITUTE(_xlpm.x,CHAR(160)," "),CHAR(9),"" )), ""))
)</f>
        <v>45230</v>
      </c>
    </row>
    <row r="773" spans="1:25" hidden="1" x14ac:dyDescent="0.35">
      <c r="A773" s="2">
        <v>45231</v>
      </c>
      <c r="B773" t="s">
        <v>62</v>
      </c>
      <c r="C773" t="s">
        <v>50</v>
      </c>
      <c r="D773" t="s">
        <v>51</v>
      </c>
      <c r="E773" t="s">
        <v>34</v>
      </c>
      <c r="F773" t="s">
        <v>23</v>
      </c>
      <c r="G773">
        <v>2815.14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2815</v>
      </c>
      <c r="O773">
        <v>0</v>
      </c>
      <c r="P773">
        <v>0</v>
      </c>
      <c r="Q773">
        <v>2815.14</v>
      </c>
      <c r="R773" t="s">
        <v>267</v>
      </c>
      <c r="S773" t="s">
        <v>62</v>
      </c>
      <c r="T773" t="s">
        <v>34</v>
      </c>
      <c r="U773" t="str">
        <f>UPPER(TRIM(SUBSTITUTE(SUBSTITUTE(Cash_Flow[[#This Row],[Deal]],CHAR(160)," "),CHAR(9),"")))</f>
        <v>ALLWAYS PRECISION</v>
      </c>
      <c r="V773" t="str">
        <f>UPPER(TRIM(SUBSTITUTE(SUBSTITUTE(Cash_Flow[[#This Row],[Fund Name]],CHAR(160)," "),CHAR(9),"")))</f>
        <v>FUND V</v>
      </c>
      <c r="W773" t="str">
        <f>UPPER(TRIM(SUBSTITUTE(SUBSTITUTE(Cash_Flow[[#This Row],[Security Type]],CHAR(160)," "),CHAR(9),"")))</f>
        <v>EQUITY</v>
      </c>
      <c r="X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5.14</v>
      </c>
      <c r="Y773" s="2">
        <f>_xlfn.LET(
  _xlpm.x, Cash_Flow[[#This Row],[Date]],
  IF(ISNUMBER(_xlpm.x), _xlpm.x, IFERROR(DATEVALUE(SUBSTITUTE(SUBSTITUTE(_xlpm.x,CHAR(160)," "),CHAR(9),"" )), ""))
)</f>
        <v>45231</v>
      </c>
    </row>
    <row r="774" spans="1:25" hidden="1" x14ac:dyDescent="0.35">
      <c r="A774" s="2">
        <v>45260</v>
      </c>
      <c r="B774" t="s">
        <v>62</v>
      </c>
      <c r="C774" t="s">
        <v>50</v>
      </c>
      <c r="D774" t="s">
        <v>51</v>
      </c>
      <c r="E774" t="s">
        <v>28</v>
      </c>
      <c r="F774" t="s">
        <v>25</v>
      </c>
      <c r="G774">
        <v>61167.58</v>
      </c>
      <c r="H774">
        <v>0</v>
      </c>
      <c r="I774">
        <v>0</v>
      </c>
      <c r="J774">
        <v>61167.58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61167.58</v>
      </c>
      <c r="R774" t="s">
        <v>267</v>
      </c>
      <c r="S774" t="s">
        <v>62</v>
      </c>
      <c r="T774" t="s">
        <v>942</v>
      </c>
      <c r="U774" t="str">
        <f>UPPER(TRIM(SUBSTITUTE(SUBSTITUTE(Cash_Flow[[#This Row],[Deal]],CHAR(160)," "),CHAR(9),"")))</f>
        <v>ALLWAYS PRECISION</v>
      </c>
      <c r="V774" t="str">
        <f>UPPER(TRIM(SUBSTITUTE(SUBSTITUTE(Cash_Flow[[#This Row],[Fund Name]],CHAR(160)," "),CHAR(9),"")))</f>
        <v>FUND V</v>
      </c>
      <c r="W774" t="str">
        <f>UPPER(TRIM(SUBSTITUTE(SUBSTITUTE(Cash_Flow[[#This Row],[Security Type]],CHAR(160)," "),CHAR(9),"")))</f>
        <v>LOAN</v>
      </c>
      <c r="X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67.58</v>
      </c>
      <c r="Y774" s="2">
        <f>_xlfn.LET(
  _xlpm.x, Cash_Flow[[#This Row],[Date]],
  IF(ISNUMBER(_xlpm.x), _xlpm.x, IFERROR(DATEVALUE(SUBSTITUTE(SUBSTITUTE(_xlpm.x,CHAR(160)," "),CHAR(9),"" )), ""))
)</f>
        <v>45260</v>
      </c>
    </row>
    <row r="775" spans="1:25" hidden="1" x14ac:dyDescent="0.35">
      <c r="A775" s="2">
        <v>45261</v>
      </c>
      <c r="B775" t="s">
        <v>62</v>
      </c>
      <c r="C775" t="s">
        <v>50</v>
      </c>
      <c r="D775" t="s">
        <v>51</v>
      </c>
      <c r="E775" t="s">
        <v>34</v>
      </c>
      <c r="F775" t="s">
        <v>23</v>
      </c>
      <c r="G775">
        <v>2984.93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2985</v>
      </c>
      <c r="O775">
        <v>0</v>
      </c>
      <c r="P775">
        <v>0</v>
      </c>
      <c r="Q775">
        <v>2984.93</v>
      </c>
      <c r="R775" t="s">
        <v>267</v>
      </c>
      <c r="S775" t="s">
        <v>62</v>
      </c>
      <c r="T775" t="s">
        <v>34</v>
      </c>
      <c r="U775" t="str">
        <f>UPPER(TRIM(SUBSTITUTE(SUBSTITUTE(Cash_Flow[[#This Row],[Deal]],CHAR(160)," "),CHAR(9),"")))</f>
        <v>ALLWAYS PRECISION</v>
      </c>
      <c r="V775" t="str">
        <f>UPPER(TRIM(SUBSTITUTE(SUBSTITUTE(Cash_Flow[[#This Row],[Fund Name]],CHAR(160)," "),CHAR(9),"")))</f>
        <v>FUND V</v>
      </c>
      <c r="W775" t="str">
        <f>UPPER(TRIM(SUBSTITUTE(SUBSTITUTE(Cash_Flow[[#This Row],[Security Type]],CHAR(160)," "),CHAR(9),"")))</f>
        <v>EQUITY</v>
      </c>
      <c r="X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4.93</v>
      </c>
      <c r="Y775" s="2">
        <f>_xlfn.LET(
  _xlpm.x, Cash_Flow[[#This Row],[Date]],
  IF(ISNUMBER(_xlpm.x), _xlpm.x, IFERROR(DATEVALUE(SUBSTITUTE(SUBSTITUTE(_xlpm.x,CHAR(160)," "),CHAR(9),"" )), ""))
)</f>
        <v>45261</v>
      </c>
    </row>
    <row r="776" spans="1:25" hidden="1" x14ac:dyDescent="0.35">
      <c r="A776" s="2">
        <v>45289</v>
      </c>
      <c r="B776" t="s">
        <v>62</v>
      </c>
      <c r="C776" t="s">
        <v>50</v>
      </c>
      <c r="D776" t="s">
        <v>51</v>
      </c>
      <c r="E776" t="s">
        <v>34</v>
      </c>
      <c r="F776" t="s">
        <v>23</v>
      </c>
      <c r="G776">
        <v>2456.27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2456</v>
      </c>
      <c r="O776">
        <v>0</v>
      </c>
      <c r="P776">
        <v>0</v>
      </c>
      <c r="Q776">
        <v>2456.27</v>
      </c>
      <c r="R776" t="s">
        <v>267</v>
      </c>
      <c r="S776" t="s">
        <v>62</v>
      </c>
      <c r="T776" t="s">
        <v>34</v>
      </c>
      <c r="U776" t="str">
        <f>UPPER(TRIM(SUBSTITUTE(SUBSTITUTE(Cash_Flow[[#This Row],[Deal]],CHAR(160)," "),CHAR(9),"")))</f>
        <v>ALLWAYS PRECISION</v>
      </c>
      <c r="V776" t="str">
        <f>UPPER(TRIM(SUBSTITUTE(SUBSTITUTE(Cash_Flow[[#This Row],[Fund Name]],CHAR(160)," "),CHAR(9),"")))</f>
        <v>FUND V</v>
      </c>
      <c r="W776" t="str">
        <f>UPPER(TRIM(SUBSTITUTE(SUBSTITUTE(Cash_Flow[[#This Row],[Security Type]],CHAR(160)," "),CHAR(9),"")))</f>
        <v>EQUITY</v>
      </c>
      <c r="X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56.27</v>
      </c>
      <c r="Y776" s="2">
        <f>_xlfn.LET(
  _xlpm.x, Cash_Flow[[#This Row],[Date]],
  IF(ISNUMBER(_xlpm.x), _xlpm.x, IFERROR(DATEVALUE(SUBSTITUTE(SUBSTITUTE(_xlpm.x,CHAR(160)," "),CHAR(9),"" )), ""))
)</f>
        <v>45289</v>
      </c>
    </row>
    <row r="777" spans="1:25" hidden="1" x14ac:dyDescent="0.35">
      <c r="A777" s="2">
        <v>45289</v>
      </c>
      <c r="B777" t="s">
        <v>62</v>
      </c>
      <c r="C777" t="s">
        <v>50</v>
      </c>
      <c r="D777" t="s">
        <v>51</v>
      </c>
      <c r="E777" t="s">
        <v>34</v>
      </c>
      <c r="F777" t="s">
        <v>46</v>
      </c>
      <c r="G777">
        <v>113415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113415</v>
      </c>
      <c r="O777">
        <v>0</v>
      </c>
      <c r="P777">
        <v>0</v>
      </c>
      <c r="Q777">
        <v>113415</v>
      </c>
      <c r="R777" t="s">
        <v>267</v>
      </c>
      <c r="S777" t="s">
        <v>62</v>
      </c>
      <c r="T777" t="s">
        <v>34</v>
      </c>
      <c r="U777" t="str">
        <f>UPPER(TRIM(SUBSTITUTE(SUBSTITUTE(Cash_Flow[[#This Row],[Deal]],CHAR(160)," "),CHAR(9),"")))</f>
        <v>ALLWAYS PRECISION</v>
      </c>
      <c r="V777" t="str">
        <f>UPPER(TRIM(SUBSTITUTE(SUBSTITUTE(Cash_Flow[[#This Row],[Fund Name]],CHAR(160)," "),CHAR(9),"")))</f>
        <v>FUND V</v>
      </c>
      <c r="W777" t="str">
        <f>UPPER(TRIM(SUBSTITUTE(SUBSTITUTE(Cash_Flow[[#This Row],[Security Type]],CHAR(160)," "),CHAR(9),"")))</f>
        <v>EQUITY</v>
      </c>
      <c r="X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415</v>
      </c>
      <c r="Y777" s="2">
        <f>_xlfn.LET(
  _xlpm.x, Cash_Flow[[#This Row],[Date]],
  IF(ISNUMBER(_xlpm.x), _xlpm.x, IFERROR(DATEVALUE(SUBSTITUTE(SUBSTITUTE(_xlpm.x,CHAR(160)," "),CHAR(9),"" )), ""))
)</f>
        <v>45289</v>
      </c>
    </row>
    <row r="778" spans="1:25" hidden="1" x14ac:dyDescent="0.35">
      <c r="A778" s="2">
        <v>45291</v>
      </c>
      <c r="B778" t="s">
        <v>62</v>
      </c>
      <c r="C778" t="s">
        <v>50</v>
      </c>
      <c r="D778" t="s">
        <v>51</v>
      </c>
      <c r="E778" t="s">
        <v>28</v>
      </c>
      <c r="F778" t="s">
        <v>25</v>
      </c>
      <c r="G778">
        <v>63206.49</v>
      </c>
      <c r="H778">
        <v>0</v>
      </c>
      <c r="I778">
        <v>0</v>
      </c>
      <c r="J778">
        <v>63206.49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63206.49</v>
      </c>
      <c r="R778" t="s">
        <v>267</v>
      </c>
      <c r="S778" t="s">
        <v>62</v>
      </c>
      <c r="T778" t="s">
        <v>942</v>
      </c>
      <c r="U778" t="str">
        <f>UPPER(TRIM(SUBSTITUTE(SUBSTITUTE(Cash_Flow[[#This Row],[Deal]],CHAR(160)," "),CHAR(9),"")))</f>
        <v>ALLWAYS PRECISION</v>
      </c>
      <c r="V778" t="str">
        <f>UPPER(TRIM(SUBSTITUTE(SUBSTITUTE(Cash_Flow[[#This Row],[Fund Name]],CHAR(160)," "),CHAR(9),"")))</f>
        <v>FUND V</v>
      </c>
      <c r="W778" t="str">
        <f>UPPER(TRIM(SUBSTITUTE(SUBSTITUTE(Cash_Flow[[#This Row],[Security Type]],CHAR(160)," "),CHAR(9),"")))</f>
        <v>LOAN</v>
      </c>
      <c r="X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78" s="2">
        <f>_xlfn.LET(
  _xlpm.x, Cash_Flow[[#This Row],[Date]],
  IF(ISNUMBER(_xlpm.x), _xlpm.x, IFERROR(DATEVALUE(SUBSTITUTE(SUBSTITUTE(_xlpm.x,CHAR(160)," "),CHAR(9),"" )), ""))
)</f>
        <v>45291</v>
      </c>
    </row>
    <row r="779" spans="1:25" hidden="1" x14ac:dyDescent="0.35">
      <c r="A779" s="2">
        <v>45322</v>
      </c>
      <c r="B779" t="s">
        <v>62</v>
      </c>
      <c r="C779" t="s">
        <v>50</v>
      </c>
      <c r="D779" t="s">
        <v>51</v>
      </c>
      <c r="E779" t="s">
        <v>28</v>
      </c>
      <c r="F779" t="s">
        <v>25</v>
      </c>
      <c r="G779">
        <v>63206.49</v>
      </c>
      <c r="H779">
        <v>0</v>
      </c>
      <c r="I779">
        <v>0</v>
      </c>
      <c r="J779">
        <v>63206.49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63206.49</v>
      </c>
      <c r="R779" t="s">
        <v>267</v>
      </c>
      <c r="S779" t="s">
        <v>62</v>
      </c>
      <c r="T779" t="s">
        <v>942</v>
      </c>
      <c r="U779" t="str">
        <f>UPPER(TRIM(SUBSTITUTE(SUBSTITUTE(Cash_Flow[[#This Row],[Deal]],CHAR(160)," "),CHAR(9),"")))</f>
        <v>ALLWAYS PRECISION</v>
      </c>
      <c r="V779" t="str">
        <f>UPPER(TRIM(SUBSTITUTE(SUBSTITUTE(Cash_Flow[[#This Row],[Fund Name]],CHAR(160)," "),CHAR(9),"")))</f>
        <v>FUND V</v>
      </c>
      <c r="W779" t="str">
        <f>UPPER(TRIM(SUBSTITUTE(SUBSTITUTE(Cash_Flow[[#This Row],[Security Type]],CHAR(160)," "),CHAR(9),"")))</f>
        <v>LOAN</v>
      </c>
      <c r="X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79" s="2">
        <f>_xlfn.LET(
  _xlpm.x, Cash_Flow[[#This Row],[Date]],
  IF(ISNUMBER(_xlpm.x), _xlpm.x, IFERROR(DATEVALUE(SUBSTITUTE(SUBSTITUTE(_xlpm.x,CHAR(160)," "),CHAR(9),"" )), ""))
)</f>
        <v>45322</v>
      </c>
    </row>
    <row r="780" spans="1:25" hidden="1" x14ac:dyDescent="0.35">
      <c r="A780" s="2">
        <v>45331</v>
      </c>
      <c r="B780" t="s">
        <v>62</v>
      </c>
      <c r="C780" t="s">
        <v>50</v>
      </c>
      <c r="D780" t="s">
        <v>51</v>
      </c>
      <c r="E780" t="s">
        <v>34</v>
      </c>
      <c r="F780" t="s">
        <v>23</v>
      </c>
      <c r="G780">
        <v>2420.98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2421</v>
      </c>
      <c r="O780">
        <v>0</v>
      </c>
      <c r="P780">
        <v>0</v>
      </c>
      <c r="Q780">
        <v>2420.98</v>
      </c>
      <c r="R780" t="s">
        <v>267</v>
      </c>
      <c r="S780" t="s">
        <v>62</v>
      </c>
      <c r="T780" t="s">
        <v>34</v>
      </c>
      <c r="U780" t="str">
        <f>UPPER(TRIM(SUBSTITUTE(SUBSTITUTE(Cash_Flow[[#This Row],[Deal]],CHAR(160)," "),CHAR(9),"")))</f>
        <v>ALLWAYS PRECISION</v>
      </c>
      <c r="V780" t="str">
        <f>UPPER(TRIM(SUBSTITUTE(SUBSTITUTE(Cash_Flow[[#This Row],[Fund Name]],CHAR(160)," "),CHAR(9),"")))</f>
        <v>FUND V</v>
      </c>
      <c r="W780" t="str">
        <f>UPPER(TRIM(SUBSTITUTE(SUBSTITUTE(Cash_Flow[[#This Row],[Security Type]],CHAR(160)," "),CHAR(9),"")))</f>
        <v>EQUITY</v>
      </c>
      <c r="X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0.98</v>
      </c>
      <c r="Y780" s="2">
        <f>_xlfn.LET(
  _xlpm.x, Cash_Flow[[#This Row],[Date]],
  IF(ISNUMBER(_xlpm.x), _xlpm.x, IFERROR(DATEVALUE(SUBSTITUTE(SUBSTITUTE(_xlpm.x,CHAR(160)," "),CHAR(9),"" )), ""))
)</f>
        <v>45331</v>
      </c>
    </row>
    <row r="781" spans="1:25" hidden="1" x14ac:dyDescent="0.35">
      <c r="A781" s="2">
        <v>45351</v>
      </c>
      <c r="B781" t="s">
        <v>62</v>
      </c>
      <c r="C781" t="s">
        <v>50</v>
      </c>
      <c r="D781" t="s">
        <v>51</v>
      </c>
      <c r="E781" t="s">
        <v>28</v>
      </c>
      <c r="F781" t="s">
        <v>25</v>
      </c>
      <c r="G781">
        <v>59128.66</v>
      </c>
      <c r="H781">
        <v>0</v>
      </c>
      <c r="I781">
        <v>0</v>
      </c>
      <c r="J781">
        <v>59128.66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59128.66</v>
      </c>
      <c r="R781" t="s">
        <v>267</v>
      </c>
      <c r="S781" t="s">
        <v>62</v>
      </c>
      <c r="T781" t="s">
        <v>942</v>
      </c>
      <c r="U781" t="str">
        <f>UPPER(TRIM(SUBSTITUTE(SUBSTITUTE(Cash_Flow[[#This Row],[Deal]],CHAR(160)," "),CHAR(9),"")))</f>
        <v>ALLWAYS PRECISION</v>
      </c>
      <c r="V781" t="str">
        <f>UPPER(TRIM(SUBSTITUTE(SUBSTITUTE(Cash_Flow[[#This Row],[Fund Name]],CHAR(160)," "),CHAR(9),"")))</f>
        <v>FUND V</v>
      </c>
      <c r="W781" t="str">
        <f>UPPER(TRIM(SUBSTITUTE(SUBSTITUTE(Cash_Flow[[#This Row],[Security Type]],CHAR(160)," "),CHAR(9),"")))</f>
        <v>LOAN</v>
      </c>
      <c r="X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28.66</v>
      </c>
      <c r="Y781" s="2">
        <f>_xlfn.LET(
  _xlpm.x, Cash_Flow[[#This Row],[Date]],
  IF(ISNUMBER(_xlpm.x), _xlpm.x, IFERROR(DATEVALUE(SUBSTITUTE(SUBSTITUTE(_xlpm.x,CHAR(160)," "),CHAR(9),"" )), ""))
)</f>
        <v>45351</v>
      </c>
    </row>
    <row r="782" spans="1:25" hidden="1" x14ac:dyDescent="0.35">
      <c r="A782" s="2">
        <v>45351</v>
      </c>
      <c r="B782" t="s">
        <v>62</v>
      </c>
      <c r="C782" t="s">
        <v>50</v>
      </c>
      <c r="D782" t="s">
        <v>51</v>
      </c>
      <c r="E782" t="s">
        <v>34</v>
      </c>
      <c r="F782" t="s">
        <v>23</v>
      </c>
      <c r="G782">
        <v>1971.56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1972</v>
      </c>
      <c r="O782">
        <v>0</v>
      </c>
      <c r="P782">
        <v>0</v>
      </c>
      <c r="Q782">
        <v>1971.56</v>
      </c>
      <c r="R782" t="s">
        <v>267</v>
      </c>
      <c r="S782" t="s">
        <v>62</v>
      </c>
      <c r="T782" t="s">
        <v>34</v>
      </c>
      <c r="U782" t="str">
        <f>UPPER(TRIM(SUBSTITUTE(SUBSTITUTE(Cash_Flow[[#This Row],[Deal]],CHAR(160)," "),CHAR(9),"")))</f>
        <v>ALLWAYS PRECISION</v>
      </c>
      <c r="V782" t="str">
        <f>UPPER(TRIM(SUBSTITUTE(SUBSTITUTE(Cash_Flow[[#This Row],[Fund Name]],CHAR(160)," "),CHAR(9),"")))</f>
        <v>FUND V</v>
      </c>
      <c r="W782" t="str">
        <f>UPPER(TRIM(SUBSTITUTE(SUBSTITUTE(Cash_Flow[[#This Row],[Security Type]],CHAR(160)," "),CHAR(9),"")))</f>
        <v>EQUITY</v>
      </c>
      <c r="X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71.56</v>
      </c>
      <c r="Y782" s="2">
        <f>_xlfn.LET(
  _xlpm.x, Cash_Flow[[#This Row],[Date]],
  IF(ISNUMBER(_xlpm.x), _xlpm.x, IFERROR(DATEVALUE(SUBSTITUTE(SUBSTITUTE(_xlpm.x,CHAR(160)," "),CHAR(9),"" )), ""))
)</f>
        <v>45351</v>
      </c>
    </row>
    <row r="783" spans="1:25" hidden="1" x14ac:dyDescent="0.35">
      <c r="A783" s="2">
        <v>45382</v>
      </c>
      <c r="B783" t="s">
        <v>62</v>
      </c>
      <c r="C783" t="s">
        <v>50</v>
      </c>
      <c r="D783" t="s">
        <v>51</v>
      </c>
      <c r="E783" t="s">
        <v>28</v>
      </c>
      <c r="F783" t="s">
        <v>25</v>
      </c>
      <c r="G783">
        <v>63206.49</v>
      </c>
      <c r="H783">
        <v>0</v>
      </c>
      <c r="I783">
        <v>0</v>
      </c>
      <c r="J783">
        <v>63206.49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63206.49</v>
      </c>
      <c r="R783" t="s">
        <v>267</v>
      </c>
      <c r="S783" t="s">
        <v>62</v>
      </c>
      <c r="T783" t="s">
        <v>942</v>
      </c>
      <c r="U783" t="str">
        <f>UPPER(TRIM(SUBSTITUTE(SUBSTITUTE(Cash_Flow[[#This Row],[Deal]],CHAR(160)," "),CHAR(9),"")))</f>
        <v>ALLWAYS PRECISION</v>
      </c>
      <c r="V783" t="str">
        <f>UPPER(TRIM(SUBSTITUTE(SUBSTITUTE(Cash_Flow[[#This Row],[Fund Name]],CHAR(160)," "),CHAR(9),"")))</f>
        <v>FUND V</v>
      </c>
      <c r="W783" t="str">
        <f>UPPER(TRIM(SUBSTITUTE(SUBSTITUTE(Cash_Flow[[#This Row],[Security Type]],CHAR(160)," "),CHAR(9),"")))</f>
        <v>LOAN</v>
      </c>
      <c r="X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83" s="2">
        <f>_xlfn.LET(
  _xlpm.x, Cash_Flow[[#This Row],[Date]],
  IF(ISNUMBER(_xlpm.x), _xlpm.x, IFERROR(DATEVALUE(SUBSTITUTE(SUBSTITUTE(_xlpm.x,CHAR(160)," "),CHAR(9),"" )), ""))
)</f>
        <v>45382</v>
      </c>
    </row>
    <row r="784" spans="1:25" hidden="1" x14ac:dyDescent="0.35">
      <c r="A784" s="2">
        <v>45400</v>
      </c>
      <c r="B784" t="s">
        <v>62</v>
      </c>
      <c r="C784" t="s">
        <v>50</v>
      </c>
      <c r="D784" t="s">
        <v>51</v>
      </c>
      <c r="E784" t="s">
        <v>28</v>
      </c>
      <c r="F784" t="s">
        <v>23</v>
      </c>
      <c r="G784">
        <v>-10</v>
      </c>
      <c r="H784">
        <v>0</v>
      </c>
      <c r="I784">
        <v>0</v>
      </c>
      <c r="J784">
        <v>-1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-10</v>
      </c>
      <c r="R784" t="s">
        <v>267</v>
      </c>
      <c r="S784" t="s">
        <v>62</v>
      </c>
      <c r="T784" t="s">
        <v>942</v>
      </c>
      <c r="U784" t="str">
        <f>UPPER(TRIM(SUBSTITUTE(SUBSTITUTE(Cash_Flow[[#This Row],[Deal]],CHAR(160)," "),CHAR(9),"")))</f>
        <v>ALLWAYS PRECISION</v>
      </c>
      <c r="V784" t="str">
        <f>UPPER(TRIM(SUBSTITUTE(SUBSTITUTE(Cash_Flow[[#This Row],[Fund Name]],CHAR(160)," "),CHAR(9),"")))</f>
        <v>FUND V</v>
      </c>
      <c r="W784" t="str">
        <f>UPPER(TRIM(SUBSTITUTE(SUBSTITUTE(Cash_Flow[[#This Row],[Security Type]],CHAR(160)," "),CHAR(9),"")))</f>
        <v>LOAN</v>
      </c>
      <c r="X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</v>
      </c>
      <c r="Y784" s="2">
        <f>_xlfn.LET(
  _xlpm.x, Cash_Flow[[#This Row],[Date]],
  IF(ISNUMBER(_xlpm.x), _xlpm.x, IFERROR(DATEVALUE(SUBSTITUTE(SUBSTITUTE(_xlpm.x,CHAR(160)," "),CHAR(9),"" )), ""))
)</f>
        <v>45400</v>
      </c>
    </row>
    <row r="785" spans="1:25" hidden="1" x14ac:dyDescent="0.35">
      <c r="A785" s="2">
        <v>45400</v>
      </c>
      <c r="B785" t="s">
        <v>62</v>
      </c>
      <c r="C785" t="s">
        <v>50</v>
      </c>
      <c r="D785" t="s">
        <v>51</v>
      </c>
      <c r="E785" t="s">
        <v>34</v>
      </c>
      <c r="F785" t="s">
        <v>23</v>
      </c>
      <c r="G785">
        <v>1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10</v>
      </c>
      <c r="O785">
        <v>0</v>
      </c>
      <c r="P785">
        <v>0</v>
      </c>
      <c r="Q785">
        <v>10</v>
      </c>
      <c r="R785" t="s">
        <v>267</v>
      </c>
      <c r="S785" t="s">
        <v>62</v>
      </c>
      <c r="T785" t="s">
        <v>34</v>
      </c>
      <c r="U785" t="str">
        <f>UPPER(TRIM(SUBSTITUTE(SUBSTITUTE(Cash_Flow[[#This Row],[Deal]],CHAR(160)," "),CHAR(9),"")))</f>
        <v>ALLWAYS PRECISION</v>
      </c>
      <c r="V785" t="str">
        <f>UPPER(TRIM(SUBSTITUTE(SUBSTITUTE(Cash_Flow[[#This Row],[Fund Name]],CHAR(160)," "),CHAR(9),"")))</f>
        <v>FUND V</v>
      </c>
      <c r="W785" t="str">
        <f>UPPER(TRIM(SUBSTITUTE(SUBSTITUTE(Cash_Flow[[#This Row],[Security Type]],CHAR(160)," "),CHAR(9),"")))</f>
        <v>EQUITY</v>
      </c>
      <c r="X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</v>
      </c>
      <c r="Y785" s="2">
        <f>_xlfn.LET(
  _xlpm.x, Cash_Flow[[#This Row],[Date]],
  IF(ISNUMBER(_xlpm.x), _xlpm.x, IFERROR(DATEVALUE(SUBSTITUTE(SUBSTITUTE(_xlpm.x,CHAR(160)," "),CHAR(9),"" )), ""))
)</f>
        <v>45400</v>
      </c>
    </row>
    <row r="786" spans="1:25" hidden="1" x14ac:dyDescent="0.35">
      <c r="A786" s="2">
        <v>45473</v>
      </c>
      <c r="B786" t="s">
        <v>62</v>
      </c>
      <c r="C786" t="s">
        <v>50</v>
      </c>
      <c r="D786" t="s">
        <v>51</v>
      </c>
      <c r="E786" t="s">
        <v>28</v>
      </c>
      <c r="F786" t="s">
        <v>25</v>
      </c>
      <c r="G786">
        <v>185541.67</v>
      </c>
      <c r="H786">
        <v>0</v>
      </c>
      <c r="I786">
        <v>0</v>
      </c>
      <c r="J786">
        <v>185541.67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185541.67</v>
      </c>
      <c r="R786" t="s">
        <v>267</v>
      </c>
      <c r="S786" t="s">
        <v>62</v>
      </c>
      <c r="T786" t="s">
        <v>942</v>
      </c>
      <c r="U786" t="str">
        <f>UPPER(TRIM(SUBSTITUTE(SUBSTITUTE(Cash_Flow[[#This Row],[Deal]],CHAR(160)," "),CHAR(9),"")))</f>
        <v>ALLWAYS PRECISION</v>
      </c>
      <c r="V786" t="str">
        <f>UPPER(TRIM(SUBSTITUTE(SUBSTITUTE(Cash_Flow[[#This Row],[Fund Name]],CHAR(160)," "),CHAR(9),"")))</f>
        <v>FUND V</v>
      </c>
      <c r="W786" t="str">
        <f>UPPER(TRIM(SUBSTITUTE(SUBSTITUTE(Cash_Flow[[#This Row],[Security Type]],CHAR(160)," "),CHAR(9),"")))</f>
        <v>LOAN</v>
      </c>
      <c r="X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541.67</v>
      </c>
      <c r="Y786" s="2">
        <f>_xlfn.LET(
  _xlpm.x, Cash_Flow[[#This Row],[Date]],
  IF(ISNUMBER(_xlpm.x), _xlpm.x, IFERROR(DATEVALUE(SUBSTITUTE(SUBSTITUTE(_xlpm.x,CHAR(160)," "),CHAR(9),"" )), ""))
)</f>
        <v>45473</v>
      </c>
    </row>
    <row r="787" spans="1:25" hidden="1" x14ac:dyDescent="0.35">
      <c r="A787" s="2">
        <v>45504</v>
      </c>
      <c r="B787" t="s">
        <v>62</v>
      </c>
      <c r="C787" t="s">
        <v>50</v>
      </c>
      <c r="D787" t="s">
        <v>51</v>
      </c>
      <c r="E787" t="s">
        <v>28</v>
      </c>
      <c r="F787" t="s">
        <v>25</v>
      </c>
      <c r="G787">
        <v>63206.5</v>
      </c>
      <c r="H787">
        <v>0</v>
      </c>
      <c r="I787">
        <v>0</v>
      </c>
      <c r="J787">
        <v>63206.5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63206.5</v>
      </c>
      <c r="R787" t="s">
        <v>267</v>
      </c>
      <c r="S787" t="s">
        <v>62</v>
      </c>
      <c r="T787" t="s">
        <v>942</v>
      </c>
      <c r="U787" t="str">
        <f>UPPER(TRIM(SUBSTITUTE(SUBSTITUTE(Cash_Flow[[#This Row],[Deal]],CHAR(160)," "),CHAR(9),"")))</f>
        <v>ALLWAYS PRECISION</v>
      </c>
      <c r="V787" t="str">
        <f>UPPER(TRIM(SUBSTITUTE(SUBSTITUTE(Cash_Flow[[#This Row],[Fund Name]],CHAR(160)," "),CHAR(9),"")))</f>
        <v>FUND V</v>
      </c>
      <c r="W787" t="str">
        <f>UPPER(TRIM(SUBSTITUTE(SUBSTITUTE(Cash_Flow[[#This Row],[Security Type]],CHAR(160)," "),CHAR(9),"")))</f>
        <v>LOAN</v>
      </c>
      <c r="X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5</v>
      </c>
      <c r="Y787" s="2">
        <f>_xlfn.LET(
  _xlpm.x, Cash_Flow[[#This Row],[Date]],
  IF(ISNUMBER(_xlpm.x), _xlpm.x, IFERROR(DATEVALUE(SUBSTITUTE(SUBSTITUTE(_xlpm.x,CHAR(160)," "),CHAR(9),"" )), ""))
)</f>
        <v>45504</v>
      </c>
    </row>
    <row r="788" spans="1:25" hidden="1" x14ac:dyDescent="0.35">
      <c r="A788" s="2">
        <v>45535</v>
      </c>
      <c r="B788" t="s">
        <v>62</v>
      </c>
      <c r="C788" t="s">
        <v>50</v>
      </c>
      <c r="D788" t="s">
        <v>51</v>
      </c>
      <c r="E788" t="s">
        <v>28</v>
      </c>
      <c r="F788" t="s">
        <v>25</v>
      </c>
      <c r="G788">
        <v>63206.5</v>
      </c>
      <c r="H788">
        <v>0</v>
      </c>
      <c r="I788">
        <v>0</v>
      </c>
      <c r="J788">
        <v>63206.5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63206.5</v>
      </c>
      <c r="R788" t="s">
        <v>267</v>
      </c>
      <c r="S788" t="s">
        <v>62</v>
      </c>
      <c r="T788" t="s">
        <v>942</v>
      </c>
      <c r="U788" t="str">
        <f>UPPER(TRIM(SUBSTITUTE(SUBSTITUTE(Cash_Flow[[#This Row],[Deal]],CHAR(160)," "),CHAR(9),"")))</f>
        <v>ALLWAYS PRECISION</v>
      </c>
      <c r="V788" t="str">
        <f>UPPER(TRIM(SUBSTITUTE(SUBSTITUTE(Cash_Flow[[#This Row],[Fund Name]],CHAR(160)," "),CHAR(9),"")))</f>
        <v>FUND V</v>
      </c>
      <c r="W788" t="str">
        <f>UPPER(TRIM(SUBSTITUTE(SUBSTITUTE(Cash_Flow[[#This Row],[Security Type]],CHAR(160)," "),CHAR(9),"")))</f>
        <v>LOAN</v>
      </c>
      <c r="X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5</v>
      </c>
      <c r="Y788" s="2">
        <f>_xlfn.LET(
  _xlpm.x, Cash_Flow[[#This Row],[Date]],
  IF(ISNUMBER(_xlpm.x), _xlpm.x, IFERROR(DATEVALUE(SUBSTITUTE(SUBSTITUTE(_xlpm.x,CHAR(160)," "),CHAR(9),"" )), ""))
)</f>
        <v>45535</v>
      </c>
    </row>
    <row r="789" spans="1:25" hidden="1" x14ac:dyDescent="0.35">
      <c r="A789" s="2">
        <v>45565</v>
      </c>
      <c r="B789" t="s">
        <v>62</v>
      </c>
      <c r="C789" t="s">
        <v>50</v>
      </c>
      <c r="D789" t="s">
        <v>51</v>
      </c>
      <c r="E789" t="s">
        <v>28</v>
      </c>
      <c r="F789" t="s">
        <v>25</v>
      </c>
      <c r="G789">
        <v>61167.58</v>
      </c>
      <c r="H789">
        <v>0</v>
      </c>
      <c r="I789">
        <v>0</v>
      </c>
      <c r="J789">
        <v>61167.58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61167.58</v>
      </c>
      <c r="R789" t="s">
        <v>267</v>
      </c>
      <c r="S789" t="s">
        <v>62</v>
      </c>
      <c r="T789" t="s">
        <v>942</v>
      </c>
      <c r="U789" t="str">
        <f>UPPER(TRIM(SUBSTITUTE(SUBSTITUTE(Cash_Flow[[#This Row],[Deal]],CHAR(160)," "),CHAR(9),"")))</f>
        <v>ALLWAYS PRECISION</v>
      </c>
      <c r="V789" t="str">
        <f>UPPER(TRIM(SUBSTITUTE(SUBSTITUTE(Cash_Flow[[#This Row],[Fund Name]],CHAR(160)," "),CHAR(9),"")))</f>
        <v>FUND V</v>
      </c>
      <c r="W789" t="str">
        <f>UPPER(TRIM(SUBSTITUTE(SUBSTITUTE(Cash_Flow[[#This Row],[Security Type]],CHAR(160)," "),CHAR(9),"")))</f>
        <v>LOAN</v>
      </c>
      <c r="X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67.58</v>
      </c>
      <c r="Y789" s="2">
        <f>_xlfn.LET(
  _xlpm.x, Cash_Flow[[#This Row],[Date]],
  IF(ISNUMBER(_xlpm.x), _xlpm.x, IFERROR(DATEVALUE(SUBSTITUTE(SUBSTITUTE(_xlpm.x,CHAR(160)," "),CHAR(9),"" )), ""))
)</f>
        <v>45565</v>
      </c>
    </row>
    <row r="790" spans="1:25" hidden="1" x14ac:dyDescent="0.35">
      <c r="A790" s="2">
        <v>45596</v>
      </c>
      <c r="B790" t="s">
        <v>62</v>
      </c>
      <c r="C790" t="s">
        <v>50</v>
      </c>
      <c r="D790" t="s">
        <v>51</v>
      </c>
      <c r="E790" t="s">
        <v>34</v>
      </c>
      <c r="F790" t="s">
        <v>24</v>
      </c>
      <c r="G790">
        <v>-283538.67</v>
      </c>
      <c r="H790">
        <v>0</v>
      </c>
      <c r="I790">
        <v>0</v>
      </c>
      <c r="J790">
        <v>0</v>
      </c>
      <c r="K790">
        <v>0</v>
      </c>
      <c r="L790">
        <v>283539</v>
      </c>
      <c r="M790">
        <v>0</v>
      </c>
      <c r="N790">
        <v>0</v>
      </c>
      <c r="O790">
        <v>283538.67</v>
      </c>
      <c r="P790">
        <v>0</v>
      </c>
      <c r="Q790">
        <v>0</v>
      </c>
      <c r="R790" t="s">
        <v>267</v>
      </c>
      <c r="S790" t="s">
        <v>62</v>
      </c>
      <c r="T790" t="s">
        <v>34</v>
      </c>
      <c r="U790" t="str">
        <f>UPPER(TRIM(SUBSTITUTE(SUBSTITUTE(Cash_Flow[[#This Row],[Deal]],CHAR(160)," "),CHAR(9),"")))</f>
        <v>ALLWAYS PRECISION</v>
      </c>
      <c r="V790" t="str">
        <f>UPPER(TRIM(SUBSTITUTE(SUBSTITUTE(Cash_Flow[[#This Row],[Fund Name]],CHAR(160)," "),CHAR(9),"")))</f>
        <v>FUND V</v>
      </c>
      <c r="W790" t="str">
        <f>UPPER(TRIM(SUBSTITUTE(SUBSTITUTE(Cash_Flow[[#This Row],[Security Type]],CHAR(160)," "),CHAR(9),"")))</f>
        <v>EQUITY</v>
      </c>
      <c r="X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83538.67</v>
      </c>
      <c r="Y790" s="2">
        <f>_xlfn.LET(
  _xlpm.x, Cash_Flow[[#This Row],[Date]],
  IF(ISNUMBER(_xlpm.x), _xlpm.x, IFERROR(DATEVALUE(SUBSTITUTE(SUBSTITUTE(_xlpm.x,CHAR(160)," "),CHAR(9),"" )), ""))
)</f>
        <v>45596</v>
      </c>
    </row>
    <row r="791" spans="1:25" hidden="1" x14ac:dyDescent="0.35">
      <c r="A791" s="2">
        <v>45596</v>
      </c>
      <c r="B791" t="s">
        <v>62</v>
      </c>
      <c r="C791" t="s">
        <v>50</v>
      </c>
      <c r="D791" t="s">
        <v>51</v>
      </c>
      <c r="E791" t="s">
        <v>28</v>
      </c>
      <c r="F791" t="s">
        <v>25</v>
      </c>
      <c r="G791">
        <v>63206.49</v>
      </c>
      <c r="H791">
        <v>0</v>
      </c>
      <c r="I791">
        <v>0</v>
      </c>
      <c r="J791">
        <v>63206.49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63206.49</v>
      </c>
      <c r="R791" t="s">
        <v>267</v>
      </c>
      <c r="S791" t="s">
        <v>62</v>
      </c>
      <c r="T791" t="s">
        <v>942</v>
      </c>
      <c r="U791" t="str">
        <f>UPPER(TRIM(SUBSTITUTE(SUBSTITUTE(Cash_Flow[[#This Row],[Deal]],CHAR(160)," "),CHAR(9),"")))</f>
        <v>ALLWAYS PRECISION</v>
      </c>
      <c r="V791" t="str">
        <f>UPPER(TRIM(SUBSTITUTE(SUBSTITUTE(Cash_Flow[[#This Row],[Fund Name]],CHAR(160)," "),CHAR(9),"")))</f>
        <v>FUND V</v>
      </c>
      <c r="W791" t="str">
        <f>UPPER(TRIM(SUBSTITUTE(SUBSTITUTE(Cash_Flow[[#This Row],[Security Type]],CHAR(160)," "),CHAR(9),"")))</f>
        <v>LOAN</v>
      </c>
      <c r="X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91" s="2">
        <f>_xlfn.LET(
  _xlpm.x, Cash_Flow[[#This Row],[Date]],
  IF(ISNUMBER(_xlpm.x), _xlpm.x, IFERROR(DATEVALUE(SUBSTITUTE(SUBSTITUTE(_xlpm.x,CHAR(160)," "),CHAR(9),"" )), ""))
)</f>
        <v>45596</v>
      </c>
    </row>
    <row r="792" spans="1:25" hidden="1" x14ac:dyDescent="0.35">
      <c r="A792" s="2">
        <v>45626</v>
      </c>
      <c r="B792" t="s">
        <v>62</v>
      </c>
      <c r="C792" t="s">
        <v>50</v>
      </c>
      <c r="D792" t="s">
        <v>51</v>
      </c>
      <c r="E792" t="s">
        <v>28</v>
      </c>
      <c r="F792" t="s">
        <v>25</v>
      </c>
      <c r="G792">
        <v>61167.58</v>
      </c>
      <c r="H792">
        <v>0</v>
      </c>
      <c r="I792">
        <v>0</v>
      </c>
      <c r="J792">
        <v>61167.58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61167.58</v>
      </c>
      <c r="R792" t="s">
        <v>267</v>
      </c>
      <c r="S792" t="s">
        <v>62</v>
      </c>
      <c r="T792" t="s">
        <v>942</v>
      </c>
      <c r="U792" t="str">
        <f>UPPER(TRIM(SUBSTITUTE(SUBSTITUTE(Cash_Flow[[#This Row],[Deal]],CHAR(160)," "),CHAR(9),"")))</f>
        <v>ALLWAYS PRECISION</v>
      </c>
      <c r="V792" t="str">
        <f>UPPER(TRIM(SUBSTITUTE(SUBSTITUTE(Cash_Flow[[#This Row],[Fund Name]],CHAR(160)," "),CHAR(9),"")))</f>
        <v>FUND V</v>
      </c>
      <c r="W792" t="str">
        <f>UPPER(TRIM(SUBSTITUTE(SUBSTITUTE(Cash_Flow[[#This Row],[Security Type]],CHAR(160)," "),CHAR(9),"")))</f>
        <v>LOAN</v>
      </c>
      <c r="X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67.58</v>
      </c>
      <c r="Y792" s="2">
        <f>_xlfn.LET(
  _xlpm.x, Cash_Flow[[#This Row],[Date]],
  IF(ISNUMBER(_xlpm.x), _xlpm.x, IFERROR(DATEVALUE(SUBSTITUTE(SUBSTITUTE(_xlpm.x,CHAR(160)," "),CHAR(9),"" )), ""))
)</f>
        <v>45626</v>
      </c>
    </row>
    <row r="793" spans="1:25" hidden="1" x14ac:dyDescent="0.35">
      <c r="A793" s="2">
        <v>45657</v>
      </c>
      <c r="B793" t="s">
        <v>62</v>
      </c>
      <c r="C793" t="s">
        <v>50</v>
      </c>
      <c r="D793" t="s">
        <v>51</v>
      </c>
      <c r="E793" t="s">
        <v>28</v>
      </c>
      <c r="F793" t="s">
        <v>25</v>
      </c>
      <c r="G793">
        <v>63206.5</v>
      </c>
      <c r="H793">
        <v>0</v>
      </c>
      <c r="I793">
        <v>0</v>
      </c>
      <c r="J793">
        <v>63206.5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63206.5</v>
      </c>
      <c r="R793" t="s">
        <v>267</v>
      </c>
      <c r="S793" t="s">
        <v>62</v>
      </c>
      <c r="T793" t="s">
        <v>942</v>
      </c>
      <c r="U793" t="str">
        <f>UPPER(TRIM(SUBSTITUTE(SUBSTITUTE(Cash_Flow[[#This Row],[Deal]],CHAR(160)," "),CHAR(9),"")))</f>
        <v>ALLWAYS PRECISION</v>
      </c>
      <c r="V793" t="str">
        <f>UPPER(TRIM(SUBSTITUTE(SUBSTITUTE(Cash_Flow[[#This Row],[Fund Name]],CHAR(160)," "),CHAR(9),"")))</f>
        <v>FUND V</v>
      </c>
      <c r="W793" t="str">
        <f>UPPER(TRIM(SUBSTITUTE(SUBSTITUTE(Cash_Flow[[#This Row],[Security Type]],CHAR(160)," "),CHAR(9),"")))</f>
        <v>LOAN</v>
      </c>
      <c r="X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5</v>
      </c>
      <c r="Y793" s="2">
        <f>_xlfn.LET(
  _xlpm.x, Cash_Flow[[#This Row],[Date]],
  IF(ISNUMBER(_xlpm.x), _xlpm.x, IFERROR(DATEVALUE(SUBSTITUTE(SUBSTITUTE(_xlpm.x,CHAR(160)," "),CHAR(9),"" )), ""))
)</f>
        <v>45657</v>
      </c>
    </row>
    <row r="794" spans="1:25" hidden="1" x14ac:dyDescent="0.35">
      <c r="A794" s="2">
        <v>45688</v>
      </c>
      <c r="B794" t="s">
        <v>62</v>
      </c>
      <c r="C794" t="s">
        <v>50</v>
      </c>
      <c r="D794" t="s">
        <v>51</v>
      </c>
      <c r="E794" t="s">
        <v>28</v>
      </c>
      <c r="F794" t="s">
        <v>25</v>
      </c>
      <c r="G794">
        <v>63206.49</v>
      </c>
      <c r="H794">
        <v>0</v>
      </c>
      <c r="I794">
        <v>0</v>
      </c>
      <c r="J794">
        <v>63206.49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63206.49</v>
      </c>
      <c r="R794" t="s">
        <v>267</v>
      </c>
      <c r="S794" t="s">
        <v>62</v>
      </c>
      <c r="T794" t="s">
        <v>942</v>
      </c>
      <c r="U794" t="str">
        <f>UPPER(TRIM(SUBSTITUTE(SUBSTITUTE(Cash_Flow[[#This Row],[Deal]],CHAR(160)," "),CHAR(9),"")))</f>
        <v>ALLWAYS PRECISION</v>
      </c>
      <c r="V794" t="str">
        <f>UPPER(TRIM(SUBSTITUTE(SUBSTITUTE(Cash_Flow[[#This Row],[Fund Name]],CHAR(160)," "),CHAR(9),"")))</f>
        <v>FUND V</v>
      </c>
      <c r="W794" t="str">
        <f>UPPER(TRIM(SUBSTITUTE(SUBSTITUTE(Cash_Flow[[#This Row],[Security Type]],CHAR(160)," "),CHAR(9),"")))</f>
        <v>LOAN</v>
      </c>
      <c r="X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94" s="2">
        <f>_xlfn.LET(
  _xlpm.x, Cash_Flow[[#This Row],[Date]],
  IF(ISNUMBER(_xlpm.x), _xlpm.x, IFERROR(DATEVALUE(SUBSTITUTE(SUBSTITUTE(_xlpm.x,CHAR(160)," "),CHAR(9),"" )), ""))
)</f>
        <v>45688</v>
      </c>
    </row>
    <row r="795" spans="1:25" hidden="1" x14ac:dyDescent="0.35">
      <c r="A795" s="2">
        <v>45691</v>
      </c>
      <c r="B795" t="s">
        <v>62</v>
      </c>
      <c r="C795" t="s">
        <v>50</v>
      </c>
      <c r="D795" t="s">
        <v>51</v>
      </c>
      <c r="E795" t="s">
        <v>34</v>
      </c>
      <c r="F795" t="s">
        <v>23</v>
      </c>
      <c r="G795">
        <v>4166.67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4167</v>
      </c>
      <c r="O795">
        <v>0</v>
      </c>
      <c r="P795">
        <v>0</v>
      </c>
      <c r="Q795">
        <v>4166.67</v>
      </c>
      <c r="R795" t="s">
        <v>267</v>
      </c>
      <c r="S795" t="s">
        <v>62</v>
      </c>
      <c r="T795" t="s">
        <v>34</v>
      </c>
      <c r="U795" t="str">
        <f>UPPER(TRIM(SUBSTITUTE(SUBSTITUTE(Cash_Flow[[#This Row],[Deal]],CHAR(160)," "),CHAR(9),"")))</f>
        <v>ALLWAYS PRECISION</v>
      </c>
      <c r="V795" t="str">
        <f>UPPER(TRIM(SUBSTITUTE(SUBSTITUTE(Cash_Flow[[#This Row],[Fund Name]],CHAR(160)," "),CHAR(9),"")))</f>
        <v>FUND V</v>
      </c>
      <c r="W795" t="str">
        <f>UPPER(TRIM(SUBSTITUTE(SUBSTITUTE(Cash_Flow[[#This Row],[Security Type]],CHAR(160)," "),CHAR(9),"")))</f>
        <v>EQUITY</v>
      </c>
      <c r="X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6.67</v>
      </c>
      <c r="Y795" s="2">
        <f>_xlfn.LET(
  _xlpm.x, Cash_Flow[[#This Row],[Date]],
  IF(ISNUMBER(_xlpm.x), _xlpm.x, IFERROR(DATEVALUE(SUBSTITUTE(SUBSTITUTE(_xlpm.x,CHAR(160)," "),CHAR(9),"" )), ""))
)</f>
        <v>45691</v>
      </c>
    </row>
    <row r="796" spans="1:25" hidden="1" x14ac:dyDescent="0.35">
      <c r="A796" s="2">
        <v>45716</v>
      </c>
      <c r="B796" t="s">
        <v>62</v>
      </c>
      <c r="C796" t="s">
        <v>50</v>
      </c>
      <c r="D796" t="s">
        <v>51</v>
      </c>
      <c r="E796" t="s">
        <v>28</v>
      </c>
      <c r="F796" t="s">
        <v>25</v>
      </c>
      <c r="G796">
        <v>57089.74</v>
      </c>
      <c r="H796">
        <v>0</v>
      </c>
      <c r="I796">
        <v>0</v>
      </c>
      <c r="J796">
        <v>57089.74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57089.74</v>
      </c>
      <c r="R796" t="s">
        <v>267</v>
      </c>
      <c r="S796" t="s">
        <v>62</v>
      </c>
      <c r="T796" t="s">
        <v>942</v>
      </c>
      <c r="U796" t="str">
        <f>UPPER(TRIM(SUBSTITUTE(SUBSTITUTE(Cash_Flow[[#This Row],[Deal]],CHAR(160)," "),CHAR(9),"")))</f>
        <v>ALLWAYS PRECISION</v>
      </c>
      <c r="V796" t="str">
        <f>UPPER(TRIM(SUBSTITUTE(SUBSTITUTE(Cash_Flow[[#This Row],[Fund Name]],CHAR(160)," "),CHAR(9),"")))</f>
        <v>FUND V</v>
      </c>
      <c r="W796" t="str">
        <f>UPPER(TRIM(SUBSTITUTE(SUBSTITUTE(Cash_Flow[[#This Row],[Security Type]],CHAR(160)," "),CHAR(9),"")))</f>
        <v>LOAN</v>
      </c>
      <c r="X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089.74</v>
      </c>
      <c r="Y796" s="2">
        <f>_xlfn.LET(
  _xlpm.x, Cash_Flow[[#This Row],[Date]],
  IF(ISNUMBER(_xlpm.x), _xlpm.x, IFERROR(DATEVALUE(SUBSTITUTE(SUBSTITUTE(_xlpm.x,CHAR(160)," "),CHAR(9),"" )), ""))
)</f>
        <v>45716</v>
      </c>
    </row>
    <row r="797" spans="1:25" hidden="1" x14ac:dyDescent="0.35">
      <c r="A797" s="2">
        <v>45719</v>
      </c>
      <c r="B797" t="s">
        <v>62</v>
      </c>
      <c r="C797" t="s">
        <v>50</v>
      </c>
      <c r="D797" t="s">
        <v>51</v>
      </c>
      <c r="E797" t="s">
        <v>34</v>
      </c>
      <c r="F797" t="s">
        <v>23</v>
      </c>
      <c r="G797">
        <v>8333.34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8333</v>
      </c>
      <c r="O797">
        <v>0</v>
      </c>
      <c r="P797">
        <v>0</v>
      </c>
      <c r="Q797">
        <v>8333.34</v>
      </c>
      <c r="R797" t="s">
        <v>267</v>
      </c>
      <c r="S797" t="s">
        <v>62</v>
      </c>
      <c r="T797" t="s">
        <v>34</v>
      </c>
      <c r="U797" t="str">
        <f>UPPER(TRIM(SUBSTITUTE(SUBSTITUTE(Cash_Flow[[#This Row],[Deal]],CHAR(160)," "),CHAR(9),"")))</f>
        <v>ALLWAYS PRECISION</v>
      </c>
      <c r="V797" t="str">
        <f>UPPER(TRIM(SUBSTITUTE(SUBSTITUTE(Cash_Flow[[#This Row],[Fund Name]],CHAR(160)," "),CHAR(9),"")))</f>
        <v>FUND V</v>
      </c>
      <c r="W797" t="str">
        <f>UPPER(TRIM(SUBSTITUTE(SUBSTITUTE(Cash_Flow[[#This Row],[Security Type]],CHAR(160)," "),CHAR(9),"")))</f>
        <v>EQUITY</v>
      </c>
      <c r="X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33.34</v>
      </c>
      <c r="Y797" s="2">
        <f>_xlfn.LET(
  _xlpm.x, Cash_Flow[[#This Row],[Date]],
  IF(ISNUMBER(_xlpm.x), _xlpm.x, IFERROR(DATEVALUE(SUBSTITUTE(SUBSTITUTE(_xlpm.x,CHAR(160)," "),CHAR(9),"" )), ""))
)</f>
        <v>45719</v>
      </c>
    </row>
    <row r="798" spans="1:25" hidden="1" x14ac:dyDescent="0.35">
      <c r="A798" s="2">
        <v>45747</v>
      </c>
      <c r="B798" t="s">
        <v>62</v>
      </c>
      <c r="C798" t="s">
        <v>50</v>
      </c>
      <c r="D798" t="s">
        <v>51</v>
      </c>
      <c r="E798" t="s">
        <v>28</v>
      </c>
      <c r="F798" t="s">
        <v>25</v>
      </c>
      <c r="G798">
        <v>63206.49</v>
      </c>
      <c r="H798">
        <v>0</v>
      </c>
      <c r="I798">
        <v>0</v>
      </c>
      <c r="J798">
        <v>63206.49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63206.49</v>
      </c>
      <c r="R798" t="s">
        <v>267</v>
      </c>
      <c r="S798" t="s">
        <v>62</v>
      </c>
      <c r="T798" t="s">
        <v>942</v>
      </c>
      <c r="U798" t="str">
        <f>UPPER(TRIM(SUBSTITUTE(SUBSTITUTE(Cash_Flow[[#This Row],[Deal]],CHAR(160)," "),CHAR(9),"")))</f>
        <v>ALLWAYS PRECISION</v>
      </c>
      <c r="V798" t="str">
        <f>UPPER(TRIM(SUBSTITUTE(SUBSTITUTE(Cash_Flow[[#This Row],[Fund Name]],CHAR(160)," "),CHAR(9),"")))</f>
        <v>FUND V</v>
      </c>
      <c r="W798" t="str">
        <f>UPPER(TRIM(SUBSTITUTE(SUBSTITUTE(Cash_Flow[[#This Row],[Security Type]],CHAR(160)," "),CHAR(9),"")))</f>
        <v>LOAN</v>
      </c>
      <c r="X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206.49</v>
      </c>
      <c r="Y798" s="2">
        <f>_xlfn.LET(
  _xlpm.x, Cash_Flow[[#This Row],[Date]],
  IF(ISNUMBER(_xlpm.x), _xlpm.x, IFERROR(DATEVALUE(SUBSTITUTE(SUBSTITUTE(_xlpm.x,CHAR(160)," "),CHAR(9),"" )), ""))
)</f>
        <v>45747</v>
      </c>
    </row>
    <row r="799" spans="1:25" hidden="1" x14ac:dyDescent="0.35">
      <c r="A799" s="2">
        <v>45777</v>
      </c>
      <c r="B799" t="s">
        <v>62</v>
      </c>
      <c r="C799" t="s">
        <v>50</v>
      </c>
      <c r="D799" t="s">
        <v>51</v>
      </c>
      <c r="E799" t="s">
        <v>28</v>
      </c>
      <c r="F799" t="s">
        <v>25</v>
      </c>
      <c r="G799">
        <v>61167.579999999994</v>
      </c>
      <c r="H799">
        <v>0</v>
      </c>
      <c r="I799">
        <v>0</v>
      </c>
      <c r="J799">
        <v>61167.579999999994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61167.579999999994</v>
      </c>
      <c r="R799" t="s">
        <v>267</v>
      </c>
      <c r="S799" t="s">
        <v>62</v>
      </c>
      <c r="T799" t="s">
        <v>942</v>
      </c>
      <c r="U799" t="str">
        <f>UPPER(TRIM(SUBSTITUTE(SUBSTITUTE(Cash_Flow[[#This Row],[Deal]],CHAR(160)," "),CHAR(9),"")))</f>
        <v>ALLWAYS PRECISION</v>
      </c>
      <c r="V799" t="str">
        <f>UPPER(TRIM(SUBSTITUTE(SUBSTITUTE(Cash_Flow[[#This Row],[Fund Name]],CHAR(160)," "),CHAR(9),"")))</f>
        <v>FUND V</v>
      </c>
      <c r="W799" t="str">
        <f>UPPER(TRIM(SUBSTITUTE(SUBSTITUTE(Cash_Flow[[#This Row],[Security Type]],CHAR(160)," "),CHAR(9),"")))</f>
        <v>LOAN</v>
      </c>
      <c r="X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67.579999999994</v>
      </c>
      <c r="Y799" s="2">
        <f>_xlfn.LET(
  _xlpm.x, Cash_Flow[[#This Row],[Date]],
  IF(ISNUMBER(_xlpm.x), _xlpm.x, IFERROR(DATEVALUE(SUBSTITUTE(SUBSTITUTE(_xlpm.x,CHAR(160)," "),CHAR(9),"" )), ""))
)</f>
        <v>45777</v>
      </c>
    </row>
    <row r="800" spans="1:25" hidden="1" x14ac:dyDescent="0.35">
      <c r="A800" s="2">
        <v>45778</v>
      </c>
      <c r="B800" t="s">
        <v>62</v>
      </c>
      <c r="C800" t="s">
        <v>50</v>
      </c>
      <c r="D800" t="s">
        <v>51</v>
      </c>
      <c r="E800" t="s">
        <v>34</v>
      </c>
      <c r="F800" t="s">
        <v>23</v>
      </c>
      <c r="G800">
        <v>4166.7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4167</v>
      </c>
      <c r="O800">
        <v>0</v>
      </c>
      <c r="P800">
        <v>0</v>
      </c>
      <c r="Q800">
        <v>4166.7</v>
      </c>
      <c r="R800" t="s">
        <v>267</v>
      </c>
      <c r="S800" t="s">
        <v>62</v>
      </c>
      <c r="T800" t="s">
        <v>34</v>
      </c>
      <c r="U800" t="str">
        <f>UPPER(TRIM(SUBSTITUTE(SUBSTITUTE(Cash_Flow[[#This Row],[Deal]],CHAR(160)," "),CHAR(9),"")))</f>
        <v>ALLWAYS PRECISION</v>
      </c>
      <c r="V800" t="str">
        <f>UPPER(TRIM(SUBSTITUTE(SUBSTITUTE(Cash_Flow[[#This Row],[Fund Name]],CHAR(160)," "),CHAR(9),"")))</f>
        <v>FUND V</v>
      </c>
      <c r="W800" t="str">
        <f>UPPER(TRIM(SUBSTITUTE(SUBSTITUTE(Cash_Flow[[#This Row],[Security Type]],CHAR(160)," "),CHAR(9),"")))</f>
        <v>EQUITY</v>
      </c>
      <c r="X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6.7</v>
      </c>
      <c r="Y800" s="2">
        <f>_xlfn.LET(
  _xlpm.x, Cash_Flow[[#This Row],[Date]],
  IF(ISNUMBER(_xlpm.x), _xlpm.x, IFERROR(DATEVALUE(SUBSTITUTE(SUBSTITUTE(_xlpm.x,CHAR(160)," "),CHAR(9),"" )), ""))
)</f>
        <v>45778</v>
      </c>
    </row>
    <row r="801" spans="1:25" hidden="1" x14ac:dyDescent="0.35">
      <c r="A801" s="2">
        <v>45786</v>
      </c>
      <c r="B801" t="s">
        <v>62</v>
      </c>
      <c r="C801" t="s">
        <v>50</v>
      </c>
      <c r="D801" t="s">
        <v>51</v>
      </c>
      <c r="E801" t="s">
        <v>28</v>
      </c>
      <c r="F801" t="s">
        <v>24</v>
      </c>
      <c r="G801">
        <v>-113414.64</v>
      </c>
      <c r="H801">
        <v>113414.64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113414.64</v>
      </c>
      <c r="P801">
        <v>0</v>
      </c>
      <c r="Q801">
        <v>0</v>
      </c>
      <c r="R801" t="s">
        <v>267</v>
      </c>
      <c r="S801" t="s">
        <v>62</v>
      </c>
      <c r="T801" t="s">
        <v>942</v>
      </c>
      <c r="U801" t="str">
        <f>UPPER(TRIM(SUBSTITUTE(SUBSTITUTE(Cash_Flow[[#This Row],[Deal]],CHAR(160)," "),CHAR(9),"")))</f>
        <v>ALLWAYS PRECISION</v>
      </c>
      <c r="V801" t="str">
        <f>UPPER(TRIM(SUBSTITUTE(SUBSTITUTE(Cash_Flow[[#This Row],[Fund Name]],CHAR(160)," "),CHAR(9),"")))</f>
        <v>FUND V</v>
      </c>
      <c r="W801" t="str">
        <f>UPPER(TRIM(SUBSTITUTE(SUBSTITUTE(Cash_Flow[[#This Row],[Security Type]],CHAR(160)," "),CHAR(9),"")))</f>
        <v>LOAN</v>
      </c>
      <c r="X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3414.64</v>
      </c>
      <c r="Y801" s="2">
        <f>_xlfn.LET(
  _xlpm.x, Cash_Flow[[#This Row],[Date]],
  IF(ISNUMBER(_xlpm.x), _xlpm.x, IFERROR(DATEVALUE(SUBSTITUTE(SUBSTITUTE(_xlpm.x,CHAR(160)," "),CHAR(9),"" )), ""))
)</f>
        <v>45786</v>
      </c>
    </row>
    <row r="802" spans="1:25" hidden="1" x14ac:dyDescent="0.35">
      <c r="A802" s="2">
        <v>45808</v>
      </c>
      <c r="B802" t="s">
        <v>62</v>
      </c>
      <c r="C802" t="s">
        <v>50</v>
      </c>
      <c r="D802" t="s">
        <v>51</v>
      </c>
      <c r="E802" t="s">
        <v>28</v>
      </c>
      <c r="F802" t="s">
        <v>25</v>
      </c>
      <c r="G802">
        <v>64038.179999999993</v>
      </c>
      <c r="H802">
        <v>0</v>
      </c>
      <c r="I802">
        <v>0</v>
      </c>
      <c r="J802">
        <v>64038.179999999993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64038.179999999993</v>
      </c>
      <c r="R802" t="s">
        <v>267</v>
      </c>
      <c r="S802" t="s">
        <v>62</v>
      </c>
      <c r="T802" t="s">
        <v>942</v>
      </c>
      <c r="U802" t="str">
        <f>UPPER(TRIM(SUBSTITUTE(SUBSTITUTE(Cash_Flow[[#This Row],[Deal]],CHAR(160)," "),CHAR(9),"")))</f>
        <v>ALLWAYS PRECISION</v>
      </c>
      <c r="V802" t="str">
        <f>UPPER(TRIM(SUBSTITUTE(SUBSTITUTE(Cash_Flow[[#This Row],[Fund Name]],CHAR(160)," "),CHAR(9),"")))</f>
        <v>FUND V</v>
      </c>
      <c r="W802" t="str">
        <f>UPPER(TRIM(SUBSTITUTE(SUBSTITUTE(Cash_Flow[[#This Row],[Security Type]],CHAR(160)," "),CHAR(9),"")))</f>
        <v>LOAN</v>
      </c>
      <c r="X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038.179999999993</v>
      </c>
      <c r="Y802" s="2">
        <f>_xlfn.LET(
  _xlpm.x, Cash_Flow[[#This Row],[Date]],
  IF(ISNUMBER(_xlpm.x), _xlpm.x, IFERROR(DATEVALUE(SUBSTITUTE(SUBSTITUTE(_xlpm.x,CHAR(160)," "),CHAR(9),"" )), ""))
)</f>
        <v>45808</v>
      </c>
    </row>
    <row r="803" spans="1:25" hidden="1" x14ac:dyDescent="0.35">
      <c r="A803" s="2">
        <v>45810</v>
      </c>
      <c r="B803" t="s">
        <v>62</v>
      </c>
      <c r="C803" t="s">
        <v>50</v>
      </c>
      <c r="D803" t="s">
        <v>51</v>
      </c>
      <c r="E803" t="s">
        <v>34</v>
      </c>
      <c r="F803" t="s">
        <v>23</v>
      </c>
      <c r="G803">
        <v>4166.63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4167</v>
      </c>
      <c r="O803">
        <v>0</v>
      </c>
      <c r="P803">
        <v>0</v>
      </c>
      <c r="Q803">
        <v>4166.63</v>
      </c>
      <c r="R803" t="s">
        <v>267</v>
      </c>
      <c r="S803" t="s">
        <v>62</v>
      </c>
      <c r="T803" t="s">
        <v>34</v>
      </c>
      <c r="U803" t="str">
        <f>UPPER(TRIM(SUBSTITUTE(SUBSTITUTE(Cash_Flow[[#This Row],[Deal]],CHAR(160)," "),CHAR(9),"")))</f>
        <v>ALLWAYS PRECISION</v>
      </c>
      <c r="V803" t="str">
        <f>UPPER(TRIM(SUBSTITUTE(SUBSTITUTE(Cash_Flow[[#This Row],[Fund Name]],CHAR(160)," "),CHAR(9),"")))</f>
        <v>FUND V</v>
      </c>
      <c r="W803" t="str">
        <f>UPPER(TRIM(SUBSTITUTE(SUBSTITUTE(Cash_Flow[[#This Row],[Security Type]],CHAR(160)," "),CHAR(9),"")))</f>
        <v>EQUITY</v>
      </c>
      <c r="X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6.63</v>
      </c>
      <c r="Y803" s="2">
        <f>_xlfn.LET(
  _xlpm.x, Cash_Flow[[#This Row],[Date]],
  IF(ISNUMBER(_xlpm.x), _xlpm.x, IFERROR(DATEVALUE(SUBSTITUTE(SUBSTITUTE(_xlpm.x,CHAR(160)," "),CHAR(9),"" )), ""))
)</f>
        <v>45810</v>
      </c>
    </row>
    <row r="804" spans="1:25" hidden="1" x14ac:dyDescent="0.35">
      <c r="A804" s="2">
        <v>45838</v>
      </c>
      <c r="B804" t="s">
        <v>62</v>
      </c>
      <c r="C804" t="s">
        <v>50</v>
      </c>
      <c r="D804" t="s">
        <v>51</v>
      </c>
      <c r="E804" t="s">
        <v>28</v>
      </c>
      <c r="F804" t="s">
        <v>228</v>
      </c>
      <c r="G804">
        <v>6696069.6499999976</v>
      </c>
      <c r="H804">
        <v>0</v>
      </c>
      <c r="I804">
        <v>669607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6696070</v>
      </c>
      <c r="Q804">
        <v>0</v>
      </c>
      <c r="R804" t="s">
        <v>267</v>
      </c>
      <c r="S804" t="s">
        <v>62</v>
      </c>
      <c r="T804" t="s">
        <v>942</v>
      </c>
      <c r="U804" t="str">
        <f>UPPER(TRIM(SUBSTITUTE(SUBSTITUTE(Cash_Flow[[#This Row],[Deal]],CHAR(160)," "),CHAR(9),"")))</f>
        <v>ALLWAYS PRECISION</v>
      </c>
      <c r="V804" t="str">
        <f>UPPER(TRIM(SUBSTITUTE(SUBSTITUTE(Cash_Flow[[#This Row],[Fund Name]],CHAR(160)," "),CHAR(9),"")))</f>
        <v>FUND V</v>
      </c>
      <c r="W804" t="str">
        <f>UPPER(TRIM(SUBSTITUTE(SUBSTITUTE(Cash_Flow[[#This Row],[Security Type]],CHAR(160)," "),CHAR(9),"")))</f>
        <v>LOAN</v>
      </c>
      <c r="X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96069.6499999976</v>
      </c>
      <c r="Y804" s="2">
        <f>_xlfn.LET(
  _xlpm.x, Cash_Flow[[#This Row],[Date]],
  IF(ISNUMBER(_xlpm.x), _xlpm.x, IFERROR(DATEVALUE(SUBSTITUTE(SUBSTITUTE(_xlpm.x,CHAR(160)," "),CHAR(9),"" )), ""))
)</f>
        <v>45838</v>
      </c>
    </row>
    <row r="805" spans="1:25" hidden="1" x14ac:dyDescent="0.35">
      <c r="A805" s="2">
        <v>45838</v>
      </c>
      <c r="B805" t="s">
        <v>62</v>
      </c>
      <c r="C805" t="s">
        <v>50</v>
      </c>
      <c r="D805" t="s">
        <v>51</v>
      </c>
      <c r="E805" t="s">
        <v>28</v>
      </c>
      <c r="F805" t="s">
        <v>25</v>
      </c>
      <c r="G805">
        <v>62207.210000000006</v>
      </c>
      <c r="H805">
        <v>0</v>
      </c>
      <c r="I805">
        <v>0</v>
      </c>
      <c r="J805">
        <v>62207.210000000006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62207.210000000006</v>
      </c>
      <c r="R805" t="s">
        <v>267</v>
      </c>
      <c r="S805" t="s">
        <v>62</v>
      </c>
      <c r="T805" t="s">
        <v>942</v>
      </c>
      <c r="U805" t="str">
        <f>UPPER(TRIM(SUBSTITUTE(SUBSTITUTE(Cash_Flow[[#This Row],[Deal]],CHAR(160)," "),CHAR(9),"")))</f>
        <v>ALLWAYS PRECISION</v>
      </c>
      <c r="V805" t="str">
        <f>UPPER(TRIM(SUBSTITUTE(SUBSTITUTE(Cash_Flow[[#This Row],[Fund Name]],CHAR(160)," "),CHAR(9),"")))</f>
        <v>FUND V</v>
      </c>
      <c r="W805" t="str">
        <f>UPPER(TRIM(SUBSTITUTE(SUBSTITUTE(Cash_Flow[[#This Row],[Security Type]],CHAR(160)," "),CHAR(9),"")))</f>
        <v>LOAN</v>
      </c>
      <c r="X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207.210000000006</v>
      </c>
      <c r="Y805" s="2">
        <f>_xlfn.LET(
  _xlpm.x, Cash_Flow[[#This Row],[Date]],
  IF(ISNUMBER(_xlpm.x), _xlpm.x, IFERROR(DATEVALUE(SUBSTITUTE(SUBSTITUTE(_xlpm.x,CHAR(160)," "),CHAR(9),"" )), ""))
)</f>
        <v>45838</v>
      </c>
    </row>
    <row r="806" spans="1:25" hidden="1" x14ac:dyDescent="0.35">
      <c r="A806" s="2">
        <v>45838</v>
      </c>
      <c r="B806" t="s">
        <v>62</v>
      </c>
      <c r="C806" t="s">
        <v>50</v>
      </c>
      <c r="D806" t="s">
        <v>51</v>
      </c>
      <c r="E806" t="s">
        <v>34</v>
      </c>
      <c r="F806" t="s">
        <v>228</v>
      </c>
      <c r="G806">
        <v>3131185.7199999997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3131186</v>
      </c>
      <c r="N806">
        <v>0</v>
      </c>
      <c r="O806">
        <v>0</v>
      </c>
      <c r="P806">
        <v>3131186</v>
      </c>
      <c r="Q806">
        <v>0</v>
      </c>
      <c r="R806" t="s">
        <v>267</v>
      </c>
      <c r="S806" t="s">
        <v>62</v>
      </c>
      <c r="T806" t="s">
        <v>34</v>
      </c>
      <c r="U806" t="str">
        <f>UPPER(TRIM(SUBSTITUTE(SUBSTITUTE(Cash_Flow[[#This Row],[Deal]],CHAR(160)," "),CHAR(9),"")))</f>
        <v>ALLWAYS PRECISION</v>
      </c>
      <c r="V806" t="str">
        <f>UPPER(TRIM(SUBSTITUTE(SUBSTITUTE(Cash_Flow[[#This Row],[Fund Name]],CHAR(160)," "),CHAR(9),"")))</f>
        <v>FUND V</v>
      </c>
      <c r="W806" t="str">
        <f>UPPER(TRIM(SUBSTITUTE(SUBSTITUTE(Cash_Flow[[#This Row],[Security Type]],CHAR(160)," "),CHAR(9),"")))</f>
        <v>EQUITY</v>
      </c>
      <c r="X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31185.7199999997</v>
      </c>
      <c r="Y806" s="2">
        <f>_xlfn.LET(
  _xlpm.x, Cash_Flow[[#This Row],[Date]],
  IF(ISNUMBER(_xlpm.x), _xlpm.x, IFERROR(DATEVALUE(SUBSTITUTE(SUBSTITUTE(_xlpm.x,CHAR(160)," "),CHAR(9),"" )), ""))
)</f>
        <v>45838</v>
      </c>
    </row>
    <row r="807" spans="1:25" hidden="1" x14ac:dyDescent="0.35">
      <c r="A807" s="2">
        <v>38826</v>
      </c>
      <c r="B807" t="s">
        <v>27</v>
      </c>
      <c r="C807" t="s">
        <v>20</v>
      </c>
      <c r="D807" t="s">
        <v>21</v>
      </c>
      <c r="E807" t="s">
        <v>22</v>
      </c>
      <c r="F807" t="s">
        <v>24</v>
      </c>
      <c r="G807">
        <v>-1611635</v>
      </c>
      <c r="H807">
        <v>1611635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1611635</v>
      </c>
      <c r="P807">
        <v>0</v>
      </c>
      <c r="Q807">
        <v>0</v>
      </c>
      <c r="R807" t="s">
        <v>270</v>
      </c>
      <c r="S807" t="s">
        <v>27</v>
      </c>
      <c r="T807" t="s">
        <v>942</v>
      </c>
      <c r="U807" t="str">
        <f>UPPER(TRIM(SUBSTITUTE(SUBSTITUTE(Cash_Flow[[#This Row],[Deal]],CHAR(160)," "),CHAR(9),"")))</f>
        <v>AMBIENT AIR CORP</v>
      </c>
      <c r="V807" t="str">
        <f>UPPER(TRIM(SUBSTITUTE(SUBSTITUTE(Cash_Flow[[#This Row],[Fund Name]],CHAR(160)," "),CHAR(9),"")))</f>
        <v>FUND I</v>
      </c>
      <c r="W807" t="str">
        <f>UPPER(TRIM(SUBSTITUTE(SUBSTITUTE(Cash_Flow[[#This Row],[Security Type]],CHAR(160)," "),CHAR(9),"")))</f>
        <v>DEBT SECURITY</v>
      </c>
      <c r="X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11635</v>
      </c>
      <c r="Y807" s="2">
        <f>_xlfn.LET(
  _xlpm.x, Cash_Flow[[#This Row],[Date]],
  IF(ISNUMBER(_xlpm.x), _xlpm.x, IFERROR(DATEVALUE(SUBSTITUTE(SUBSTITUTE(_xlpm.x,CHAR(160)," "),CHAR(9),"" )), ""))
)</f>
        <v>38826</v>
      </c>
    </row>
    <row r="808" spans="1:25" hidden="1" x14ac:dyDescent="0.35">
      <c r="A808" s="2">
        <v>38826</v>
      </c>
      <c r="B808" t="s">
        <v>27</v>
      </c>
      <c r="C808" t="s">
        <v>20</v>
      </c>
      <c r="D808" t="s">
        <v>21</v>
      </c>
      <c r="E808" t="s">
        <v>28</v>
      </c>
      <c r="F808" t="s">
        <v>24</v>
      </c>
      <c r="G808">
        <v>-438365</v>
      </c>
      <c r="H808">
        <v>438365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438365</v>
      </c>
      <c r="P808">
        <v>0</v>
      </c>
      <c r="Q808">
        <v>0</v>
      </c>
      <c r="R808" t="s">
        <v>270</v>
      </c>
      <c r="S808" t="s">
        <v>27</v>
      </c>
      <c r="T808" t="s">
        <v>942</v>
      </c>
      <c r="U808" t="str">
        <f>UPPER(TRIM(SUBSTITUTE(SUBSTITUTE(Cash_Flow[[#This Row],[Deal]],CHAR(160)," "),CHAR(9),"")))</f>
        <v>AMBIENT AIR CORP</v>
      </c>
      <c r="V808" t="str">
        <f>UPPER(TRIM(SUBSTITUTE(SUBSTITUTE(Cash_Flow[[#This Row],[Fund Name]],CHAR(160)," "),CHAR(9),"")))</f>
        <v>FUND I</v>
      </c>
      <c r="W808" t="str">
        <f>UPPER(TRIM(SUBSTITUTE(SUBSTITUTE(Cash_Flow[[#This Row],[Security Type]],CHAR(160)," "),CHAR(9),"")))</f>
        <v>LOAN</v>
      </c>
      <c r="X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38365</v>
      </c>
      <c r="Y808" s="2">
        <f>_xlfn.LET(
  _xlpm.x, Cash_Flow[[#This Row],[Date]],
  IF(ISNUMBER(_xlpm.x), _xlpm.x, IFERROR(DATEVALUE(SUBSTITUTE(SUBSTITUTE(_xlpm.x,CHAR(160)," "),CHAR(9),"" )), ""))
)</f>
        <v>38826</v>
      </c>
    </row>
    <row r="809" spans="1:25" hidden="1" x14ac:dyDescent="0.35">
      <c r="A809" s="2">
        <v>38826</v>
      </c>
      <c r="B809" t="s">
        <v>27</v>
      </c>
      <c r="C809" t="s">
        <v>20</v>
      </c>
      <c r="D809" t="s">
        <v>21</v>
      </c>
      <c r="E809" t="s">
        <v>22</v>
      </c>
      <c r="F809" t="s">
        <v>23</v>
      </c>
      <c r="G809">
        <v>41000</v>
      </c>
      <c r="H809">
        <v>0</v>
      </c>
      <c r="I809">
        <v>0</v>
      </c>
      <c r="J809">
        <v>4100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41000</v>
      </c>
      <c r="R809" t="s">
        <v>270</v>
      </c>
      <c r="S809" t="s">
        <v>27</v>
      </c>
      <c r="T809" t="s">
        <v>942</v>
      </c>
      <c r="U809" t="str">
        <f>UPPER(TRIM(SUBSTITUTE(SUBSTITUTE(Cash_Flow[[#This Row],[Deal]],CHAR(160)," "),CHAR(9),"")))</f>
        <v>AMBIENT AIR CORP</v>
      </c>
      <c r="V809" t="str">
        <f>UPPER(TRIM(SUBSTITUTE(SUBSTITUTE(Cash_Flow[[#This Row],[Fund Name]],CHAR(160)," "),CHAR(9),"")))</f>
        <v>FUND I</v>
      </c>
      <c r="W809" t="str">
        <f>UPPER(TRIM(SUBSTITUTE(SUBSTITUTE(Cash_Flow[[#This Row],[Security Type]],CHAR(160)," "),CHAR(9),"")))</f>
        <v>DEBT SECURITY</v>
      </c>
      <c r="X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000</v>
      </c>
      <c r="Y809" s="2">
        <f>_xlfn.LET(
  _xlpm.x, Cash_Flow[[#This Row],[Date]],
  IF(ISNUMBER(_xlpm.x), _xlpm.x, IFERROR(DATEVALUE(SUBSTITUTE(SUBSTITUTE(_xlpm.x,CHAR(160)," "),CHAR(9),"" )), ""))
)</f>
        <v>38826</v>
      </c>
    </row>
    <row r="810" spans="1:25" hidden="1" x14ac:dyDescent="0.35">
      <c r="A810" s="2">
        <v>38837</v>
      </c>
      <c r="B810" t="s">
        <v>27</v>
      </c>
      <c r="C810" t="s">
        <v>20</v>
      </c>
      <c r="D810" t="s">
        <v>21</v>
      </c>
      <c r="E810" t="s">
        <v>28</v>
      </c>
      <c r="F810" t="s">
        <v>25</v>
      </c>
      <c r="G810">
        <v>1899.58</v>
      </c>
      <c r="H810">
        <v>0</v>
      </c>
      <c r="I810">
        <v>0</v>
      </c>
      <c r="J810">
        <v>1899.58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1899.58</v>
      </c>
      <c r="R810" t="s">
        <v>270</v>
      </c>
      <c r="S810" t="s">
        <v>27</v>
      </c>
      <c r="T810" t="s">
        <v>942</v>
      </c>
      <c r="U810" t="str">
        <f>UPPER(TRIM(SUBSTITUTE(SUBSTITUTE(Cash_Flow[[#This Row],[Deal]],CHAR(160)," "),CHAR(9),"")))</f>
        <v>AMBIENT AIR CORP</v>
      </c>
      <c r="V810" t="str">
        <f>UPPER(TRIM(SUBSTITUTE(SUBSTITUTE(Cash_Flow[[#This Row],[Fund Name]],CHAR(160)," "),CHAR(9),"")))</f>
        <v>FUND I</v>
      </c>
      <c r="W810" t="str">
        <f>UPPER(TRIM(SUBSTITUTE(SUBSTITUTE(Cash_Flow[[#This Row],[Security Type]],CHAR(160)," "),CHAR(9),"")))</f>
        <v>LOAN</v>
      </c>
      <c r="X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9.58</v>
      </c>
      <c r="Y810" s="2">
        <f>_xlfn.LET(
  _xlpm.x, Cash_Flow[[#This Row],[Date]],
  IF(ISNUMBER(_xlpm.x), _xlpm.x, IFERROR(DATEVALUE(SUBSTITUTE(SUBSTITUTE(_xlpm.x,CHAR(160)," "),CHAR(9),"" )), ""))
)</f>
        <v>38837</v>
      </c>
    </row>
    <row r="811" spans="1:25" hidden="1" x14ac:dyDescent="0.35">
      <c r="A811" s="2">
        <v>38837</v>
      </c>
      <c r="B811" t="s">
        <v>27</v>
      </c>
      <c r="C811" t="s">
        <v>20</v>
      </c>
      <c r="D811" t="s">
        <v>21</v>
      </c>
      <c r="E811" t="s">
        <v>22</v>
      </c>
      <c r="F811" t="s">
        <v>25</v>
      </c>
      <c r="G811">
        <v>6446.54</v>
      </c>
      <c r="H811">
        <v>0</v>
      </c>
      <c r="I811">
        <v>0</v>
      </c>
      <c r="J811">
        <v>6446.54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6446.54</v>
      </c>
      <c r="R811" t="s">
        <v>270</v>
      </c>
      <c r="S811" t="s">
        <v>27</v>
      </c>
      <c r="T811" t="s">
        <v>942</v>
      </c>
      <c r="U811" t="str">
        <f>UPPER(TRIM(SUBSTITUTE(SUBSTITUTE(Cash_Flow[[#This Row],[Deal]],CHAR(160)," "),CHAR(9),"")))</f>
        <v>AMBIENT AIR CORP</v>
      </c>
      <c r="V811" t="str">
        <f>UPPER(TRIM(SUBSTITUTE(SUBSTITUTE(Cash_Flow[[#This Row],[Fund Name]],CHAR(160)," "),CHAR(9),"")))</f>
        <v>FUND I</v>
      </c>
      <c r="W811" t="str">
        <f>UPPER(TRIM(SUBSTITUTE(SUBSTITUTE(Cash_Flow[[#This Row],[Security Type]],CHAR(160)," "),CHAR(9),"")))</f>
        <v>DEBT SECURITY</v>
      </c>
      <c r="X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46.54</v>
      </c>
      <c r="Y811" s="2">
        <f>_xlfn.LET(
  _xlpm.x, Cash_Flow[[#This Row],[Date]],
  IF(ISNUMBER(_xlpm.x), _xlpm.x, IFERROR(DATEVALUE(SUBSTITUTE(SUBSTITUTE(_xlpm.x,CHAR(160)," "),CHAR(9),"" )), ""))
)</f>
        <v>38837</v>
      </c>
    </row>
    <row r="812" spans="1:25" hidden="1" x14ac:dyDescent="0.35">
      <c r="A812" s="2">
        <v>38868</v>
      </c>
      <c r="B812" t="s">
        <v>27</v>
      </c>
      <c r="C812" t="s">
        <v>20</v>
      </c>
      <c r="D812" t="s">
        <v>21</v>
      </c>
      <c r="E812" t="s">
        <v>28</v>
      </c>
      <c r="F812" t="s">
        <v>25</v>
      </c>
      <c r="G812">
        <v>4907.25</v>
      </c>
      <c r="H812">
        <v>0</v>
      </c>
      <c r="I812">
        <v>0</v>
      </c>
      <c r="J812">
        <v>4907.25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4907.25</v>
      </c>
      <c r="R812" t="s">
        <v>270</v>
      </c>
      <c r="S812" t="s">
        <v>27</v>
      </c>
      <c r="T812" t="s">
        <v>942</v>
      </c>
      <c r="U812" t="str">
        <f>UPPER(TRIM(SUBSTITUTE(SUBSTITUTE(Cash_Flow[[#This Row],[Deal]],CHAR(160)," "),CHAR(9),"")))</f>
        <v>AMBIENT AIR CORP</v>
      </c>
      <c r="V812" t="str">
        <f>UPPER(TRIM(SUBSTITUTE(SUBSTITUTE(Cash_Flow[[#This Row],[Fund Name]],CHAR(160)," "),CHAR(9),"")))</f>
        <v>FUND I</v>
      </c>
      <c r="W812" t="str">
        <f>UPPER(TRIM(SUBSTITUTE(SUBSTITUTE(Cash_Flow[[#This Row],[Security Type]],CHAR(160)," "),CHAR(9),"")))</f>
        <v>LOAN</v>
      </c>
      <c r="X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7.25</v>
      </c>
      <c r="Y812" s="2">
        <f>_xlfn.LET(
  _xlpm.x, Cash_Flow[[#This Row],[Date]],
  IF(ISNUMBER(_xlpm.x), _xlpm.x, IFERROR(DATEVALUE(SUBSTITUTE(SUBSTITUTE(_xlpm.x,CHAR(160)," "),CHAR(9),"" )), ""))
)</f>
        <v>38868</v>
      </c>
    </row>
    <row r="813" spans="1:25" hidden="1" x14ac:dyDescent="0.35">
      <c r="A813" s="2">
        <v>38868</v>
      </c>
      <c r="B813" t="s">
        <v>27</v>
      </c>
      <c r="C813" t="s">
        <v>20</v>
      </c>
      <c r="D813" t="s">
        <v>21</v>
      </c>
      <c r="E813" t="s">
        <v>22</v>
      </c>
      <c r="F813" t="s">
        <v>25</v>
      </c>
      <c r="G813">
        <v>16653.560000000001</v>
      </c>
      <c r="H813">
        <v>0</v>
      </c>
      <c r="I813">
        <v>0</v>
      </c>
      <c r="J813">
        <v>16653.560000000001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16653.560000000001</v>
      </c>
      <c r="R813" t="s">
        <v>270</v>
      </c>
      <c r="S813" t="s">
        <v>27</v>
      </c>
      <c r="T813" t="s">
        <v>942</v>
      </c>
      <c r="U813" t="str">
        <f>UPPER(TRIM(SUBSTITUTE(SUBSTITUTE(Cash_Flow[[#This Row],[Deal]],CHAR(160)," "),CHAR(9),"")))</f>
        <v>AMBIENT AIR CORP</v>
      </c>
      <c r="V813" t="str">
        <f>UPPER(TRIM(SUBSTITUTE(SUBSTITUTE(Cash_Flow[[#This Row],[Fund Name]],CHAR(160)," "),CHAR(9),"")))</f>
        <v>FUND I</v>
      </c>
      <c r="W813" t="str">
        <f>UPPER(TRIM(SUBSTITUTE(SUBSTITUTE(Cash_Flow[[#This Row],[Security Type]],CHAR(160)," "),CHAR(9),"")))</f>
        <v>DEBT SECURITY</v>
      </c>
      <c r="X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13" s="2">
        <f>_xlfn.LET(
  _xlpm.x, Cash_Flow[[#This Row],[Date]],
  IF(ISNUMBER(_xlpm.x), _xlpm.x, IFERROR(DATEVALUE(SUBSTITUTE(SUBSTITUTE(_xlpm.x,CHAR(160)," "),CHAR(9),"" )), ""))
)</f>
        <v>38868</v>
      </c>
    </row>
    <row r="814" spans="1:25" hidden="1" x14ac:dyDescent="0.35">
      <c r="A814" s="2">
        <v>38898</v>
      </c>
      <c r="B814" t="s">
        <v>27</v>
      </c>
      <c r="C814" t="s">
        <v>20</v>
      </c>
      <c r="D814" t="s">
        <v>21</v>
      </c>
      <c r="E814" t="s">
        <v>28</v>
      </c>
      <c r="F814" t="s">
        <v>25</v>
      </c>
      <c r="G814">
        <v>4748.95</v>
      </c>
      <c r="H814">
        <v>0</v>
      </c>
      <c r="I814">
        <v>0</v>
      </c>
      <c r="J814">
        <v>4748.95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4748.95</v>
      </c>
      <c r="R814" t="s">
        <v>270</v>
      </c>
      <c r="S814" t="s">
        <v>27</v>
      </c>
      <c r="T814" t="s">
        <v>942</v>
      </c>
      <c r="U814" t="str">
        <f>UPPER(TRIM(SUBSTITUTE(SUBSTITUTE(Cash_Flow[[#This Row],[Deal]],CHAR(160)," "),CHAR(9),"")))</f>
        <v>AMBIENT AIR CORP</v>
      </c>
      <c r="V814" t="str">
        <f>UPPER(TRIM(SUBSTITUTE(SUBSTITUTE(Cash_Flow[[#This Row],[Fund Name]],CHAR(160)," "),CHAR(9),"")))</f>
        <v>FUND I</v>
      </c>
      <c r="W814" t="str">
        <f>UPPER(TRIM(SUBSTITUTE(SUBSTITUTE(Cash_Flow[[#This Row],[Security Type]],CHAR(160)," "),CHAR(9),"")))</f>
        <v>LOAN</v>
      </c>
      <c r="X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8.95</v>
      </c>
      <c r="Y814" s="2">
        <f>_xlfn.LET(
  _xlpm.x, Cash_Flow[[#This Row],[Date]],
  IF(ISNUMBER(_xlpm.x), _xlpm.x, IFERROR(DATEVALUE(SUBSTITUTE(SUBSTITUTE(_xlpm.x,CHAR(160)," "),CHAR(9),"" )), ""))
)</f>
        <v>38898</v>
      </c>
    </row>
    <row r="815" spans="1:25" hidden="1" x14ac:dyDescent="0.35">
      <c r="A815" s="2">
        <v>38898</v>
      </c>
      <c r="B815" t="s">
        <v>27</v>
      </c>
      <c r="C815" t="s">
        <v>20</v>
      </c>
      <c r="D815" t="s">
        <v>21</v>
      </c>
      <c r="E815" t="s">
        <v>22</v>
      </c>
      <c r="F815" t="s">
        <v>25</v>
      </c>
      <c r="G815">
        <v>16116.35</v>
      </c>
      <c r="H815">
        <v>0</v>
      </c>
      <c r="I815">
        <v>0</v>
      </c>
      <c r="J815">
        <v>16116.35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16116.35</v>
      </c>
      <c r="R815" t="s">
        <v>270</v>
      </c>
      <c r="S815" t="s">
        <v>27</v>
      </c>
      <c r="T815" t="s">
        <v>942</v>
      </c>
      <c r="U815" t="str">
        <f>UPPER(TRIM(SUBSTITUTE(SUBSTITUTE(Cash_Flow[[#This Row],[Deal]],CHAR(160)," "),CHAR(9),"")))</f>
        <v>AMBIENT AIR CORP</v>
      </c>
      <c r="V815" t="str">
        <f>UPPER(TRIM(SUBSTITUTE(SUBSTITUTE(Cash_Flow[[#This Row],[Fund Name]],CHAR(160)," "),CHAR(9),"")))</f>
        <v>FUND I</v>
      </c>
      <c r="W815" t="str">
        <f>UPPER(TRIM(SUBSTITUTE(SUBSTITUTE(Cash_Flow[[#This Row],[Security Type]],CHAR(160)," "),CHAR(9),"")))</f>
        <v>DEBT SECURITY</v>
      </c>
      <c r="X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16.35</v>
      </c>
      <c r="Y815" s="2">
        <f>_xlfn.LET(
  _xlpm.x, Cash_Flow[[#This Row],[Date]],
  IF(ISNUMBER(_xlpm.x), _xlpm.x, IFERROR(DATEVALUE(SUBSTITUTE(SUBSTITUTE(_xlpm.x,CHAR(160)," "),CHAR(9),"" )), ""))
)</f>
        <v>38898</v>
      </c>
    </row>
    <row r="816" spans="1:25" hidden="1" x14ac:dyDescent="0.35">
      <c r="A816" s="2">
        <v>38929</v>
      </c>
      <c r="B816" t="s">
        <v>27</v>
      </c>
      <c r="C816" t="s">
        <v>20</v>
      </c>
      <c r="D816" t="s">
        <v>21</v>
      </c>
      <c r="E816" t="s">
        <v>28</v>
      </c>
      <c r="F816" t="s">
        <v>25</v>
      </c>
      <c r="G816">
        <v>4907.25</v>
      </c>
      <c r="H816">
        <v>0</v>
      </c>
      <c r="I816">
        <v>0</v>
      </c>
      <c r="J816">
        <v>4907.25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4907.25</v>
      </c>
      <c r="R816" t="s">
        <v>270</v>
      </c>
      <c r="S816" t="s">
        <v>27</v>
      </c>
      <c r="T816" t="s">
        <v>942</v>
      </c>
      <c r="U816" t="str">
        <f>UPPER(TRIM(SUBSTITUTE(SUBSTITUTE(Cash_Flow[[#This Row],[Deal]],CHAR(160)," "),CHAR(9),"")))</f>
        <v>AMBIENT AIR CORP</v>
      </c>
      <c r="V816" t="str">
        <f>UPPER(TRIM(SUBSTITUTE(SUBSTITUTE(Cash_Flow[[#This Row],[Fund Name]],CHAR(160)," "),CHAR(9),"")))</f>
        <v>FUND I</v>
      </c>
      <c r="W816" t="str">
        <f>UPPER(TRIM(SUBSTITUTE(SUBSTITUTE(Cash_Flow[[#This Row],[Security Type]],CHAR(160)," "),CHAR(9),"")))</f>
        <v>LOAN</v>
      </c>
      <c r="X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7.25</v>
      </c>
      <c r="Y816" s="2">
        <f>_xlfn.LET(
  _xlpm.x, Cash_Flow[[#This Row],[Date]],
  IF(ISNUMBER(_xlpm.x), _xlpm.x, IFERROR(DATEVALUE(SUBSTITUTE(SUBSTITUTE(_xlpm.x,CHAR(160)," "),CHAR(9),"" )), ""))
)</f>
        <v>38929</v>
      </c>
    </row>
    <row r="817" spans="1:25" hidden="1" x14ac:dyDescent="0.35">
      <c r="A817" s="2">
        <v>38929</v>
      </c>
      <c r="B817" t="s">
        <v>27</v>
      </c>
      <c r="C817" t="s">
        <v>20</v>
      </c>
      <c r="D817" t="s">
        <v>21</v>
      </c>
      <c r="E817" t="s">
        <v>22</v>
      </c>
      <c r="F817" t="s">
        <v>25</v>
      </c>
      <c r="G817">
        <v>16653.560000000001</v>
      </c>
      <c r="H817">
        <v>0</v>
      </c>
      <c r="I817">
        <v>0</v>
      </c>
      <c r="J817">
        <v>16653.560000000001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16653.560000000001</v>
      </c>
      <c r="R817" t="s">
        <v>270</v>
      </c>
      <c r="S817" t="s">
        <v>27</v>
      </c>
      <c r="T817" t="s">
        <v>942</v>
      </c>
      <c r="U817" t="str">
        <f>UPPER(TRIM(SUBSTITUTE(SUBSTITUTE(Cash_Flow[[#This Row],[Deal]],CHAR(160)," "),CHAR(9),"")))</f>
        <v>AMBIENT AIR CORP</v>
      </c>
      <c r="V817" t="str">
        <f>UPPER(TRIM(SUBSTITUTE(SUBSTITUTE(Cash_Flow[[#This Row],[Fund Name]],CHAR(160)," "),CHAR(9),"")))</f>
        <v>FUND I</v>
      </c>
      <c r="W817" t="str">
        <f>UPPER(TRIM(SUBSTITUTE(SUBSTITUTE(Cash_Flow[[#This Row],[Security Type]],CHAR(160)," "),CHAR(9),"")))</f>
        <v>DEBT SECURITY</v>
      </c>
      <c r="X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17" s="2">
        <f>_xlfn.LET(
  _xlpm.x, Cash_Flow[[#This Row],[Date]],
  IF(ISNUMBER(_xlpm.x), _xlpm.x, IFERROR(DATEVALUE(SUBSTITUTE(SUBSTITUTE(_xlpm.x,CHAR(160)," "),CHAR(9),"" )), ""))
)</f>
        <v>38929</v>
      </c>
    </row>
    <row r="818" spans="1:25" hidden="1" x14ac:dyDescent="0.35">
      <c r="A818" s="2">
        <v>38960</v>
      </c>
      <c r="B818" t="s">
        <v>27</v>
      </c>
      <c r="C818" t="s">
        <v>20</v>
      </c>
      <c r="D818" t="s">
        <v>21</v>
      </c>
      <c r="E818" t="s">
        <v>28</v>
      </c>
      <c r="F818" t="s">
        <v>25</v>
      </c>
      <c r="G818">
        <v>4907.25</v>
      </c>
      <c r="H818">
        <v>0</v>
      </c>
      <c r="I818">
        <v>0</v>
      </c>
      <c r="J818">
        <v>4907.25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4907.25</v>
      </c>
      <c r="R818" t="s">
        <v>270</v>
      </c>
      <c r="S818" t="s">
        <v>27</v>
      </c>
      <c r="T818" t="s">
        <v>942</v>
      </c>
      <c r="U818" t="str">
        <f>UPPER(TRIM(SUBSTITUTE(SUBSTITUTE(Cash_Flow[[#This Row],[Deal]],CHAR(160)," "),CHAR(9),"")))</f>
        <v>AMBIENT AIR CORP</v>
      </c>
      <c r="V818" t="str">
        <f>UPPER(TRIM(SUBSTITUTE(SUBSTITUTE(Cash_Flow[[#This Row],[Fund Name]],CHAR(160)," "),CHAR(9),"")))</f>
        <v>FUND I</v>
      </c>
      <c r="W818" t="str">
        <f>UPPER(TRIM(SUBSTITUTE(SUBSTITUTE(Cash_Flow[[#This Row],[Security Type]],CHAR(160)," "),CHAR(9),"")))</f>
        <v>LOAN</v>
      </c>
      <c r="X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7.25</v>
      </c>
      <c r="Y818" s="2">
        <f>_xlfn.LET(
  _xlpm.x, Cash_Flow[[#This Row],[Date]],
  IF(ISNUMBER(_xlpm.x), _xlpm.x, IFERROR(DATEVALUE(SUBSTITUTE(SUBSTITUTE(_xlpm.x,CHAR(160)," "),CHAR(9),"" )), ""))
)</f>
        <v>38960</v>
      </c>
    </row>
    <row r="819" spans="1:25" hidden="1" x14ac:dyDescent="0.35">
      <c r="A819" s="2">
        <v>38960</v>
      </c>
      <c r="B819" t="s">
        <v>27</v>
      </c>
      <c r="C819" t="s">
        <v>20</v>
      </c>
      <c r="D819" t="s">
        <v>21</v>
      </c>
      <c r="E819" t="s">
        <v>22</v>
      </c>
      <c r="F819" t="s">
        <v>25</v>
      </c>
      <c r="G819">
        <v>16653.560000000001</v>
      </c>
      <c r="H819">
        <v>0</v>
      </c>
      <c r="I819">
        <v>0</v>
      </c>
      <c r="J819">
        <v>16653.560000000001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16653.560000000001</v>
      </c>
      <c r="R819" t="s">
        <v>270</v>
      </c>
      <c r="S819" t="s">
        <v>27</v>
      </c>
      <c r="T819" t="s">
        <v>942</v>
      </c>
      <c r="U819" t="str">
        <f>UPPER(TRIM(SUBSTITUTE(SUBSTITUTE(Cash_Flow[[#This Row],[Deal]],CHAR(160)," "),CHAR(9),"")))</f>
        <v>AMBIENT AIR CORP</v>
      </c>
      <c r="V819" t="str">
        <f>UPPER(TRIM(SUBSTITUTE(SUBSTITUTE(Cash_Flow[[#This Row],[Fund Name]],CHAR(160)," "),CHAR(9),"")))</f>
        <v>FUND I</v>
      </c>
      <c r="W819" t="str">
        <f>UPPER(TRIM(SUBSTITUTE(SUBSTITUTE(Cash_Flow[[#This Row],[Security Type]],CHAR(160)," "),CHAR(9),"")))</f>
        <v>DEBT SECURITY</v>
      </c>
      <c r="X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19" s="2">
        <f>_xlfn.LET(
  _xlpm.x, Cash_Flow[[#This Row],[Date]],
  IF(ISNUMBER(_xlpm.x), _xlpm.x, IFERROR(DATEVALUE(SUBSTITUTE(SUBSTITUTE(_xlpm.x,CHAR(160)," "),CHAR(9),"" )), ""))
)</f>
        <v>38960</v>
      </c>
    </row>
    <row r="820" spans="1:25" hidden="1" x14ac:dyDescent="0.35">
      <c r="A820" s="2">
        <v>38990</v>
      </c>
      <c r="B820" t="s">
        <v>27</v>
      </c>
      <c r="C820" t="s">
        <v>20</v>
      </c>
      <c r="D820" t="s">
        <v>21</v>
      </c>
      <c r="E820" t="s">
        <v>28</v>
      </c>
      <c r="F820" t="s">
        <v>25</v>
      </c>
      <c r="G820">
        <v>4748.95</v>
      </c>
      <c r="H820">
        <v>0</v>
      </c>
      <c r="I820">
        <v>0</v>
      </c>
      <c r="J820">
        <v>4748.95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4748.95</v>
      </c>
      <c r="R820" t="s">
        <v>270</v>
      </c>
      <c r="S820" t="s">
        <v>27</v>
      </c>
      <c r="T820" t="s">
        <v>942</v>
      </c>
      <c r="U820" t="str">
        <f>UPPER(TRIM(SUBSTITUTE(SUBSTITUTE(Cash_Flow[[#This Row],[Deal]],CHAR(160)," "),CHAR(9),"")))</f>
        <v>AMBIENT AIR CORP</v>
      </c>
      <c r="V820" t="str">
        <f>UPPER(TRIM(SUBSTITUTE(SUBSTITUTE(Cash_Flow[[#This Row],[Fund Name]],CHAR(160)," "),CHAR(9),"")))</f>
        <v>FUND I</v>
      </c>
      <c r="W820" t="str">
        <f>UPPER(TRIM(SUBSTITUTE(SUBSTITUTE(Cash_Flow[[#This Row],[Security Type]],CHAR(160)," "),CHAR(9),"")))</f>
        <v>LOAN</v>
      </c>
      <c r="X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8.95</v>
      </c>
      <c r="Y820" s="2">
        <f>_xlfn.LET(
  _xlpm.x, Cash_Flow[[#This Row],[Date]],
  IF(ISNUMBER(_xlpm.x), _xlpm.x, IFERROR(DATEVALUE(SUBSTITUTE(SUBSTITUTE(_xlpm.x,CHAR(160)," "),CHAR(9),"" )), ""))
)</f>
        <v>38990</v>
      </c>
    </row>
    <row r="821" spans="1:25" hidden="1" x14ac:dyDescent="0.35">
      <c r="A821" s="2">
        <v>38990</v>
      </c>
      <c r="B821" t="s">
        <v>27</v>
      </c>
      <c r="C821" t="s">
        <v>20</v>
      </c>
      <c r="D821" t="s">
        <v>21</v>
      </c>
      <c r="E821" t="s">
        <v>22</v>
      </c>
      <c r="F821" t="s">
        <v>25</v>
      </c>
      <c r="G821">
        <v>16116.35</v>
      </c>
      <c r="H821">
        <v>0</v>
      </c>
      <c r="I821">
        <v>0</v>
      </c>
      <c r="J821">
        <v>16116.35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16116.35</v>
      </c>
      <c r="R821" t="s">
        <v>270</v>
      </c>
      <c r="S821" t="s">
        <v>27</v>
      </c>
      <c r="T821" t="s">
        <v>942</v>
      </c>
      <c r="U821" t="str">
        <f>UPPER(TRIM(SUBSTITUTE(SUBSTITUTE(Cash_Flow[[#This Row],[Deal]],CHAR(160)," "),CHAR(9),"")))</f>
        <v>AMBIENT AIR CORP</v>
      </c>
      <c r="V821" t="str">
        <f>UPPER(TRIM(SUBSTITUTE(SUBSTITUTE(Cash_Flow[[#This Row],[Fund Name]],CHAR(160)," "),CHAR(9),"")))</f>
        <v>FUND I</v>
      </c>
      <c r="W821" t="str">
        <f>UPPER(TRIM(SUBSTITUTE(SUBSTITUTE(Cash_Flow[[#This Row],[Security Type]],CHAR(160)," "),CHAR(9),"")))</f>
        <v>DEBT SECURITY</v>
      </c>
      <c r="X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16.35</v>
      </c>
      <c r="Y821" s="2">
        <f>_xlfn.LET(
  _xlpm.x, Cash_Flow[[#This Row],[Date]],
  IF(ISNUMBER(_xlpm.x), _xlpm.x, IFERROR(DATEVALUE(SUBSTITUTE(SUBSTITUTE(_xlpm.x,CHAR(160)," "),CHAR(9),"" )), ""))
)</f>
        <v>38990</v>
      </c>
    </row>
    <row r="822" spans="1:25" hidden="1" x14ac:dyDescent="0.35">
      <c r="A822" s="2">
        <v>39021</v>
      </c>
      <c r="B822" t="s">
        <v>27</v>
      </c>
      <c r="C822" t="s">
        <v>20</v>
      </c>
      <c r="D822" t="s">
        <v>21</v>
      </c>
      <c r="E822" t="s">
        <v>22</v>
      </c>
      <c r="F822" t="s">
        <v>25</v>
      </c>
      <c r="G822">
        <v>16653.560000000001</v>
      </c>
      <c r="H822">
        <v>0</v>
      </c>
      <c r="I822">
        <v>0</v>
      </c>
      <c r="J822">
        <v>16653.560000000001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16653.560000000001</v>
      </c>
      <c r="R822" t="s">
        <v>270</v>
      </c>
      <c r="S822" t="s">
        <v>27</v>
      </c>
      <c r="T822" t="s">
        <v>942</v>
      </c>
      <c r="U822" t="str">
        <f>UPPER(TRIM(SUBSTITUTE(SUBSTITUTE(Cash_Flow[[#This Row],[Deal]],CHAR(160)," "),CHAR(9),"")))</f>
        <v>AMBIENT AIR CORP</v>
      </c>
      <c r="V822" t="str">
        <f>UPPER(TRIM(SUBSTITUTE(SUBSTITUTE(Cash_Flow[[#This Row],[Fund Name]],CHAR(160)," "),CHAR(9),"")))</f>
        <v>FUND I</v>
      </c>
      <c r="W822" t="str">
        <f>UPPER(TRIM(SUBSTITUTE(SUBSTITUTE(Cash_Flow[[#This Row],[Security Type]],CHAR(160)," "),CHAR(9),"")))</f>
        <v>DEBT SECURITY</v>
      </c>
      <c r="X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22" s="2">
        <f>_xlfn.LET(
  _xlpm.x, Cash_Flow[[#This Row],[Date]],
  IF(ISNUMBER(_xlpm.x), _xlpm.x, IFERROR(DATEVALUE(SUBSTITUTE(SUBSTITUTE(_xlpm.x,CHAR(160)," "),CHAR(9),"" )), ""))
)</f>
        <v>39021</v>
      </c>
    </row>
    <row r="823" spans="1:25" hidden="1" x14ac:dyDescent="0.35">
      <c r="A823" s="2">
        <v>39021</v>
      </c>
      <c r="B823" t="s">
        <v>27</v>
      </c>
      <c r="C823" t="s">
        <v>20</v>
      </c>
      <c r="D823" t="s">
        <v>21</v>
      </c>
      <c r="E823" t="s">
        <v>28</v>
      </c>
      <c r="F823" t="s">
        <v>25</v>
      </c>
      <c r="G823">
        <v>4907.25</v>
      </c>
      <c r="H823">
        <v>0</v>
      </c>
      <c r="I823">
        <v>0</v>
      </c>
      <c r="J823">
        <v>4907.25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4907.25</v>
      </c>
      <c r="R823" t="s">
        <v>270</v>
      </c>
      <c r="S823" t="s">
        <v>27</v>
      </c>
      <c r="T823" t="s">
        <v>942</v>
      </c>
      <c r="U823" t="str">
        <f>UPPER(TRIM(SUBSTITUTE(SUBSTITUTE(Cash_Flow[[#This Row],[Deal]],CHAR(160)," "),CHAR(9),"")))</f>
        <v>AMBIENT AIR CORP</v>
      </c>
      <c r="V823" t="str">
        <f>UPPER(TRIM(SUBSTITUTE(SUBSTITUTE(Cash_Flow[[#This Row],[Fund Name]],CHAR(160)," "),CHAR(9),"")))</f>
        <v>FUND I</v>
      </c>
      <c r="W823" t="str">
        <f>UPPER(TRIM(SUBSTITUTE(SUBSTITUTE(Cash_Flow[[#This Row],[Security Type]],CHAR(160)," "),CHAR(9),"")))</f>
        <v>LOAN</v>
      </c>
      <c r="X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7.25</v>
      </c>
      <c r="Y823" s="2">
        <f>_xlfn.LET(
  _xlpm.x, Cash_Flow[[#This Row],[Date]],
  IF(ISNUMBER(_xlpm.x), _xlpm.x, IFERROR(DATEVALUE(SUBSTITUTE(SUBSTITUTE(_xlpm.x,CHAR(160)," "),CHAR(9),"" )), ""))
)</f>
        <v>39021</v>
      </c>
    </row>
    <row r="824" spans="1:25" hidden="1" x14ac:dyDescent="0.35">
      <c r="A824" s="2">
        <v>39051</v>
      </c>
      <c r="B824" t="s">
        <v>27</v>
      </c>
      <c r="C824" t="s">
        <v>20</v>
      </c>
      <c r="D824" t="s">
        <v>21</v>
      </c>
      <c r="E824" t="s">
        <v>22</v>
      </c>
      <c r="F824" t="s">
        <v>25</v>
      </c>
      <c r="G824">
        <v>16116.35</v>
      </c>
      <c r="H824">
        <v>0</v>
      </c>
      <c r="I824">
        <v>0</v>
      </c>
      <c r="J824">
        <v>16116.35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16116.35</v>
      </c>
      <c r="R824" t="s">
        <v>270</v>
      </c>
      <c r="S824" t="s">
        <v>27</v>
      </c>
      <c r="T824" t="s">
        <v>942</v>
      </c>
      <c r="U824" t="str">
        <f>UPPER(TRIM(SUBSTITUTE(SUBSTITUTE(Cash_Flow[[#This Row],[Deal]],CHAR(160)," "),CHAR(9),"")))</f>
        <v>AMBIENT AIR CORP</v>
      </c>
      <c r="V824" t="str">
        <f>UPPER(TRIM(SUBSTITUTE(SUBSTITUTE(Cash_Flow[[#This Row],[Fund Name]],CHAR(160)," "),CHAR(9),"")))</f>
        <v>FUND I</v>
      </c>
      <c r="W824" t="str">
        <f>UPPER(TRIM(SUBSTITUTE(SUBSTITUTE(Cash_Flow[[#This Row],[Security Type]],CHAR(160)," "),CHAR(9),"")))</f>
        <v>DEBT SECURITY</v>
      </c>
      <c r="X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16.35</v>
      </c>
      <c r="Y824" s="2">
        <f>_xlfn.LET(
  _xlpm.x, Cash_Flow[[#This Row],[Date]],
  IF(ISNUMBER(_xlpm.x), _xlpm.x, IFERROR(DATEVALUE(SUBSTITUTE(SUBSTITUTE(_xlpm.x,CHAR(160)," "),CHAR(9),"" )), ""))
)</f>
        <v>39051</v>
      </c>
    </row>
    <row r="825" spans="1:25" hidden="1" x14ac:dyDescent="0.35">
      <c r="A825" s="2">
        <v>39051</v>
      </c>
      <c r="B825" t="s">
        <v>27</v>
      </c>
      <c r="C825" t="s">
        <v>20</v>
      </c>
      <c r="D825" t="s">
        <v>21</v>
      </c>
      <c r="E825" t="s">
        <v>28</v>
      </c>
      <c r="F825" t="s">
        <v>25</v>
      </c>
      <c r="G825">
        <v>4748.95</v>
      </c>
      <c r="H825">
        <v>0</v>
      </c>
      <c r="I825">
        <v>0</v>
      </c>
      <c r="J825">
        <v>4748.95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4748.95</v>
      </c>
      <c r="R825" t="s">
        <v>270</v>
      </c>
      <c r="S825" t="s">
        <v>27</v>
      </c>
      <c r="T825" t="s">
        <v>942</v>
      </c>
      <c r="U825" t="str">
        <f>UPPER(TRIM(SUBSTITUTE(SUBSTITUTE(Cash_Flow[[#This Row],[Deal]],CHAR(160)," "),CHAR(9),"")))</f>
        <v>AMBIENT AIR CORP</v>
      </c>
      <c r="V825" t="str">
        <f>UPPER(TRIM(SUBSTITUTE(SUBSTITUTE(Cash_Flow[[#This Row],[Fund Name]],CHAR(160)," "),CHAR(9),"")))</f>
        <v>FUND I</v>
      </c>
      <c r="W825" t="str">
        <f>UPPER(TRIM(SUBSTITUTE(SUBSTITUTE(Cash_Flow[[#This Row],[Security Type]],CHAR(160)," "),CHAR(9),"")))</f>
        <v>LOAN</v>
      </c>
      <c r="X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8.95</v>
      </c>
      <c r="Y825" s="2">
        <f>_xlfn.LET(
  _xlpm.x, Cash_Flow[[#This Row],[Date]],
  IF(ISNUMBER(_xlpm.x), _xlpm.x, IFERROR(DATEVALUE(SUBSTITUTE(SUBSTITUTE(_xlpm.x,CHAR(160)," "),CHAR(9),"" )), ""))
)</f>
        <v>39051</v>
      </c>
    </row>
    <row r="826" spans="1:25" hidden="1" x14ac:dyDescent="0.35">
      <c r="A826" s="2">
        <v>39082</v>
      </c>
      <c r="B826" t="s">
        <v>27</v>
      </c>
      <c r="C826" t="s">
        <v>20</v>
      </c>
      <c r="D826" t="s">
        <v>21</v>
      </c>
      <c r="E826" t="s">
        <v>28</v>
      </c>
      <c r="F826" t="s">
        <v>25</v>
      </c>
      <c r="G826">
        <v>4907.25</v>
      </c>
      <c r="H826">
        <v>0</v>
      </c>
      <c r="I826">
        <v>0</v>
      </c>
      <c r="J826">
        <v>4907.25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4907.25</v>
      </c>
      <c r="R826" t="s">
        <v>270</v>
      </c>
      <c r="S826" t="s">
        <v>27</v>
      </c>
      <c r="T826" t="s">
        <v>942</v>
      </c>
      <c r="U826" t="str">
        <f>UPPER(TRIM(SUBSTITUTE(SUBSTITUTE(Cash_Flow[[#This Row],[Deal]],CHAR(160)," "),CHAR(9),"")))</f>
        <v>AMBIENT AIR CORP</v>
      </c>
      <c r="V826" t="str">
        <f>UPPER(TRIM(SUBSTITUTE(SUBSTITUTE(Cash_Flow[[#This Row],[Fund Name]],CHAR(160)," "),CHAR(9),"")))</f>
        <v>FUND I</v>
      </c>
      <c r="W826" t="str">
        <f>UPPER(TRIM(SUBSTITUTE(SUBSTITUTE(Cash_Flow[[#This Row],[Security Type]],CHAR(160)," "),CHAR(9),"")))</f>
        <v>LOAN</v>
      </c>
      <c r="X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7.25</v>
      </c>
      <c r="Y826" s="2">
        <f>_xlfn.LET(
  _xlpm.x, Cash_Flow[[#This Row],[Date]],
  IF(ISNUMBER(_xlpm.x), _xlpm.x, IFERROR(DATEVALUE(SUBSTITUTE(SUBSTITUTE(_xlpm.x,CHAR(160)," "),CHAR(9),"" )), ""))
)</f>
        <v>39082</v>
      </c>
    </row>
    <row r="827" spans="1:25" hidden="1" x14ac:dyDescent="0.35">
      <c r="A827" s="2">
        <v>39082</v>
      </c>
      <c r="B827" t="s">
        <v>27</v>
      </c>
      <c r="C827" t="s">
        <v>20</v>
      </c>
      <c r="D827" t="s">
        <v>21</v>
      </c>
      <c r="E827" t="s">
        <v>22</v>
      </c>
      <c r="F827" t="s">
        <v>25</v>
      </c>
      <c r="G827">
        <v>16653.560000000001</v>
      </c>
      <c r="H827">
        <v>0</v>
      </c>
      <c r="I827">
        <v>0</v>
      </c>
      <c r="J827">
        <v>16653.560000000001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16653.560000000001</v>
      </c>
      <c r="R827" t="s">
        <v>270</v>
      </c>
      <c r="S827" t="s">
        <v>27</v>
      </c>
      <c r="T827" t="s">
        <v>942</v>
      </c>
      <c r="U827" t="str">
        <f>UPPER(TRIM(SUBSTITUTE(SUBSTITUTE(Cash_Flow[[#This Row],[Deal]],CHAR(160)," "),CHAR(9),"")))</f>
        <v>AMBIENT AIR CORP</v>
      </c>
      <c r="V827" t="str">
        <f>UPPER(TRIM(SUBSTITUTE(SUBSTITUTE(Cash_Flow[[#This Row],[Fund Name]],CHAR(160)," "),CHAR(9),"")))</f>
        <v>FUND I</v>
      </c>
      <c r="W827" t="str">
        <f>UPPER(TRIM(SUBSTITUTE(SUBSTITUTE(Cash_Flow[[#This Row],[Security Type]],CHAR(160)," "),CHAR(9),"")))</f>
        <v>DEBT SECURITY</v>
      </c>
      <c r="X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27" s="2">
        <f>_xlfn.LET(
  _xlpm.x, Cash_Flow[[#This Row],[Date]],
  IF(ISNUMBER(_xlpm.x), _xlpm.x, IFERROR(DATEVALUE(SUBSTITUTE(SUBSTITUTE(_xlpm.x,CHAR(160)," "),CHAR(9),"" )), ""))
)</f>
        <v>39082</v>
      </c>
    </row>
    <row r="828" spans="1:25" hidden="1" x14ac:dyDescent="0.35">
      <c r="A828" s="2">
        <v>39113</v>
      </c>
      <c r="B828" t="s">
        <v>27</v>
      </c>
      <c r="C828" t="s">
        <v>20</v>
      </c>
      <c r="D828" t="s">
        <v>21</v>
      </c>
      <c r="E828" t="s">
        <v>28</v>
      </c>
      <c r="F828" t="s">
        <v>25</v>
      </c>
      <c r="G828">
        <v>4907.25</v>
      </c>
      <c r="H828">
        <v>0</v>
      </c>
      <c r="I828">
        <v>0</v>
      </c>
      <c r="J828">
        <v>4907.25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4907.25</v>
      </c>
      <c r="R828" t="s">
        <v>270</v>
      </c>
      <c r="S828" t="s">
        <v>27</v>
      </c>
      <c r="T828" t="s">
        <v>942</v>
      </c>
      <c r="U828" t="str">
        <f>UPPER(TRIM(SUBSTITUTE(SUBSTITUTE(Cash_Flow[[#This Row],[Deal]],CHAR(160)," "),CHAR(9),"")))</f>
        <v>AMBIENT AIR CORP</v>
      </c>
      <c r="V828" t="str">
        <f>UPPER(TRIM(SUBSTITUTE(SUBSTITUTE(Cash_Flow[[#This Row],[Fund Name]],CHAR(160)," "),CHAR(9),"")))</f>
        <v>FUND I</v>
      </c>
      <c r="W828" t="str">
        <f>UPPER(TRIM(SUBSTITUTE(SUBSTITUTE(Cash_Flow[[#This Row],[Security Type]],CHAR(160)," "),CHAR(9),"")))</f>
        <v>LOAN</v>
      </c>
      <c r="X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7.25</v>
      </c>
      <c r="Y828" s="2">
        <f>_xlfn.LET(
  _xlpm.x, Cash_Flow[[#This Row],[Date]],
  IF(ISNUMBER(_xlpm.x), _xlpm.x, IFERROR(DATEVALUE(SUBSTITUTE(SUBSTITUTE(_xlpm.x,CHAR(160)," "),CHAR(9),"" )), ""))
)</f>
        <v>39113</v>
      </c>
    </row>
    <row r="829" spans="1:25" hidden="1" x14ac:dyDescent="0.35">
      <c r="A829" s="2">
        <v>39113</v>
      </c>
      <c r="B829" t="s">
        <v>27</v>
      </c>
      <c r="C829" t="s">
        <v>20</v>
      </c>
      <c r="D829" t="s">
        <v>21</v>
      </c>
      <c r="E829" t="s">
        <v>22</v>
      </c>
      <c r="F829" t="s">
        <v>25</v>
      </c>
      <c r="G829">
        <v>16653.560000000001</v>
      </c>
      <c r="H829">
        <v>0</v>
      </c>
      <c r="I829">
        <v>0</v>
      </c>
      <c r="J829">
        <v>16653.560000000001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16653.560000000001</v>
      </c>
      <c r="R829" t="s">
        <v>270</v>
      </c>
      <c r="S829" t="s">
        <v>27</v>
      </c>
      <c r="T829" t="s">
        <v>942</v>
      </c>
      <c r="U829" t="str">
        <f>UPPER(TRIM(SUBSTITUTE(SUBSTITUTE(Cash_Flow[[#This Row],[Deal]],CHAR(160)," "),CHAR(9),"")))</f>
        <v>AMBIENT AIR CORP</v>
      </c>
      <c r="V829" t="str">
        <f>UPPER(TRIM(SUBSTITUTE(SUBSTITUTE(Cash_Flow[[#This Row],[Fund Name]],CHAR(160)," "),CHAR(9),"")))</f>
        <v>FUND I</v>
      </c>
      <c r="W829" t="str">
        <f>UPPER(TRIM(SUBSTITUTE(SUBSTITUTE(Cash_Flow[[#This Row],[Security Type]],CHAR(160)," "),CHAR(9),"")))</f>
        <v>DEBT SECURITY</v>
      </c>
      <c r="X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29" s="2">
        <f>_xlfn.LET(
  _xlpm.x, Cash_Flow[[#This Row],[Date]],
  IF(ISNUMBER(_xlpm.x), _xlpm.x, IFERROR(DATEVALUE(SUBSTITUTE(SUBSTITUTE(_xlpm.x,CHAR(160)," "),CHAR(9),"" )), ""))
)</f>
        <v>39113</v>
      </c>
    </row>
    <row r="830" spans="1:25" hidden="1" x14ac:dyDescent="0.35">
      <c r="A830" s="2">
        <v>39141</v>
      </c>
      <c r="B830" t="s">
        <v>27</v>
      </c>
      <c r="C830" t="s">
        <v>20</v>
      </c>
      <c r="D830" t="s">
        <v>21</v>
      </c>
      <c r="E830" t="s">
        <v>22</v>
      </c>
      <c r="F830" t="s">
        <v>25</v>
      </c>
      <c r="G830">
        <v>15041.93</v>
      </c>
      <c r="H830">
        <v>0</v>
      </c>
      <c r="I830">
        <v>0</v>
      </c>
      <c r="J830">
        <v>15041.93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15041.93</v>
      </c>
      <c r="R830" t="s">
        <v>270</v>
      </c>
      <c r="S830" t="s">
        <v>27</v>
      </c>
      <c r="T830" t="s">
        <v>942</v>
      </c>
      <c r="U830" t="str">
        <f>UPPER(TRIM(SUBSTITUTE(SUBSTITUTE(Cash_Flow[[#This Row],[Deal]],CHAR(160)," "),CHAR(9),"")))</f>
        <v>AMBIENT AIR CORP</v>
      </c>
      <c r="V830" t="str">
        <f>UPPER(TRIM(SUBSTITUTE(SUBSTITUTE(Cash_Flow[[#This Row],[Fund Name]],CHAR(160)," "),CHAR(9),"")))</f>
        <v>FUND I</v>
      </c>
      <c r="W830" t="str">
        <f>UPPER(TRIM(SUBSTITUTE(SUBSTITUTE(Cash_Flow[[#This Row],[Security Type]],CHAR(160)," "),CHAR(9),"")))</f>
        <v>DEBT SECURITY</v>
      </c>
      <c r="X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41.93</v>
      </c>
      <c r="Y830" s="2">
        <f>_xlfn.LET(
  _xlpm.x, Cash_Flow[[#This Row],[Date]],
  IF(ISNUMBER(_xlpm.x), _xlpm.x, IFERROR(DATEVALUE(SUBSTITUTE(SUBSTITUTE(_xlpm.x,CHAR(160)," "),CHAR(9),"" )), ""))
)</f>
        <v>39141</v>
      </c>
    </row>
    <row r="831" spans="1:25" hidden="1" x14ac:dyDescent="0.35">
      <c r="A831" s="2">
        <v>39141</v>
      </c>
      <c r="B831" t="s">
        <v>27</v>
      </c>
      <c r="C831" t="s">
        <v>20</v>
      </c>
      <c r="D831" t="s">
        <v>21</v>
      </c>
      <c r="E831" t="s">
        <v>28</v>
      </c>
      <c r="F831" t="s">
        <v>25</v>
      </c>
      <c r="G831">
        <v>4432.3500000000004</v>
      </c>
      <c r="H831">
        <v>0</v>
      </c>
      <c r="I831">
        <v>0</v>
      </c>
      <c r="J831">
        <v>4432.3500000000004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4432.3500000000004</v>
      </c>
      <c r="R831" t="s">
        <v>270</v>
      </c>
      <c r="S831" t="s">
        <v>27</v>
      </c>
      <c r="T831" t="s">
        <v>942</v>
      </c>
      <c r="U831" t="str">
        <f>UPPER(TRIM(SUBSTITUTE(SUBSTITUTE(Cash_Flow[[#This Row],[Deal]],CHAR(160)," "),CHAR(9),"")))</f>
        <v>AMBIENT AIR CORP</v>
      </c>
      <c r="V831" t="str">
        <f>UPPER(TRIM(SUBSTITUTE(SUBSTITUTE(Cash_Flow[[#This Row],[Fund Name]],CHAR(160)," "),CHAR(9),"")))</f>
        <v>FUND I</v>
      </c>
      <c r="W831" t="str">
        <f>UPPER(TRIM(SUBSTITUTE(SUBSTITUTE(Cash_Flow[[#This Row],[Security Type]],CHAR(160)," "),CHAR(9),"")))</f>
        <v>LOAN</v>
      </c>
      <c r="X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32.3500000000004</v>
      </c>
      <c r="Y831" s="2">
        <f>_xlfn.LET(
  _xlpm.x, Cash_Flow[[#This Row],[Date]],
  IF(ISNUMBER(_xlpm.x), _xlpm.x, IFERROR(DATEVALUE(SUBSTITUTE(SUBSTITUTE(_xlpm.x,CHAR(160)," "),CHAR(9),"" )), ""))
)</f>
        <v>39141</v>
      </c>
    </row>
    <row r="832" spans="1:25" hidden="1" x14ac:dyDescent="0.35">
      <c r="A832" s="2">
        <v>39172</v>
      </c>
      <c r="B832" t="s">
        <v>27</v>
      </c>
      <c r="C832" t="s">
        <v>20</v>
      </c>
      <c r="D832" t="s">
        <v>21</v>
      </c>
      <c r="E832" t="s">
        <v>28</v>
      </c>
      <c r="F832" t="s">
        <v>25</v>
      </c>
      <c r="G832">
        <v>4907.25</v>
      </c>
      <c r="H832">
        <v>0</v>
      </c>
      <c r="I832">
        <v>0</v>
      </c>
      <c r="J832">
        <v>4907.25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4907.25</v>
      </c>
      <c r="R832" t="s">
        <v>270</v>
      </c>
      <c r="S832" t="s">
        <v>27</v>
      </c>
      <c r="T832" t="s">
        <v>942</v>
      </c>
      <c r="U832" t="str">
        <f>UPPER(TRIM(SUBSTITUTE(SUBSTITUTE(Cash_Flow[[#This Row],[Deal]],CHAR(160)," "),CHAR(9),"")))</f>
        <v>AMBIENT AIR CORP</v>
      </c>
      <c r="V832" t="str">
        <f>UPPER(TRIM(SUBSTITUTE(SUBSTITUTE(Cash_Flow[[#This Row],[Fund Name]],CHAR(160)," "),CHAR(9),"")))</f>
        <v>FUND I</v>
      </c>
      <c r="W832" t="str">
        <f>UPPER(TRIM(SUBSTITUTE(SUBSTITUTE(Cash_Flow[[#This Row],[Security Type]],CHAR(160)," "),CHAR(9),"")))</f>
        <v>LOAN</v>
      </c>
      <c r="X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7.25</v>
      </c>
      <c r="Y832" s="2">
        <f>_xlfn.LET(
  _xlpm.x, Cash_Flow[[#This Row],[Date]],
  IF(ISNUMBER(_xlpm.x), _xlpm.x, IFERROR(DATEVALUE(SUBSTITUTE(SUBSTITUTE(_xlpm.x,CHAR(160)," "),CHAR(9),"" )), ""))
)</f>
        <v>39172</v>
      </c>
    </row>
    <row r="833" spans="1:25" hidden="1" x14ac:dyDescent="0.35">
      <c r="A833" s="2">
        <v>39172</v>
      </c>
      <c r="B833" t="s">
        <v>27</v>
      </c>
      <c r="C833" t="s">
        <v>20</v>
      </c>
      <c r="D833" t="s">
        <v>21</v>
      </c>
      <c r="E833" t="s">
        <v>22</v>
      </c>
      <c r="F833" t="s">
        <v>25</v>
      </c>
      <c r="G833">
        <v>16653.560000000001</v>
      </c>
      <c r="H833">
        <v>0</v>
      </c>
      <c r="I833">
        <v>0</v>
      </c>
      <c r="J833">
        <v>16653.560000000001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16653.560000000001</v>
      </c>
      <c r="R833" t="s">
        <v>270</v>
      </c>
      <c r="S833" t="s">
        <v>27</v>
      </c>
      <c r="T833" t="s">
        <v>942</v>
      </c>
      <c r="U833" t="str">
        <f>UPPER(TRIM(SUBSTITUTE(SUBSTITUTE(Cash_Flow[[#This Row],[Deal]],CHAR(160)," "),CHAR(9),"")))</f>
        <v>AMBIENT AIR CORP</v>
      </c>
      <c r="V833" t="str">
        <f>UPPER(TRIM(SUBSTITUTE(SUBSTITUTE(Cash_Flow[[#This Row],[Fund Name]],CHAR(160)," "),CHAR(9),"")))</f>
        <v>FUND I</v>
      </c>
      <c r="W833" t="str">
        <f>UPPER(TRIM(SUBSTITUTE(SUBSTITUTE(Cash_Flow[[#This Row],[Security Type]],CHAR(160)," "),CHAR(9),"")))</f>
        <v>DEBT SECURITY</v>
      </c>
      <c r="X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33" s="2">
        <f>_xlfn.LET(
  _xlpm.x, Cash_Flow[[#This Row],[Date]],
  IF(ISNUMBER(_xlpm.x), _xlpm.x, IFERROR(DATEVALUE(SUBSTITUTE(SUBSTITUTE(_xlpm.x,CHAR(160)," "),CHAR(9),"" )), ""))
)</f>
        <v>39172</v>
      </c>
    </row>
    <row r="834" spans="1:25" hidden="1" x14ac:dyDescent="0.35">
      <c r="A834" s="2">
        <v>39202</v>
      </c>
      <c r="B834" t="s">
        <v>27</v>
      </c>
      <c r="C834" t="s">
        <v>20</v>
      </c>
      <c r="D834" t="s">
        <v>21</v>
      </c>
      <c r="E834" t="s">
        <v>28</v>
      </c>
      <c r="F834" t="s">
        <v>25</v>
      </c>
      <c r="G834">
        <v>4748.95</v>
      </c>
      <c r="H834">
        <v>0</v>
      </c>
      <c r="I834">
        <v>0</v>
      </c>
      <c r="J834">
        <v>4748.95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4748.95</v>
      </c>
      <c r="R834" t="s">
        <v>270</v>
      </c>
      <c r="S834" t="s">
        <v>27</v>
      </c>
      <c r="T834" t="s">
        <v>942</v>
      </c>
      <c r="U834" t="str">
        <f>UPPER(TRIM(SUBSTITUTE(SUBSTITUTE(Cash_Flow[[#This Row],[Deal]],CHAR(160)," "),CHAR(9),"")))</f>
        <v>AMBIENT AIR CORP</v>
      </c>
      <c r="V834" t="str">
        <f>UPPER(TRIM(SUBSTITUTE(SUBSTITUTE(Cash_Flow[[#This Row],[Fund Name]],CHAR(160)," "),CHAR(9),"")))</f>
        <v>FUND I</v>
      </c>
      <c r="W834" t="str">
        <f>UPPER(TRIM(SUBSTITUTE(SUBSTITUTE(Cash_Flow[[#This Row],[Security Type]],CHAR(160)," "),CHAR(9),"")))</f>
        <v>LOAN</v>
      </c>
      <c r="X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8.95</v>
      </c>
      <c r="Y834" s="2">
        <f>_xlfn.LET(
  _xlpm.x, Cash_Flow[[#This Row],[Date]],
  IF(ISNUMBER(_xlpm.x), _xlpm.x, IFERROR(DATEVALUE(SUBSTITUTE(SUBSTITUTE(_xlpm.x,CHAR(160)," "),CHAR(9),"" )), ""))
)</f>
        <v>39202</v>
      </c>
    </row>
    <row r="835" spans="1:25" hidden="1" x14ac:dyDescent="0.35">
      <c r="A835" s="2">
        <v>39202</v>
      </c>
      <c r="B835" t="s">
        <v>27</v>
      </c>
      <c r="C835" t="s">
        <v>20</v>
      </c>
      <c r="D835" t="s">
        <v>21</v>
      </c>
      <c r="E835" t="s">
        <v>22</v>
      </c>
      <c r="F835" t="s">
        <v>25</v>
      </c>
      <c r="G835">
        <v>16116.35</v>
      </c>
      <c r="H835">
        <v>0</v>
      </c>
      <c r="I835">
        <v>0</v>
      </c>
      <c r="J835">
        <v>16116.35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16116.35</v>
      </c>
      <c r="R835" t="s">
        <v>270</v>
      </c>
      <c r="S835" t="s">
        <v>27</v>
      </c>
      <c r="T835" t="s">
        <v>942</v>
      </c>
      <c r="U835" t="str">
        <f>UPPER(TRIM(SUBSTITUTE(SUBSTITUTE(Cash_Flow[[#This Row],[Deal]],CHAR(160)," "),CHAR(9),"")))</f>
        <v>AMBIENT AIR CORP</v>
      </c>
      <c r="V835" t="str">
        <f>UPPER(TRIM(SUBSTITUTE(SUBSTITUTE(Cash_Flow[[#This Row],[Fund Name]],CHAR(160)," "),CHAR(9),"")))</f>
        <v>FUND I</v>
      </c>
      <c r="W835" t="str">
        <f>UPPER(TRIM(SUBSTITUTE(SUBSTITUTE(Cash_Flow[[#This Row],[Security Type]],CHAR(160)," "),CHAR(9),"")))</f>
        <v>DEBT SECURITY</v>
      </c>
      <c r="X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16.35</v>
      </c>
      <c r="Y835" s="2">
        <f>_xlfn.LET(
  _xlpm.x, Cash_Flow[[#This Row],[Date]],
  IF(ISNUMBER(_xlpm.x), _xlpm.x, IFERROR(DATEVALUE(SUBSTITUTE(SUBSTITUTE(_xlpm.x,CHAR(160)," "),CHAR(9),"" )), ""))
)</f>
        <v>39202</v>
      </c>
    </row>
    <row r="836" spans="1:25" hidden="1" x14ac:dyDescent="0.35">
      <c r="A836" s="2">
        <v>39233</v>
      </c>
      <c r="B836" t="s">
        <v>27</v>
      </c>
      <c r="C836" t="s">
        <v>20</v>
      </c>
      <c r="D836" t="s">
        <v>21</v>
      </c>
      <c r="E836" t="s">
        <v>22</v>
      </c>
      <c r="F836" t="s">
        <v>25</v>
      </c>
      <c r="G836">
        <v>16653.560000000001</v>
      </c>
      <c r="H836">
        <v>0</v>
      </c>
      <c r="I836">
        <v>0</v>
      </c>
      <c r="J836">
        <v>16653.560000000001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16653.560000000001</v>
      </c>
      <c r="R836" t="s">
        <v>270</v>
      </c>
      <c r="S836" t="s">
        <v>27</v>
      </c>
      <c r="T836" t="s">
        <v>942</v>
      </c>
      <c r="U836" t="str">
        <f>UPPER(TRIM(SUBSTITUTE(SUBSTITUTE(Cash_Flow[[#This Row],[Deal]],CHAR(160)," "),CHAR(9),"")))</f>
        <v>AMBIENT AIR CORP</v>
      </c>
      <c r="V836" t="str">
        <f>UPPER(TRIM(SUBSTITUTE(SUBSTITUTE(Cash_Flow[[#This Row],[Fund Name]],CHAR(160)," "),CHAR(9),"")))</f>
        <v>FUND I</v>
      </c>
      <c r="W836" t="str">
        <f>UPPER(TRIM(SUBSTITUTE(SUBSTITUTE(Cash_Flow[[#This Row],[Security Type]],CHAR(160)," "),CHAR(9),"")))</f>
        <v>DEBT SECURITY</v>
      </c>
      <c r="X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36" s="2">
        <f>_xlfn.LET(
  _xlpm.x, Cash_Flow[[#This Row],[Date]],
  IF(ISNUMBER(_xlpm.x), _xlpm.x, IFERROR(DATEVALUE(SUBSTITUTE(SUBSTITUTE(_xlpm.x,CHAR(160)," "),CHAR(9),"" )), ""))
)</f>
        <v>39233</v>
      </c>
    </row>
    <row r="837" spans="1:25" hidden="1" x14ac:dyDescent="0.35">
      <c r="A837" s="2">
        <v>39233</v>
      </c>
      <c r="B837" t="s">
        <v>27</v>
      </c>
      <c r="C837" t="s">
        <v>20</v>
      </c>
      <c r="D837" t="s">
        <v>21</v>
      </c>
      <c r="E837" t="s">
        <v>28</v>
      </c>
      <c r="F837" t="s">
        <v>25</v>
      </c>
      <c r="G837">
        <v>4907.25</v>
      </c>
      <c r="H837">
        <v>0</v>
      </c>
      <c r="I837">
        <v>0</v>
      </c>
      <c r="J837">
        <v>4907.25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4907.25</v>
      </c>
      <c r="R837" t="s">
        <v>270</v>
      </c>
      <c r="S837" t="s">
        <v>27</v>
      </c>
      <c r="T837" t="s">
        <v>942</v>
      </c>
      <c r="U837" t="str">
        <f>UPPER(TRIM(SUBSTITUTE(SUBSTITUTE(Cash_Flow[[#This Row],[Deal]],CHAR(160)," "),CHAR(9),"")))</f>
        <v>AMBIENT AIR CORP</v>
      </c>
      <c r="V837" t="str">
        <f>UPPER(TRIM(SUBSTITUTE(SUBSTITUTE(Cash_Flow[[#This Row],[Fund Name]],CHAR(160)," "),CHAR(9),"")))</f>
        <v>FUND I</v>
      </c>
      <c r="W837" t="str">
        <f>UPPER(TRIM(SUBSTITUTE(SUBSTITUTE(Cash_Flow[[#This Row],[Security Type]],CHAR(160)," "),CHAR(9),"")))</f>
        <v>LOAN</v>
      </c>
      <c r="X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07.25</v>
      </c>
      <c r="Y837" s="2">
        <f>_xlfn.LET(
  _xlpm.x, Cash_Flow[[#This Row],[Date]],
  IF(ISNUMBER(_xlpm.x), _xlpm.x, IFERROR(DATEVALUE(SUBSTITUTE(SUBSTITUTE(_xlpm.x,CHAR(160)," "),CHAR(9),"" )), ""))
)</f>
        <v>39233</v>
      </c>
    </row>
    <row r="838" spans="1:25" hidden="1" x14ac:dyDescent="0.35">
      <c r="A838" s="2">
        <v>39263</v>
      </c>
      <c r="B838" t="s">
        <v>27</v>
      </c>
      <c r="C838" t="s">
        <v>20</v>
      </c>
      <c r="D838" t="s">
        <v>21</v>
      </c>
      <c r="E838" t="s">
        <v>28</v>
      </c>
      <c r="F838" t="s">
        <v>25</v>
      </c>
      <c r="G838">
        <v>4748.95</v>
      </c>
      <c r="H838">
        <v>0</v>
      </c>
      <c r="I838">
        <v>0</v>
      </c>
      <c r="J838">
        <v>4748.95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4748.95</v>
      </c>
      <c r="R838" t="s">
        <v>270</v>
      </c>
      <c r="S838" t="s">
        <v>27</v>
      </c>
      <c r="T838" t="s">
        <v>942</v>
      </c>
      <c r="U838" t="str">
        <f>UPPER(TRIM(SUBSTITUTE(SUBSTITUTE(Cash_Flow[[#This Row],[Deal]],CHAR(160)," "),CHAR(9),"")))</f>
        <v>AMBIENT AIR CORP</v>
      </c>
      <c r="V838" t="str">
        <f>UPPER(TRIM(SUBSTITUTE(SUBSTITUTE(Cash_Flow[[#This Row],[Fund Name]],CHAR(160)," "),CHAR(9),"")))</f>
        <v>FUND I</v>
      </c>
      <c r="W838" t="str">
        <f>UPPER(TRIM(SUBSTITUTE(SUBSTITUTE(Cash_Flow[[#This Row],[Security Type]],CHAR(160)," "),CHAR(9),"")))</f>
        <v>LOAN</v>
      </c>
      <c r="X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8.95</v>
      </c>
      <c r="Y838" s="2">
        <f>_xlfn.LET(
  _xlpm.x, Cash_Flow[[#This Row],[Date]],
  IF(ISNUMBER(_xlpm.x), _xlpm.x, IFERROR(DATEVALUE(SUBSTITUTE(SUBSTITUTE(_xlpm.x,CHAR(160)," "),CHAR(9),"" )), ""))
)</f>
        <v>39263</v>
      </c>
    </row>
    <row r="839" spans="1:25" hidden="1" x14ac:dyDescent="0.35">
      <c r="A839" s="2">
        <v>39263</v>
      </c>
      <c r="B839" t="s">
        <v>27</v>
      </c>
      <c r="C839" t="s">
        <v>20</v>
      </c>
      <c r="D839" t="s">
        <v>21</v>
      </c>
      <c r="E839" t="s">
        <v>22</v>
      </c>
      <c r="F839" t="s">
        <v>25</v>
      </c>
      <c r="G839">
        <v>16116.35</v>
      </c>
      <c r="H839">
        <v>0</v>
      </c>
      <c r="I839">
        <v>0</v>
      </c>
      <c r="J839">
        <v>16116.35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16116.35</v>
      </c>
      <c r="R839" t="s">
        <v>270</v>
      </c>
      <c r="S839" t="s">
        <v>27</v>
      </c>
      <c r="T839" t="s">
        <v>942</v>
      </c>
      <c r="U839" t="str">
        <f>UPPER(TRIM(SUBSTITUTE(SUBSTITUTE(Cash_Flow[[#This Row],[Deal]],CHAR(160)," "),CHAR(9),"")))</f>
        <v>AMBIENT AIR CORP</v>
      </c>
      <c r="V839" t="str">
        <f>UPPER(TRIM(SUBSTITUTE(SUBSTITUTE(Cash_Flow[[#This Row],[Fund Name]],CHAR(160)," "),CHAR(9),"")))</f>
        <v>FUND I</v>
      </c>
      <c r="W839" t="str">
        <f>UPPER(TRIM(SUBSTITUTE(SUBSTITUTE(Cash_Flow[[#This Row],[Security Type]],CHAR(160)," "),CHAR(9),"")))</f>
        <v>DEBT SECURITY</v>
      </c>
      <c r="X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16.35</v>
      </c>
      <c r="Y839" s="2">
        <f>_xlfn.LET(
  _xlpm.x, Cash_Flow[[#This Row],[Date]],
  IF(ISNUMBER(_xlpm.x), _xlpm.x, IFERROR(DATEVALUE(SUBSTITUTE(SUBSTITUTE(_xlpm.x,CHAR(160)," "),CHAR(9),"" )), ""))
)</f>
        <v>39263</v>
      </c>
    </row>
    <row r="840" spans="1:25" hidden="1" x14ac:dyDescent="0.35">
      <c r="A840" s="2">
        <v>39274</v>
      </c>
      <c r="B840" t="s">
        <v>27</v>
      </c>
      <c r="C840" t="s">
        <v>20</v>
      </c>
      <c r="D840" t="s">
        <v>21</v>
      </c>
      <c r="E840" t="s">
        <v>28</v>
      </c>
      <c r="F840" t="s">
        <v>23</v>
      </c>
      <c r="G840">
        <v>6446.32</v>
      </c>
      <c r="H840">
        <v>0</v>
      </c>
      <c r="I840">
        <v>0</v>
      </c>
      <c r="J840">
        <v>6446.32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6446.32</v>
      </c>
      <c r="R840" t="s">
        <v>270</v>
      </c>
      <c r="S840" t="s">
        <v>27</v>
      </c>
      <c r="T840" t="s">
        <v>942</v>
      </c>
      <c r="U840" t="str">
        <f>UPPER(TRIM(SUBSTITUTE(SUBSTITUTE(Cash_Flow[[#This Row],[Deal]],CHAR(160)," "),CHAR(9),"")))</f>
        <v>AMBIENT AIR CORP</v>
      </c>
      <c r="V840" t="str">
        <f>UPPER(TRIM(SUBSTITUTE(SUBSTITUTE(Cash_Flow[[#This Row],[Fund Name]],CHAR(160)," "),CHAR(9),"")))</f>
        <v>FUND I</v>
      </c>
      <c r="W840" t="str">
        <f>UPPER(TRIM(SUBSTITUTE(SUBSTITUTE(Cash_Flow[[#This Row],[Security Type]],CHAR(160)," "),CHAR(9),"")))</f>
        <v>LOAN</v>
      </c>
      <c r="X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46.32</v>
      </c>
      <c r="Y840" s="2">
        <f>_xlfn.LET(
  _xlpm.x, Cash_Flow[[#This Row],[Date]],
  IF(ISNUMBER(_xlpm.x), _xlpm.x, IFERROR(DATEVALUE(SUBSTITUTE(SUBSTITUTE(_xlpm.x,CHAR(160)," "),CHAR(9),"" )), ""))
)</f>
        <v>39274</v>
      </c>
    </row>
    <row r="841" spans="1:25" hidden="1" x14ac:dyDescent="0.35">
      <c r="A841" s="2">
        <v>39274</v>
      </c>
      <c r="B841" t="s">
        <v>27</v>
      </c>
      <c r="C841" t="s">
        <v>20</v>
      </c>
      <c r="D841" t="s">
        <v>21</v>
      </c>
      <c r="E841" t="s">
        <v>28</v>
      </c>
      <c r="F841" t="s">
        <v>31</v>
      </c>
      <c r="G841">
        <v>438365</v>
      </c>
      <c r="H841">
        <v>0</v>
      </c>
      <c r="I841">
        <v>0</v>
      </c>
      <c r="J841">
        <v>438365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438365</v>
      </c>
      <c r="R841" t="s">
        <v>270</v>
      </c>
      <c r="S841" t="s">
        <v>27</v>
      </c>
      <c r="T841" t="s">
        <v>942</v>
      </c>
      <c r="U841" t="str">
        <f>UPPER(TRIM(SUBSTITUTE(SUBSTITUTE(Cash_Flow[[#This Row],[Deal]],CHAR(160)," "),CHAR(9),"")))</f>
        <v>AMBIENT AIR CORP</v>
      </c>
      <c r="V841" t="str">
        <f>UPPER(TRIM(SUBSTITUTE(SUBSTITUTE(Cash_Flow[[#This Row],[Fund Name]],CHAR(160)," "),CHAR(9),"")))</f>
        <v>FUND I</v>
      </c>
      <c r="W841" t="str">
        <f>UPPER(TRIM(SUBSTITUTE(SUBSTITUTE(Cash_Flow[[#This Row],[Security Type]],CHAR(160)," "),CHAR(9),"")))</f>
        <v>LOAN</v>
      </c>
      <c r="X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8365</v>
      </c>
      <c r="Y841" s="2">
        <f>_xlfn.LET(
  _xlpm.x, Cash_Flow[[#This Row],[Date]],
  IF(ISNUMBER(_xlpm.x), _xlpm.x, IFERROR(DATEVALUE(SUBSTITUTE(SUBSTITUTE(_xlpm.x,CHAR(160)," "),CHAR(9),"" )), ""))
)</f>
        <v>39274</v>
      </c>
    </row>
    <row r="842" spans="1:25" hidden="1" x14ac:dyDescent="0.35">
      <c r="A842" s="2">
        <v>39294</v>
      </c>
      <c r="B842" t="s">
        <v>27</v>
      </c>
      <c r="C842" t="s">
        <v>20</v>
      </c>
      <c r="D842" t="s">
        <v>21</v>
      </c>
      <c r="E842" t="s">
        <v>22</v>
      </c>
      <c r="F842" t="s">
        <v>25</v>
      </c>
      <c r="G842">
        <v>16653.560000000001</v>
      </c>
      <c r="H842">
        <v>0</v>
      </c>
      <c r="I842">
        <v>0</v>
      </c>
      <c r="J842">
        <v>16653.560000000001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16653.560000000001</v>
      </c>
      <c r="R842" t="s">
        <v>270</v>
      </c>
      <c r="S842" t="s">
        <v>27</v>
      </c>
      <c r="T842" t="s">
        <v>942</v>
      </c>
      <c r="U842" t="str">
        <f>UPPER(TRIM(SUBSTITUTE(SUBSTITUTE(Cash_Flow[[#This Row],[Deal]],CHAR(160)," "),CHAR(9),"")))</f>
        <v>AMBIENT AIR CORP</v>
      </c>
      <c r="V842" t="str">
        <f>UPPER(TRIM(SUBSTITUTE(SUBSTITUTE(Cash_Flow[[#This Row],[Fund Name]],CHAR(160)," "),CHAR(9),"")))</f>
        <v>FUND I</v>
      </c>
      <c r="W842" t="str">
        <f>UPPER(TRIM(SUBSTITUTE(SUBSTITUTE(Cash_Flow[[#This Row],[Security Type]],CHAR(160)," "),CHAR(9),"")))</f>
        <v>DEBT SECURITY</v>
      </c>
      <c r="X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42" s="2">
        <f>_xlfn.LET(
  _xlpm.x, Cash_Flow[[#This Row],[Date]],
  IF(ISNUMBER(_xlpm.x), _xlpm.x, IFERROR(DATEVALUE(SUBSTITUTE(SUBSTITUTE(_xlpm.x,CHAR(160)," "),CHAR(9),"" )), ""))
)</f>
        <v>39294</v>
      </c>
    </row>
    <row r="843" spans="1:25" hidden="1" x14ac:dyDescent="0.35">
      <c r="A843" s="2">
        <v>39294</v>
      </c>
      <c r="B843" t="s">
        <v>27</v>
      </c>
      <c r="C843" t="s">
        <v>20</v>
      </c>
      <c r="D843" t="s">
        <v>21</v>
      </c>
      <c r="E843" t="s">
        <v>28</v>
      </c>
      <c r="F843" t="s">
        <v>25</v>
      </c>
      <c r="G843">
        <v>1899.6</v>
      </c>
      <c r="H843">
        <v>0</v>
      </c>
      <c r="I843">
        <v>0</v>
      </c>
      <c r="J843">
        <v>1899.6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1899.6</v>
      </c>
      <c r="R843" t="s">
        <v>270</v>
      </c>
      <c r="S843" t="s">
        <v>27</v>
      </c>
      <c r="T843" t="s">
        <v>942</v>
      </c>
      <c r="U843" t="str">
        <f>UPPER(TRIM(SUBSTITUTE(SUBSTITUTE(Cash_Flow[[#This Row],[Deal]],CHAR(160)," "),CHAR(9),"")))</f>
        <v>AMBIENT AIR CORP</v>
      </c>
      <c r="V843" t="str">
        <f>UPPER(TRIM(SUBSTITUTE(SUBSTITUTE(Cash_Flow[[#This Row],[Fund Name]],CHAR(160)," "),CHAR(9),"")))</f>
        <v>FUND I</v>
      </c>
      <c r="W843" t="str">
        <f>UPPER(TRIM(SUBSTITUTE(SUBSTITUTE(Cash_Flow[[#This Row],[Security Type]],CHAR(160)," "),CHAR(9),"")))</f>
        <v>LOAN</v>
      </c>
      <c r="X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9.6</v>
      </c>
      <c r="Y843" s="2">
        <f>_xlfn.LET(
  _xlpm.x, Cash_Flow[[#This Row],[Date]],
  IF(ISNUMBER(_xlpm.x), _xlpm.x, IFERROR(DATEVALUE(SUBSTITUTE(SUBSTITUTE(_xlpm.x,CHAR(160)," "),CHAR(9),"" )), ""))
)</f>
        <v>39294</v>
      </c>
    </row>
    <row r="844" spans="1:25" hidden="1" x14ac:dyDescent="0.35">
      <c r="A844" s="2">
        <v>39325</v>
      </c>
      <c r="B844" t="s">
        <v>27</v>
      </c>
      <c r="C844" t="s">
        <v>20</v>
      </c>
      <c r="D844" t="s">
        <v>21</v>
      </c>
      <c r="E844" t="s">
        <v>22</v>
      </c>
      <c r="F844" t="s">
        <v>25</v>
      </c>
      <c r="G844">
        <v>16653.560000000001</v>
      </c>
      <c r="H844">
        <v>0</v>
      </c>
      <c r="I844">
        <v>0</v>
      </c>
      <c r="J844">
        <v>16653.560000000001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16653.560000000001</v>
      </c>
      <c r="R844" t="s">
        <v>270</v>
      </c>
      <c r="S844" t="s">
        <v>27</v>
      </c>
      <c r="T844" t="s">
        <v>942</v>
      </c>
      <c r="U844" t="str">
        <f>UPPER(TRIM(SUBSTITUTE(SUBSTITUTE(Cash_Flow[[#This Row],[Deal]],CHAR(160)," "),CHAR(9),"")))</f>
        <v>AMBIENT AIR CORP</v>
      </c>
      <c r="V844" t="str">
        <f>UPPER(TRIM(SUBSTITUTE(SUBSTITUTE(Cash_Flow[[#This Row],[Fund Name]],CHAR(160)," "),CHAR(9),"")))</f>
        <v>FUND I</v>
      </c>
      <c r="W844" t="str">
        <f>UPPER(TRIM(SUBSTITUTE(SUBSTITUTE(Cash_Flow[[#This Row],[Security Type]],CHAR(160)," "),CHAR(9),"")))</f>
        <v>DEBT SECURITY</v>
      </c>
      <c r="X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44" s="2">
        <f>_xlfn.LET(
  _xlpm.x, Cash_Flow[[#This Row],[Date]],
  IF(ISNUMBER(_xlpm.x), _xlpm.x, IFERROR(DATEVALUE(SUBSTITUTE(SUBSTITUTE(_xlpm.x,CHAR(160)," "),CHAR(9),"" )), ""))
)</f>
        <v>39325</v>
      </c>
    </row>
    <row r="845" spans="1:25" hidden="1" x14ac:dyDescent="0.35">
      <c r="A845" s="2">
        <v>39325</v>
      </c>
      <c r="B845" t="s">
        <v>27</v>
      </c>
      <c r="C845" t="s">
        <v>20</v>
      </c>
      <c r="D845" t="s">
        <v>21</v>
      </c>
      <c r="E845" t="s">
        <v>28</v>
      </c>
      <c r="F845" t="s">
        <v>25</v>
      </c>
      <c r="G845">
        <v>7457</v>
      </c>
      <c r="H845">
        <v>0</v>
      </c>
      <c r="I845">
        <v>0</v>
      </c>
      <c r="J845">
        <v>7457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7457</v>
      </c>
      <c r="R845" t="s">
        <v>270</v>
      </c>
      <c r="S845" t="s">
        <v>27</v>
      </c>
      <c r="T845" t="s">
        <v>942</v>
      </c>
      <c r="U845" t="str">
        <f>UPPER(TRIM(SUBSTITUTE(SUBSTITUTE(Cash_Flow[[#This Row],[Deal]],CHAR(160)," "),CHAR(9),"")))</f>
        <v>AMBIENT AIR CORP</v>
      </c>
      <c r="V845" t="str">
        <f>UPPER(TRIM(SUBSTITUTE(SUBSTITUTE(Cash_Flow[[#This Row],[Fund Name]],CHAR(160)," "),CHAR(9),"")))</f>
        <v>FUND I</v>
      </c>
      <c r="W845" t="str">
        <f>UPPER(TRIM(SUBSTITUTE(SUBSTITUTE(Cash_Flow[[#This Row],[Security Type]],CHAR(160)," "),CHAR(9),"")))</f>
        <v>LOAN</v>
      </c>
      <c r="X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57</v>
      </c>
      <c r="Y845" s="2">
        <f>_xlfn.LET(
  _xlpm.x, Cash_Flow[[#This Row],[Date]],
  IF(ISNUMBER(_xlpm.x), _xlpm.x, IFERROR(DATEVALUE(SUBSTITUTE(SUBSTITUTE(_xlpm.x,CHAR(160)," "),CHAR(9),"" )), ""))
)</f>
        <v>39325</v>
      </c>
    </row>
    <row r="846" spans="1:25" hidden="1" x14ac:dyDescent="0.35">
      <c r="A846" s="2">
        <v>39338</v>
      </c>
      <c r="B846" t="s">
        <v>27</v>
      </c>
      <c r="C846" t="s">
        <v>20</v>
      </c>
      <c r="D846" t="s">
        <v>21</v>
      </c>
      <c r="E846" t="s">
        <v>28</v>
      </c>
      <c r="F846" t="s">
        <v>24</v>
      </c>
      <c r="G846">
        <v>-1127925.1200000001</v>
      </c>
      <c r="H846">
        <v>1127925.120000000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1127925.1200000001</v>
      </c>
      <c r="P846">
        <v>0</v>
      </c>
      <c r="Q846">
        <v>0</v>
      </c>
      <c r="R846" t="s">
        <v>270</v>
      </c>
      <c r="S846" t="s">
        <v>27</v>
      </c>
      <c r="T846" t="s">
        <v>942</v>
      </c>
      <c r="U846" t="str">
        <f>UPPER(TRIM(SUBSTITUTE(SUBSTITUTE(Cash_Flow[[#This Row],[Deal]],CHAR(160)," "),CHAR(9),"")))</f>
        <v>AMBIENT AIR CORP</v>
      </c>
      <c r="V846" t="str">
        <f>UPPER(TRIM(SUBSTITUTE(SUBSTITUTE(Cash_Flow[[#This Row],[Fund Name]],CHAR(160)," "),CHAR(9),"")))</f>
        <v>FUND I</v>
      </c>
      <c r="W846" t="str">
        <f>UPPER(TRIM(SUBSTITUTE(SUBSTITUTE(Cash_Flow[[#This Row],[Security Type]],CHAR(160)," "),CHAR(9),"")))</f>
        <v>LOAN</v>
      </c>
      <c r="X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27925.1200000001</v>
      </c>
      <c r="Y846" s="2">
        <f>_xlfn.LET(
  _xlpm.x, Cash_Flow[[#This Row],[Date]],
  IF(ISNUMBER(_xlpm.x), _xlpm.x, IFERROR(DATEVALUE(SUBSTITUTE(SUBSTITUTE(_xlpm.x,CHAR(160)," "),CHAR(9),"" )), ""))
)</f>
        <v>39338</v>
      </c>
    </row>
    <row r="847" spans="1:25" hidden="1" x14ac:dyDescent="0.35">
      <c r="A847" s="2">
        <v>39355</v>
      </c>
      <c r="B847" t="s">
        <v>27</v>
      </c>
      <c r="C847" t="s">
        <v>20</v>
      </c>
      <c r="D847" t="s">
        <v>21</v>
      </c>
      <c r="E847" t="s">
        <v>28</v>
      </c>
      <c r="F847" t="s">
        <v>25</v>
      </c>
      <c r="G847">
        <v>13597.76</v>
      </c>
      <c r="H847">
        <v>0</v>
      </c>
      <c r="I847">
        <v>0</v>
      </c>
      <c r="J847">
        <v>13597.76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13597.76</v>
      </c>
      <c r="R847" t="s">
        <v>270</v>
      </c>
      <c r="S847" t="s">
        <v>27</v>
      </c>
      <c r="T847" t="s">
        <v>942</v>
      </c>
      <c r="U847" t="str">
        <f>UPPER(TRIM(SUBSTITUTE(SUBSTITUTE(Cash_Flow[[#This Row],[Deal]],CHAR(160)," "),CHAR(9),"")))</f>
        <v>AMBIENT AIR CORP</v>
      </c>
      <c r="V847" t="str">
        <f>UPPER(TRIM(SUBSTITUTE(SUBSTITUTE(Cash_Flow[[#This Row],[Fund Name]],CHAR(160)," "),CHAR(9),"")))</f>
        <v>FUND I</v>
      </c>
      <c r="W847" t="str">
        <f>UPPER(TRIM(SUBSTITUTE(SUBSTITUTE(Cash_Flow[[#This Row],[Security Type]],CHAR(160)," "),CHAR(9),"")))</f>
        <v>LOAN</v>
      </c>
      <c r="X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97.76</v>
      </c>
      <c r="Y847" s="2">
        <f>_xlfn.LET(
  _xlpm.x, Cash_Flow[[#This Row],[Date]],
  IF(ISNUMBER(_xlpm.x), _xlpm.x, IFERROR(DATEVALUE(SUBSTITUTE(SUBSTITUTE(_xlpm.x,CHAR(160)," "),CHAR(9),"" )), ""))
)</f>
        <v>39355</v>
      </c>
    </row>
    <row r="848" spans="1:25" hidden="1" x14ac:dyDescent="0.35">
      <c r="A848" s="2">
        <v>39355</v>
      </c>
      <c r="B848" t="s">
        <v>27</v>
      </c>
      <c r="C848" t="s">
        <v>20</v>
      </c>
      <c r="D848" t="s">
        <v>21</v>
      </c>
      <c r="E848" t="s">
        <v>28</v>
      </c>
      <c r="F848" t="s">
        <v>23</v>
      </c>
      <c r="G848">
        <v>33800</v>
      </c>
      <c r="H848">
        <v>0</v>
      </c>
      <c r="I848">
        <v>0</v>
      </c>
      <c r="J848">
        <v>3380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33800</v>
      </c>
      <c r="R848" t="s">
        <v>270</v>
      </c>
      <c r="S848" t="s">
        <v>27</v>
      </c>
      <c r="T848" t="s">
        <v>942</v>
      </c>
      <c r="U848" t="str">
        <f>UPPER(TRIM(SUBSTITUTE(SUBSTITUTE(Cash_Flow[[#This Row],[Deal]],CHAR(160)," "),CHAR(9),"")))</f>
        <v>AMBIENT AIR CORP</v>
      </c>
      <c r="V848" t="str">
        <f>UPPER(TRIM(SUBSTITUTE(SUBSTITUTE(Cash_Flow[[#This Row],[Fund Name]],CHAR(160)," "),CHAR(9),"")))</f>
        <v>FUND I</v>
      </c>
      <c r="W848" t="str">
        <f>UPPER(TRIM(SUBSTITUTE(SUBSTITUTE(Cash_Flow[[#This Row],[Security Type]],CHAR(160)," "),CHAR(9),"")))</f>
        <v>LOAN</v>
      </c>
      <c r="X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00</v>
      </c>
      <c r="Y848" s="2">
        <f>_xlfn.LET(
  _xlpm.x, Cash_Flow[[#This Row],[Date]],
  IF(ISNUMBER(_xlpm.x), _xlpm.x, IFERROR(DATEVALUE(SUBSTITUTE(SUBSTITUTE(_xlpm.x,CHAR(160)," "),CHAR(9),"" )), ""))
)</f>
        <v>39355</v>
      </c>
    </row>
    <row r="849" spans="1:25" hidden="1" x14ac:dyDescent="0.35">
      <c r="A849" s="2">
        <v>39355</v>
      </c>
      <c r="B849" t="s">
        <v>27</v>
      </c>
      <c r="C849" t="s">
        <v>20</v>
      </c>
      <c r="D849" t="s">
        <v>21</v>
      </c>
      <c r="E849" t="s">
        <v>22</v>
      </c>
      <c r="F849" t="s">
        <v>25</v>
      </c>
      <c r="G849">
        <v>16116.35</v>
      </c>
      <c r="H849">
        <v>0</v>
      </c>
      <c r="I849">
        <v>0</v>
      </c>
      <c r="J849">
        <v>16116.35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16116.35</v>
      </c>
      <c r="R849" t="s">
        <v>270</v>
      </c>
      <c r="S849" t="s">
        <v>27</v>
      </c>
      <c r="T849" t="s">
        <v>942</v>
      </c>
      <c r="U849" t="str">
        <f>UPPER(TRIM(SUBSTITUTE(SUBSTITUTE(Cash_Flow[[#This Row],[Deal]],CHAR(160)," "),CHAR(9),"")))</f>
        <v>AMBIENT AIR CORP</v>
      </c>
      <c r="V849" t="str">
        <f>UPPER(TRIM(SUBSTITUTE(SUBSTITUTE(Cash_Flow[[#This Row],[Fund Name]],CHAR(160)," "),CHAR(9),"")))</f>
        <v>FUND I</v>
      </c>
      <c r="W849" t="str">
        <f>UPPER(TRIM(SUBSTITUTE(SUBSTITUTE(Cash_Flow[[#This Row],[Security Type]],CHAR(160)," "),CHAR(9),"")))</f>
        <v>DEBT SECURITY</v>
      </c>
      <c r="X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16.35</v>
      </c>
      <c r="Y849" s="2">
        <f>_xlfn.LET(
  _xlpm.x, Cash_Flow[[#This Row],[Date]],
  IF(ISNUMBER(_xlpm.x), _xlpm.x, IFERROR(DATEVALUE(SUBSTITUTE(SUBSTITUTE(_xlpm.x,CHAR(160)," "),CHAR(9),"" )), ""))
)</f>
        <v>39355</v>
      </c>
    </row>
    <row r="850" spans="1:25" hidden="1" x14ac:dyDescent="0.35">
      <c r="A850" s="2">
        <v>39386</v>
      </c>
      <c r="B850" t="s">
        <v>27</v>
      </c>
      <c r="C850" t="s">
        <v>20</v>
      </c>
      <c r="D850" t="s">
        <v>21</v>
      </c>
      <c r="E850" t="s">
        <v>22</v>
      </c>
      <c r="F850" t="s">
        <v>25</v>
      </c>
      <c r="G850">
        <v>16653.560000000001</v>
      </c>
      <c r="H850">
        <v>0</v>
      </c>
      <c r="I850">
        <v>0</v>
      </c>
      <c r="J850">
        <v>16653.560000000001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16653.560000000001</v>
      </c>
      <c r="R850" t="s">
        <v>270</v>
      </c>
      <c r="S850" t="s">
        <v>27</v>
      </c>
      <c r="T850" t="s">
        <v>942</v>
      </c>
      <c r="U850" t="str">
        <f>UPPER(TRIM(SUBSTITUTE(SUBSTITUTE(Cash_Flow[[#This Row],[Deal]],CHAR(160)," "),CHAR(9),"")))</f>
        <v>AMBIENT AIR CORP</v>
      </c>
      <c r="V850" t="str">
        <f>UPPER(TRIM(SUBSTITUTE(SUBSTITUTE(Cash_Flow[[#This Row],[Fund Name]],CHAR(160)," "),CHAR(9),"")))</f>
        <v>FUND I</v>
      </c>
      <c r="W850" t="str">
        <f>UPPER(TRIM(SUBSTITUTE(SUBSTITUTE(Cash_Flow[[#This Row],[Security Type]],CHAR(160)," "),CHAR(9),"")))</f>
        <v>DEBT SECURITY</v>
      </c>
      <c r="X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50" s="2">
        <f>_xlfn.LET(
  _xlpm.x, Cash_Flow[[#This Row],[Date]],
  IF(ISNUMBER(_xlpm.x), _xlpm.x, IFERROR(DATEVALUE(SUBSTITUTE(SUBSTITUTE(_xlpm.x,CHAR(160)," "),CHAR(9),"" )), ""))
)</f>
        <v>39386</v>
      </c>
    </row>
    <row r="851" spans="1:25" hidden="1" x14ac:dyDescent="0.35">
      <c r="A851" s="2">
        <v>39386</v>
      </c>
      <c r="B851" t="s">
        <v>27</v>
      </c>
      <c r="C851" t="s">
        <v>20</v>
      </c>
      <c r="D851" t="s">
        <v>21</v>
      </c>
      <c r="E851" t="s">
        <v>28</v>
      </c>
      <c r="F851" t="s">
        <v>25</v>
      </c>
      <c r="G851">
        <v>438</v>
      </c>
      <c r="H851">
        <v>0</v>
      </c>
      <c r="I851">
        <v>0</v>
      </c>
      <c r="J851">
        <v>438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438</v>
      </c>
      <c r="R851" t="s">
        <v>270</v>
      </c>
      <c r="S851" t="s">
        <v>27</v>
      </c>
      <c r="T851" t="s">
        <v>942</v>
      </c>
      <c r="U851" t="str">
        <f>UPPER(TRIM(SUBSTITUTE(SUBSTITUTE(Cash_Flow[[#This Row],[Deal]],CHAR(160)," "),CHAR(9),"")))</f>
        <v>AMBIENT AIR CORP</v>
      </c>
      <c r="V851" t="str">
        <f>UPPER(TRIM(SUBSTITUTE(SUBSTITUTE(Cash_Flow[[#This Row],[Fund Name]],CHAR(160)," "),CHAR(9),"")))</f>
        <v>FUND I</v>
      </c>
      <c r="W851" t="str">
        <f>UPPER(TRIM(SUBSTITUTE(SUBSTITUTE(Cash_Flow[[#This Row],[Security Type]],CHAR(160)," "),CHAR(9),"")))</f>
        <v>LOAN</v>
      </c>
      <c r="X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8</v>
      </c>
      <c r="Y851" s="2">
        <f>_xlfn.LET(
  _xlpm.x, Cash_Flow[[#This Row],[Date]],
  IF(ISNUMBER(_xlpm.x), _xlpm.x, IFERROR(DATEVALUE(SUBSTITUTE(SUBSTITUTE(_xlpm.x,CHAR(160)," "),CHAR(9),"" )), ""))
)</f>
        <v>39386</v>
      </c>
    </row>
    <row r="852" spans="1:25" hidden="1" x14ac:dyDescent="0.35">
      <c r="A852" s="2">
        <v>39416</v>
      </c>
      <c r="B852" t="s">
        <v>27</v>
      </c>
      <c r="C852" t="s">
        <v>20</v>
      </c>
      <c r="D852" t="s">
        <v>21</v>
      </c>
      <c r="E852" t="s">
        <v>28</v>
      </c>
      <c r="F852" t="s">
        <v>25</v>
      </c>
      <c r="G852">
        <v>13159.13</v>
      </c>
      <c r="H852">
        <v>0</v>
      </c>
      <c r="I852">
        <v>0</v>
      </c>
      <c r="J852">
        <v>13159.13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13159.13</v>
      </c>
      <c r="R852" t="s">
        <v>270</v>
      </c>
      <c r="S852" t="s">
        <v>27</v>
      </c>
      <c r="T852" t="s">
        <v>942</v>
      </c>
      <c r="U852" t="str">
        <f>UPPER(TRIM(SUBSTITUTE(SUBSTITUTE(Cash_Flow[[#This Row],[Deal]],CHAR(160)," "),CHAR(9),"")))</f>
        <v>AMBIENT AIR CORP</v>
      </c>
      <c r="V852" t="str">
        <f>UPPER(TRIM(SUBSTITUTE(SUBSTITUTE(Cash_Flow[[#This Row],[Fund Name]],CHAR(160)," "),CHAR(9),"")))</f>
        <v>FUND I</v>
      </c>
      <c r="W852" t="str">
        <f>UPPER(TRIM(SUBSTITUTE(SUBSTITUTE(Cash_Flow[[#This Row],[Security Type]],CHAR(160)," "),CHAR(9),"")))</f>
        <v>LOAN</v>
      </c>
      <c r="X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59.13</v>
      </c>
      <c r="Y852" s="2">
        <f>_xlfn.LET(
  _xlpm.x, Cash_Flow[[#This Row],[Date]],
  IF(ISNUMBER(_xlpm.x), _xlpm.x, IFERROR(DATEVALUE(SUBSTITUTE(SUBSTITUTE(_xlpm.x,CHAR(160)," "),CHAR(9),"" )), ""))
)</f>
        <v>39416</v>
      </c>
    </row>
    <row r="853" spans="1:25" hidden="1" x14ac:dyDescent="0.35">
      <c r="A853" s="2">
        <v>39416</v>
      </c>
      <c r="B853" t="s">
        <v>27</v>
      </c>
      <c r="C853" t="s">
        <v>20</v>
      </c>
      <c r="D853" t="s">
        <v>21</v>
      </c>
      <c r="E853" t="s">
        <v>22</v>
      </c>
      <c r="F853" t="s">
        <v>25</v>
      </c>
      <c r="G853">
        <v>16116.35</v>
      </c>
      <c r="H853">
        <v>0</v>
      </c>
      <c r="I853">
        <v>0</v>
      </c>
      <c r="J853">
        <v>16116.35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16116.35</v>
      </c>
      <c r="R853" t="s">
        <v>270</v>
      </c>
      <c r="S853" t="s">
        <v>27</v>
      </c>
      <c r="T853" t="s">
        <v>942</v>
      </c>
      <c r="U853" t="str">
        <f>UPPER(TRIM(SUBSTITUTE(SUBSTITUTE(Cash_Flow[[#This Row],[Deal]],CHAR(160)," "),CHAR(9),"")))</f>
        <v>AMBIENT AIR CORP</v>
      </c>
      <c r="V853" t="str">
        <f>UPPER(TRIM(SUBSTITUTE(SUBSTITUTE(Cash_Flow[[#This Row],[Fund Name]],CHAR(160)," "),CHAR(9),"")))</f>
        <v>FUND I</v>
      </c>
      <c r="W853" t="str">
        <f>UPPER(TRIM(SUBSTITUTE(SUBSTITUTE(Cash_Flow[[#This Row],[Security Type]],CHAR(160)," "),CHAR(9),"")))</f>
        <v>DEBT SECURITY</v>
      </c>
      <c r="X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16.35</v>
      </c>
      <c r="Y853" s="2">
        <f>_xlfn.LET(
  _xlpm.x, Cash_Flow[[#This Row],[Date]],
  IF(ISNUMBER(_xlpm.x), _xlpm.x, IFERROR(DATEVALUE(SUBSTITUTE(SUBSTITUTE(_xlpm.x,CHAR(160)," "),CHAR(9),"" )), ""))
)</f>
        <v>39416</v>
      </c>
    </row>
    <row r="854" spans="1:25" hidden="1" x14ac:dyDescent="0.35">
      <c r="A854" s="2">
        <v>39447</v>
      </c>
      <c r="B854" t="s">
        <v>27</v>
      </c>
      <c r="C854" t="s">
        <v>20</v>
      </c>
      <c r="D854" t="s">
        <v>21</v>
      </c>
      <c r="E854" t="s">
        <v>22</v>
      </c>
      <c r="F854" t="s">
        <v>25</v>
      </c>
      <c r="G854">
        <v>16653.560000000001</v>
      </c>
      <c r="H854">
        <v>0</v>
      </c>
      <c r="I854">
        <v>0</v>
      </c>
      <c r="J854">
        <v>16653.560000000001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16653.560000000001</v>
      </c>
      <c r="R854" t="s">
        <v>270</v>
      </c>
      <c r="S854" t="s">
        <v>27</v>
      </c>
      <c r="T854" t="s">
        <v>942</v>
      </c>
      <c r="U854" t="str">
        <f>UPPER(TRIM(SUBSTITUTE(SUBSTITUTE(Cash_Flow[[#This Row],[Deal]],CHAR(160)," "),CHAR(9),"")))</f>
        <v>AMBIENT AIR CORP</v>
      </c>
      <c r="V854" t="str">
        <f>UPPER(TRIM(SUBSTITUTE(SUBSTITUTE(Cash_Flow[[#This Row],[Fund Name]],CHAR(160)," "),CHAR(9),"")))</f>
        <v>FUND I</v>
      </c>
      <c r="W854" t="str">
        <f>UPPER(TRIM(SUBSTITUTE(SUBSTITUTE(Cash_Flow[[#This Row],[Security Type]],CHAR(160)," "),CHAR(9),"")))</f>
        <v>DEBT SECURITY</v>
      </c>
      <c r="X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54" s="2">
        <f>_xlfn.LET(
  _xlpm.x, Cash_Flow[[#This Row],[Date]],
  IF(ISNUMBER(_xlpm.x), _xlpm.x, IFERROR(DATEVALUE(SUBSTITUTE(SUBSTITUTE(_xlpm.x,CHAR(160)," "),CHAR(9),"" )), ""))
)</f>
        <v>39447</v>
      </c>
    </row>
    <row r="855" spans="1:25" hidden="1" x14ac:dyDescent="0.35">
      <c r="A855" s="2">
        <v>39447</v>
      </c>
      <c r="B855" t="s">
        <v>27</v>
      </c>
      <c r="C855" t="s">
        <v>20</v>
      </c>
      <c r="D855" t="s">
        <v>21</v>
      </c>
      <c r="E855" t="s">
        <v>28</v>
      </c>
      <c r="F855" t="s">
        <v>25</v>
      </c>
      <c r="G855">
        <v>13597.76</v>
      </c>
      <c r="H855">
        <v>0</v>
      </c>
      <c r="I855">
        <v>0</v>
      </c>
      <c r="J855">
        <v>13597.76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13597.76</v>
      </c>
      <c r="R855" t="s">
        <v>270</v>
      </c>
      <c r="S855" t="s">
        <v>27</v>
      </c>
      <c r="T855" t="s">
        <v>942</v>
      </c>
      <c r="U855" t="str">
        <f>UPPER(TRIM(SUBSTITUTE(SUBSTITUTE(Cash_Flow[[#This Row],[Deal]],CHAR(160)," "),CHAR(9),"")))</f>
        <v>AMBIENT AIR CORP</v>
      </c>
      <c r="V855" t="str">
        <f>UPPER(TRIM(SUBSTITUTE(SUBSTITUTE(Cash_Flow[[#This Row],[Fund Name]],CHAR(160)," "),CHAR(9),"")))</f>
        <v>FUND I</v>
      </c>
      <c r="W855" t="str">
        <f>UPPER(TRIM(SUBSTITUTE(SUBSTITUTE(Cash_Flow[[#This Row],[Security Type]],CHAR(160)," "),CHAR(9),"")))</f>
        <v>LOAN</v>
      </c>
      <c r="X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97.76</v>
      </c>
      <c r="Y855" s="2">
        <f>_xlfn.LET(
  _xlpm.x, Cash_Flow[[#This Row],[Date]],
  IF(ISNUMBER(_xlpm.x), _xlpm.x, IFERROR(DATEVALUE(SUBSTITUTE(SUBSTITUTE(_xlpm.x,CHAR(160)," "),CHAR(9),"" )), ""))
)</f>
        <v>39447</v>
      </c>
    </row>
    <row r="856" spans="1:25" hidden="1" x14ac:dyDescent="0.35">
      <c r="A856" s="2">
        <v>39478</v>
      </c>
      <c r="B856" t="s">
        <v>27</v>
      </c>
      <c r="C856" t="s">
        <v>20</v>
      </c>
      <c r="D856" t="s">
        <v>21</v>
      </c>
      <c r="E856" t="s">
        <v>28</v>
      </c>
      <c r="F856" t="s">
        <v>25</v>
      </c>
      <c r="G856">
        <v>13597.76</v>
      </c>
      <c r="H856">
        <v>0</v>
      </c>
      <c r="I856">
        <v>0</v>
      </c>
      <c r="J856">
        <v>13597.76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13597.76</v>
      </c>
      <c r="R856" t="s">
        <v>270</v>
      </c>
      <c r="S856" t="s">
        <v>27</v>
      </c>
      <c r="T856" t="s">
        <v>942</v>
      </c>
      <c r="U856" t="str">
        <f>UPPER(TRIM(SUBSTITUTE(SUBSTITUTE(Cash_Flow[[#This Row],[Deal]],CHAR(160)," "),CHAR(9),"")))</f>
        <v>AMBIENT AIR CORP</v>
      </c>
      <c r="V856" t="str">
        <f>UPPER(TRIM(SUBSTITUTE(SUBSTITUTE(Cash_Flow[[#This Row],[Fund Name]],CHAR(160)," "),CHAR(9),"")))</f>
        <v>FUND I</v>
      </c>
      <c r="W856" t="str">
        <f>UPPER(TRIM(SUBSTITUTE(SUBSTITUTE(Cash_Flow[[#This Row],[Security Type]],CHAR(160)," "),CHAR(9),"")))</f>
        <v>LOAN</v>
      </c>
      <c r="X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97.76</v>
      </c>
      <c r="Y856" s="2">
        <f>_xlfn.LET(
  _xlpm.x, Cash_Flow[[#This Row],[Date]],
  IF(ISNUMBER(_xlpm.x), _xlpm.x, IFERROR(DATEVALUE(SUBSTITUTE(SUBSTITUTE(_xlpm.x,CHAR(160)," "),CHAR(9),"" )), ""))
)</f>
        <v>39478</v>
      </c>
    </row>
    <row r="857" spans="1:25" hidden="1" x14ac:dyDescent="0.35">
      <c r="A857" s="2">
        <v>39478</v>
      </c>
      <c r="B857" t="s">
        <v>27</v>
      </c>
      <c r="C857" t="s">
        <v>20</v>
      </c>
      <c r="D857" t="s">
        <v>21</v>
      </c>
      <c r="E857" t="s">
        <v>22</v>
      </c>
      <c r="F857" t="s">
        <v>25</v>
      </c>
      <c r="G857">
        <v>16653.560000000001</v>
      </c>
      <c r="H857">
        <v>0</v>
      </c>
      <c r="I857">
        <v>0</v>
      </c>
      <c r="J857">
        <v>16653.560000000001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16653.560000000001</v>
      </c>
      <c r="R857" t="s">
        <v>270</v>
      </c>
      <c r="S857" t="s">
        <v>27</v>
      </c>
      <c r="T857" t="s">
        <v>942</v>
      </c>
      <c r="U857" t="str">
        <f>UPPER(TRIM(SUBSTITUTE(SUBSTITUTE(Cash_Flow[[#This Row],[Deal]],CHAR(160)," "),CHAR(9),"")))</f>
        <v>AMBIENT AIR CORP</v>
      </c>
      <c r="V857" t="str">
        <f>UPPER(TRIM(SUBSTITUTE(SUBSTITUTE(Cash_Flow[[#This Row],[Fund Name]],CHAR(160)," "),CHAR(9),"")))</f>
        <v>FUND I</v>
      </c>
      <c r="W857" t="str">
        <f>UPPER(TRIM(SUBSTITUTE(SUBSTITUTE(Cash_Flow[[#This Row],[Security Type]],CHAR(160)," "),CHAR(9),"")))</f>
        <v>DEBT SECURITY</v>
      </c>
      <c r="X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57" s="2">
        <f>_xlfn.LET(
  _xlpm.x, Cash_Flow[[#This Row],[Date]],
  IF(ISNUMBER(_xlpm.x), _xlpm.x, IFERROR(DATEVALUE(SUBSTITUTE(SUBSTITUTE(_xlpm.x,CHAR(160)," "),CHAR(9),"" )), ""))
)</f>
        <v>39478</v>
      </c>
    </row>
    <row r="858" spans="1:25" hidden="1" x14ac:dyDescent="0.35">
      <c r="A858" s="2">
        <v>39507</v>
      </c>
      <c r="B858" t="s">
        <v>27</v>
      </c>
      <c r="C858" t="s">
        <v>20</v>
      </c>
      <c r="D858" t="s">
        <v>21</v>
      </c>
      <c r="E858" t="s">
        <v>22</v>
      </c>
      <c r="F858" t="s">
        <v>25</v>
      </c>
      <c r="G858">
        <v>15579.14</v>
      </c>
      <c r="H858">
        <v>0</v>
      </c>
      <c r="I858">
        <v>0</v>
      </c>
      <c r="J858">
        <v>15579.14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15579.14</v>
      </c>
      <c r="R858" t="s">
        <v>270</v>
      </c>
      <c r="S858" t="s">
        <v>27</v>
      </c>
      <c r="T858" t="s">
        <v>942</v>
      </c>
      <c r="U858" t="str">
        <f>UPPER(TRIM(SUBSTITUTE(SUBSTITUTE(Cash_Flow[[#This Row],[Deal]],CHAR(160)," "),CHAR(9),"")))</f>
        <v>AMBIENT AIR CORP</v>
      </c>
      <c r="V858" t="str">
        <f>UPPER(TRIM(SUBSTITUTE(SUBSTITUTE(Cash_Flow[[#This Row],[Fund Name]],CHAR(160)," "),CHAR(9),"")))</f>
        <v>FUND I</v>
      </c>
      <c r="W858" t="str">
        <f>UPPER(TRIM(SUBSTITUTE(SUBSTITUTE(Cash_Flow[[#This Row],[Security Type]],CHAR(160)," "),CHAR(9),"")))</f>
        <v>DEBT SECURITY</v>
      </c>
      <c r="X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79.14</v>
      </c>
      <c r="Y858" s="2">
        <f>_xlfn.LET(
  _xlpm.x, Cash_Flow[[#This Row],[Date]],
  IF(ISNUMBER(_xlpm.x), _xlpm.x, IFERROR(DATEVALUE(SUBSTITUTE(SUBSTITUTE(_xlpm.x,CHAR(160)," "),CHAR(9),"" )), ""))
)</f>
        <v>39507</v>
      </c>
    </row>
    <row r="859" spans="1:25" hidden="1" x14ac:dyDescent="0.35">
      <c r="A859" s="2">
        <v>39507</v>
      </c>
      <c r="B859" t="s">
        <v>27</v>
      </c>
      <c r="C859" t="s">
        <v>20</v>
      </c>
      <c r="D859" t="s">
        <v>21</v>
      </c>
      <c r="E859" t="s">
        <v>28</v>
      </c>
      <c r="F859" t="s">
        <v>25</v>
      </c>
      <c r="G859">
        <v>12720.49</v>
      </c>
      <c r="H859">
        <v>0</v>
      </c>
      <c r="I859">
        <v>0</v>
      </c>
      <c r="J859">
        <v>12720.49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12720.49</v>
      </c>
      <c r="R859" t="s">
        <v>270</v>
      </c>
      <c r="S859" t="s">
        <v>27</v>
      </c>
      <c r="T859" t="s">
        <v>942</v>
      </c>
      <c r="U859" t="str">
        <f>UPPER(TRIM(SUBSTITUTE(SUBSTITUTE(Cash_Flow[[#This Row],[Deal]],CHAR(160)," "),CHAR(9),"")))</f>
        <v>AMBIENT AIR CORP</v>
      </c>
      <c r="V859" t="str">
        <f>UPPER(TRIM(SUBSTITUTE(SUBSTITUTE(Cash_Flow[[#This Row],[Fund Name]],CHAR(160)," "),CHAR(9),"")))</f>
        <v>FUND I</v>
      </c>
      <c r="W859" t="str">
        <f>UPPER(TRIM(SUBSTITUTE(SUBSTITUTE(Cash_Flow[[#This Row],[Security Type]],CHAR(160)," "),CHAR(9),"")))</f>
        <v>LOAN</v>
      </c>
      <c r="X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20.49</v>
      </c>
      <c r="Y859" s="2">
        <f>_xlfn.LET(
  _xlpm.x, Cash_Flow[[#This Row],[Date]],
  IF(ISNUMBER(_xlpm.x), _xlpm.x, IFERROR(DATEVALUE(SUBSTITUTE(SUBSTITUTE(_xlpm.x,CHAR(160)," "),CHAR(9),"" )), ""))
)</f>
        <v>39507</v>
      </c>
    </row>
    <row r="860" spans="1:25" hidden="1" x14ac:dyDescent="0.35">
      <c r="A860" s="2">
        <v>39538</v>
      </c>
      <c r="B860" t="s">
        <v>27</v>
      </c>
      <c r="C860" t="s">
        <v>20</v>
      </c>
      <c r="D860" t="s">
        <v>21</v>
      </c>
      <c r="E860" t="s">
        <v>22</v>
      </c>
      <c r="F860" t="s">
        <v>25</v>
      </c>
      <c r="G860">
        <v>16653.560000000001</v>
      </c>
      <c r="H860">
        <v>0</v>
      </c>
      <c r="I860">
        <v>0</v>
      </c>
      <c r="J860">
        <v>16653.560000000001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16653.560000000001</v>
      </c>
      <c r="R860" t="s">
        <v>270</v>
      </c>
      <c r="S860" t="s">
        <v>27</v>
      </c>
      <c r="T860" t="s">
        <v>942</v>
      </c>
      <c r="U860" t="str">
        <f>UPPER(TRIM(SUBSTITUTE(SUBSTITUTE(Cash_Flow[[#This Row],[Deal]],CHAR(160)," "),CHAR(9),"")))</f>
        <v>AMBIENT AIR CORP</v>
      </c>
      <c r="V860" t="str">
        <f>UPPER(TRIM(SUBSTITUTE(SUBSTITUTE(Cash_Flow[[#This Row],[Fund Name]],CHAR(160)," "),CHAR(9),"")))</f>
        <v>FUND I</v>
      </c>
      <c r="W860" t="str">
        <f>UPPER(TRIM(SUBSTITUTE(SUBSTITUTE(Cash_Flow[[#This Row],[Security Type]],CHAR(160)," "),CHAR(9),"")))</f>
        <v>DEBT SECURITY</v>
      </c>
      <c r="X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60" s="2">
        <f>_xlfn.LET(
  _xlpm.x, Cash_Flow[[#This Row],[Date]],
  IF(ISNUMBER(_xlpm.x), _xlpm.x, IFERROR(DATEVALUE(SUBSTITUTE(SUBSTITUTE(_xlpm.x,CHAR(160)," "),CHAR(9),"" )), ""))
)</f>
        <v>39538</v>
      </c>
    </row>
    <row r="861" spans="1:25" hidden="1" x14ac:dyDescent="0.35">
      <c r="A861" s="2">
        <v>39538</v>
      </c>
      <c r="B861" t="s">
        <v>27</v>
      </c>
      <c r="C861" t="s">
        <v>20</v>
      </c>
      <c r="D861" t="s">
        <v>21</v>
      </c>
      <c r="E861" t="s">
        <v>28</v>
      </c>
      <c r="F861" t="s">
        <v>25</v>
      </c>
      <c r="G861">
        <v>13597.76</v>
      </c>
      <c r="H861">
        <v>0</v>
      </c>
      <c r="I861">
        <v>0</v>
      </c>
      <c r="J861">
        <v>13597.76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13597.76</v>
      </c>
      <c r="R861" t="s">
        <v>270</v>
      </c>
      <c r="S861" t="s">
        <v>27</v>
      </c>
      <c r="T861" t="s">
        <v>942</v>
      </c>
      <c r="U861" t="str">
        <f>UPPER(TRIM(SUBSTITUTE(SUBSTITUTE(Cash_Flow[[#This Row],[Deal]],CHAR(160)," "),CHAR(9),"")))</f>
        <v>AMBIENT AIR CORP</v>
      </c>
      <c r="V861" t="str">
        <f>UPPER(TRIM(SUBSTITUTE(SUBSTITUTE(Cash_Flow[[#This Row],[Fund Name]],CHAR(160)," "),CHAR(9),"")))</f>
        <v>FUND I</v>
      </c>
      <c r="W861" t="str">
        <f>UPPER(TRIM(SUBSTITUTE(SUBSTITUTE(Cash_Flow[[#This Row],[Security Type]],CHAR(160)," "),CHAR(9),"")))</f>
        <v>LOAN</v>
      </c>
      <c r="X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97.76</v>
      </c>
      <c r="Y861" s="2">
        <f>_xlfn.LET(
  _xlpm.x, Cash_Flow[[#This Row],[Date]],
  IF(ISNUMBER(_xlpm.x), _xlpm.x, IFERROR(DATEVALUE(SUBSTITUTE(SUBSTITUTE(_xlpm.x,CHAR(160)," "),CHAR(9),"" )), ""))
)</f>
        <v>39538</v>
      </c>
    </row>
    <row r="862" spans="1:25" hidden="1" x14ac:dyDescent="0.35">
      <c r="A862" s="2">
        <v>39547</v>
      </c>
      <c r="B862" t="s">
        <v>27</v>
      </c>
      <c r="C862" t="s">
        <v>20</v>
      </c>
      <c r="D862" t="s">
        <v>21</v>
      </c>
      <c r="E862" t="s">
        <v>22</v>
      </c>
      <c r="F862" t="s">
        <v>23</v>
      </c>
      <c r="G862">
        <v>5000</v>
      </c>
      <c r="H862">
        <v>0</v>
      </c>
      <c r="I862">
        <v>0</v>
      </c>
      <c r="J862">
        <v>500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5000</v>
      </c>
      <c r="R862" t="s">
        <v>270</v>
      </c>
      <c r="S862" t="s">
        <v>27</v>
      </c>
      <c r="T862" t="s">
        <v>942</v>
      </c>
      <c r="U862" t="str">
        <f>UPPER(TRIM(SUBSTITUTE(SUBSTITUTE(Cash_Flow[[#This Row],[Deal]],CHAR(160)," "),CHAR(9),"")))</f>
        <v>AMBIENT AIR CORP</v>
      </c>
      <c r="V862" t="str">
        <f>UPPER(TRIM(SUBSTITUTE(SUBSTITUTE(Cash_Flow[[#This Row],[Fund Name]],CHAR(160)," "),CHAR(9),"")))</f>
        <v>FUND I</v>
      </c>
      <c r="W862" t="str">
        <f>UPPER(TRIM(SUBSTITUTE(SUBSTITUTE(Cash_Flow[[#This Row],[Security Type]],CHAR(160)," "),CHAR(9),"")))</f>
        <v>DEBT SECURITY</v>
      </c>
      <c r="X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</v>
      </c>
      <c r="Y862" s="2">
        <f>_xlfn.LET(
  _xlpm.x, Cash_Flow[[#This Row],[Date]],
  IF(ISNUMBER(_xlpm.x), _xlpm.x, IFERROR(DATEVALUE(SUBSTITUTE(SUBSTITUTE(_xlpm.x,CHAR(160)," "),CHAR(9),"" )), ""))
)</f>
        <v>39547</v>
      </c>
    </row>
    <row r="863" spans="1:25" hidden="1" x14ac:dyDescent="0.35">
      <c r="A863" s="2">
        <v>39568</v>
      </c>
      <c r="B863" t="s">
        <v>27</v>
      </c>
      <c r="C863" t="s">
        <v>20</v>
      </c>
      <c r="D863" t="s">
        <v>21</v>
      </c>
      <c r="E863" t="s">
        <v>28</v>
      </c>
      <c r="F863" t="s">
        <v>25</v>
      </c>
      <c r="G863">
        <v>13159.13</v>
      </c>
      <c r="H863">
        <v>0</v>
      </c>
      <c r="I863">
        <v>0</v>
      </c>
      <c r="J863">
        <v>13159.13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13159.13</v>
      </c>
      <c r="R863" t="s">
        <v>270</v>
      </c>
      <c r="S863" t="s">
        <v>27</v>
      </c>
      <c r="T863" t="s">
        <v>942</v>
      </c>
      <c r="U863" t="str">
        <f>UPPER(TRIM(SUBSTITUTE(SUBSTITUTE(Cash_Flow[[#This Row],[Deal]],CHAR(160)," "),CHAR(9),"")))</f>
        <v>AMBIENT AIR CORP</v>
      </c>
      <c r="V863" t="str">
        <f>UPPER(TRIM(SUBSTITUTE(SUBSTITUTE(Cash_Flow[[#This Row],[Fund Name]],CHAR(160)," "),CHAR(9),"")))</f>
        <v>FUND I</v>
      </c>
      <c r="W863" t="str">
        <f>UPPER(TRIM(SUBSTITUTE(SUBSTITUTE(Cash_Flow[[#This Row],[Security Type]],CHAR(160)," "),CHAR(9),"")))</f>
        <v>LOAN</v>
      </c>
      <c r="X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59.13</v>
      </c>
      <c r="Y863" s="2">
        <f>_xlfn.LET(
  _xlpm.x, Cash_Flow[[#This Row],[Date]],
  IF(ISNUMBER(_xlpm.x), _xlpm.x, IFERROR(DATEVALUE(SUBSTITUTE(SUBSTITUTE(_xlpm.x,CHAR(160)," "),CHAR(9),"" )), ""))
)</f>
        <v>39568</v>
      </c>
    </row>
    <row r="864" spans="1:25" hidden="1" x14ac:dyDescent="0.35">
      <c r="A864" s="2">
        <v>39568</v>
      </c>
      <c r="B864" t="s">
        <v>27</v>
      </c>
      <c r="C864" t="s">
        <v>20</v>
      </c>
      <c r="D864" t="s">
        <v>21</v>
      </c>
      <c r="E864" t="s">
        <v>22</v>
      </c>
      <c r="F864" t="s">
        <v>25</v>
      </c>
      <c r="G864">
        <v>16116.35</v>
      </c>
      <c r="H864">
        <v>0</v>
      </c>
      <c r="I864">
        <v>0</v>
      </c>
      <c r="J864">
        <v>16116.35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16116.35</v>
      </c>
      <c r="R864" t="s">
        <v>270</v>
      </c>
      <c r="S864" t="s">
        <v>27</v>
      </c>
      <c r="T864" t="s">
        <v>942</v>
      </c>
      <c r="U864" t="str">
        <f>UPPER(TRIM(SUBSTITUTE(SUBSTITUTE(Cash_Flow[[#This Row],[Deal]],CHAR(160)," "),CHAR(9),"")))</f>
        <v>AMBIENT AIR CORP</v>
      </c>
      <c r="V864" t="str">
        <f>UPPER(TRIM(SUBSTITUTE(SUBSTITUTE(Cash_Flow[[#This Row],[Fund Name]],CHAR(160)," "),CHAR(9),"")))</f>
        <v>FUND I</v>
      </c>
      <c r="W864" t="str">
        <f>UPPER(TRIM(SUBSTITUTE(SUBSTITUTE(Cash_Flow[[#This Row],[Security Type]],CHAR(160)," "),CHAR(9),"")))</f>
        <v>DEBT SECURITY</v>
      </c>
      <c r="X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16.35</v>
      </c>
      <c r="Y864" s="2">
        <f>_xlfn.LET(
  _xlpm.x, Cash_Flow[[#This Row],[Date]],
  IF(ISNUMBER(_xlpm.x), _xlpm.x, IFERROR(DATEVALUE(SUBSTITUTE(SUBSTITUTE(_xlpm.x,CHAR(160)," "),CHAR(9),"" )), ""))
)</f>
        <v>39568</v>
      </c>
    </row>
    <row r="865" spans="1:25" hidden="1" x14ac:dyDescent="0.35">
      <c r="A865" s="2">
        <v>39599</v>
      </c>
      <c r="B865" t="s">
        <v>27</v>
      </c>
      <c r="C865" t="s">
        <v>20</v>
      </c>
      <c r="D865" t="s">
        <v>21</v>
      </c>
      <c r="E865" t="s">
        <v>28</v>
      </c>
      <c r="F865" t="s">
        <v>25</v>
      </c>
      <c r="G865">
        <v>13597.76</v>
      </c>
      <c r="H865">
        <v>0</v>
      </c>
      <c r="I865">
        <v>0</v>
      </c>
      <c r="J865">
        <v>13597.76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13597.76</v>
      </c>
      <c r="R865" t="s">
        <v>270</v>
      </c>
      <c r="S865" t="s">
        <v>27</v>
      </c>
      <c r="T865" t="s">
        <v>942</v>
      </c>
      <c r="U865" t="str">
        <f>UPPER(TRIM(SUBSTITUTE(SUBSTITUTE(Cash_Flow[[#This Row],[Deal]],CHAR(160)," "),CHAR(9),"")))</f>
        <v>AMBIENT AIR CORP</v>
      </c>
      <c r="V865" t="str">
        <f>UPPER(TRIM(SUBSTITUTE(SUBSTITUTE(Cash_Flow[[#This Row],[Fund Name]],CHAR(160)," "),CHAR(9),"")))</f>
        <v>FUND I</v>
      </c>
      <c r="W865" t="str">
        <f>UPPER(TRIM(SUBSTITUTE(SUBSTITUTE(Cash_Flow[[#This Row],[Security Type]],CHAR(160)," "),CHAR(9),"")))</f>
        <v>LOAN</v>
      </c>
      <c r="X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97.76</v>
      </c>
      <c r="Y865" s="2">
        <f>_xlfn.LET(
  _xlpm.x, Cash_Flow[[#This Row],[Date]],
  IF(ISNUMBER(_xlpm.x), _xlpm.x, IFERROR(DATEVALUE(SUBSTITUTE(SUBSTITUTE(_xlpm.x,CHAR(160)," "),CHAR(9),"" )), ""))
)</f>
        <v>39599</v>
      </c>
    </row>
    <row r="866" spans="1:25" hidden="1" x14ac:dyDescent="0.35">
      <c r="A866" s="2">
        <v>39599</v>
      </c>
      <c r="B866" t="s">
        <v>27</v>
      </c>
      <c r="C866" t="s">
        <v>20</v>
      </c>
      <c r="D866" t="s">
        <v>21</v>
      </c>
      <c r="E866" t="s">
        <v>22</v>
      </c>
      <c r="F866" t="s">
        <v>25</v>
      </c>
      <c r="G866">
        <v>16653.560000000001</v>
      </c>
      <c r="H866">
        <v>0</v>
      </c>
      <c r="I866">
        <v>0</v>
      </c>
      <c r="J866">
        <v>16653.560000000001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16653.560000000001</v>
      </c>
      <c r="R866" t="s">
        <v>270</v>
      </c>
      <c r="S866" t="s">
        <v>27</v>
      </c>
      <c r="T866" t="s">
        <v>942</v>
      </c>
      <c r="U866" t="str">
        <f>UPPER(TRIM(SUBSTITUTE(SUBSTITUTE(Cash_Flow[[#This Row],[Deal]],CHAR(160)," "),CHAR(9),"")))</f>
        <v>AMBIENT AIR CORP</v>
      </c>
      <c r="V866" t="str">
        <f>UPPER(TRIM(SUBSTITUTE(SUBSTITUTE(Cash_Flow[[#This Row],[Fund Name]],CHAR(160)," "),CHAR(9),"")))</f>
        <v>FUND I</v>
      </c>
      <c r="W866" t="str">
        <f>UPPER(TRIM(SUBSTITUTE(SUBSTITUTE(Cash_Flow[[#This Row],[Security Type]],CHAR(160)," "),CHAR(9),"")))</f>
        <v>DEBT SECURITY</v>
      </c>
      <c r="X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560000000001</v>
      </c>
      <c r="Y866" s="2">
        <f>_xlfn.LET(
  _xlpm.x, Cash_Flow[[#This Row],[Date]],
  IF(ISNUMBER(_xlpm.x), _xlpm.x, IFERROR(DATEVALUE(SUBSTITUTE(SUBSTITUTE(_xlpm.x,CHAR(160)," "),CHAR(9),"" )), ""))
)</f>
        <v>39599</v>
      </c>
    </row>
    <row r="867" spans="1:25" hidden="1" x14ac:dyDescent="0.35">
      <c r="A867" s="2">
        <v>39629</v>
      </c>
      <c r="B867" t="s">
        <v>27</v>
      </c>
      <c r="C867" t="s">
        <v>20</v>
      </c>
      <c r="D867" t="s">
        <v>21</v>
      </c>
      <c r="E867" t="s">
        <v>28</v>
      </c>
      <c r="F867" t="s">
        <v>25</v>
      </c>
      <c r="G867">
        <v>13159.13</v>
      </c>
      <c r="H867">
        <v>0</v>
      </c>
      <c r="I867">
        <v>0</v>
      </c>
      <c r="J867">
        <v>13159.13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13159.13</v>
      </c>
      <c r="R867" t="s">
        <v>270</v>
      </c>
      <c r="S867" t="s">
        <v>27</v>
      </c>
      <c r="T867" t="s">
        <v>942</v>
      </c>
      <c r="U867" t="str">
        <f>UPPER(TRIM(SUBSTITUTE(SUBSTITUTE(Cash_Flow[[#This Row],[Deal]],CHAR(160)," "),CHAR(9),"")))</f>
        <v>AMBIENT AIR CORP</v>
      </c>
      <c r="V867" t="str">
        <f>UPPER(TRIM(SUBSTITUTE(SUBSTITUTE(Cash_Flow[[#This Row],[Fund Name]],CHAR(160)," "),CHAR(9),"")))</f>
        <v>FUND I</v>
      </c>
      <c r="W867" t="str">
        <f>UPPER(TRIM(SUBSTITUTE(SUBSTITUTE(Cash_Flow[[#This Row],[Security Type]],CHAR(160)," "),CHAR(9),"")))</f>
        <v>LOAN</v>
      </c>
      <c r="X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59.13</v>
      </c>
      <c r="Y867" s="2">
        <f>_xlfn.LET(
  _xlpm.x, Cash_Flow[[#This Row],[Date]],
  IF(ISNUMBER(_xlpm.x), _xlpm.x, IFERROR(DATEVALUE(SUBSTITUTE(SUBSTITUTE(_xlpm.x,CHAR(160)," "),CHAR(9),"" )), ""))
)</f>
        <v>39629</v>
      </c>
    </row>
    <row r="868" spans="1:25" hidden="1" x14ac:dyDescent="0.35">
      <c r="A868" s="2">
        <v>39629</v>
      </c>
      <c r="B868" t="s">
        <v>27</v>
      </c>
      <c r="C868" t="s">
        <v>20</v>
      </c>
      <c r="D868" t="s">
        <v>21</v>
      </c>
      <c r="E868" t="s">
        <v>22</v>
      </c>
      <c r="F868" t="s">
        <v>25</v>
      </c>
      <c r="G868">
        <v>16116.35</v>
      </c>
      <c r="H868">
        <v>0</v>
      </c>
      <c r="I868">
        <v>0</v>
      </c>
      <c r="J868">
        <v>16116.35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16116.35</v>
      </c>
      <c r="R868" t="s">
        <v>270</v>
      </c>
      <c r="S868" t="s">
        <v>27</v>
      </c>
      <c r="T868" t="s">
        <v>942</v>
      </c>
      <c r="U868" t="str">
        <f>UPPER(TRIM(SUBSTITUTE(SUBSTITUTE(Cash_Flow[[#This Row],[Deal]],CHAR(160)," "),CHAR(9),"")))</f>
        <v>AMBIENT AIR CORP</v>
      </c>
      <c r="V868" t="str">
        <f>UPPER(TRIM(SUBSTITUTE(SUBSTITUTE(Cash_Flow[[#This Row],[Fund Name]],CHAR(160)," "),CHAR(9),"")))</f>
        <v>FUND I</v>
      </c>
      <c r="W868" t="str">
        <f>UPPER(TRIM(SUBSTITUTE(SUBSTITUTE(Cash_Flow[[#This Row],[Security Type]],CHAR(160)," "),CHAR(9),"")))</f>
        <v>DEBT SECURITY</v>
      </c>
      <c r="X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16.35</v>
      </c>
      <c r="Y868" s="2">
        <f>_xlfn.LET(
  _xlpm.x, Cash_Flow[[#This Row],[Date]],
  IF(ISNUMBER(_xlpm.x), _xlpm.x, IFERROR(DATEVALUE(SUBSTITUTE(SUBSTITUTE(_xlpm.x,CHAR(160)," "),CHAR(9),"" )), ""))
)</f>
        <v>39629</v>
      </c>
    </row>
    <row r="869" spans="1:25" hidden="1" x14ac:dyDescent="0.35">
      <c r="A869" s="2">
        <v>39658</v>
      </c>
      <c r="B869" t="s">
        <v>27</v>
      </c>
      <c r="C869" t="s">
        <v>20</v>
      </c>
      <c r="D869" t="s">
        <v>21</v>
      </c>
      <c r="E869" t="s">
        <v>22</v>
      </c>
      <c r="F869" t="s">
        <v>23</v>
      </c>
      <c r="G869">
        <v>2500</v>
      </c>
      <c r="H869">
        <v>0</v>
      </c>
      <c r="I869">
        <v>0</v>
      </c>
      <c r="J869">
        <v>250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2500</v>
      </c>
      <c r="R869" t="s">
        <v>270</v>
      </c>
      <c r="S869" t="s">
        <v>27</v>
      </c>
      <c r="T869" t="s">
        <v>942</v>
      </c>
      <c r="U869" t="str">
        <f>UPPER(TRIM(SUBSTITUTE(SUBSTITUTE(Cash_Flow[[#This Row],[Deal]],CHAR(160)," "),CHAR(9),"")))</f>
        <v>AMBIENT AIR CORP</v>
      </c>
      <c r="V869" t="str">
        <f>UPPER(TRIM(SUBSTITUTE(SUBSTITUTE(Cash_Flow[[#This Row],[Fund Name]],CHAR(160)," "),CHAR(9),"")))</f>
        <v>FUND I</v>
      </c>
      <c r="W869" t="str">
        <f>UPPER(TRIM(SUBSTITUTE(SUBSTITUTE(Cash_Flow[[#This Row],[Security Type]],CHAR(160)," "),CHAR(9),"")))</f>
        <v>DEBT SECURITY</v>
      </c>
      <c r="X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</v>
      </c>
      <c r="Y869" s="2">
        <f>_xlfn.LET(
  _xlpm.x, Cash_Flow[[#This Row],[Date]],
  IF(ISNUMBER(_xlpm.x), _xlpm.x, IFERROR(DATEVALUE(SUBSTITUTE(SUBSTITUTE(_xlpm.x,CHAR(160)," "),CHAR(9),"" )), ""))
)</f>
        <v>39658</v>
      </c>
    </row>
    <row r="870" spans="1:25" hidden="1" x14ac:dyDescent="0.35">
      <c r="A870" s="2">
        <v>39660</v>
      </c>
      <c r="B870" t="s">
        <v>27</v>
      </c>
      <c r="C870" t="s">
        <v>20</v>
      </c>
      <c r="D870" t="s">
        <v>21</v>
      </c>
      <c r="E870" t="s">
        <v>28</v>
      </c>
      <c r="F870" t="s">
        <v>25</v>
      </c>
      <c r="G870">
        <v>13643.09</v>
      </c>
      <c r="H870">
        <v>0</v>
      </c>
      <c r="I870">
        <v>0</v>
      </c>
      <c r="J870">
        <v>13643.09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13643.09</v>
      </c>
      <c r="R870" t="s">
        <v>270</v>
      </c>
      <c r="S870" t="s">
        <v>27</v>
      </c>
      <c r="T870" t="s">
        <v>942</v>
      </c>
      <c r="U870" t="str">
        <f>UPPER(TRIM(SUBSTITUTE(SUBSTITUTE(Cash_Flow[[#This Row],[Deal]],CHAR(160)," "),CHAR(9),"")))</f>
        <v>AMBIENT AIR CORP</v>
      </c>
      <c r="V870" t="str">
        <f>UPPER(TRIM(SUBSTITUTE(SUBSTITUTE(Cash_Flow[[#This Row],[Fund Name]],CHAR(160)," "),CHAR(9),"")))</f>
        <v>FUND I</v>
      </c>
      <c r="W870" t="str">
        <f>UPPER(TRIM(SUBSTITUTE(SUBSTITUTE(Cash_Flow[[#This Row],[Security Type]],CHAR(160)," "),CHAR(9),"")))</f>
        <v>LOAN</v>
      </c>
      <c r="X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43.09</v>
      </c>
      <c r="Y870" s="2">
        <f>_xlfn.LET(
  _xlpm.x, Cash_Flow[[#This Row],[Date]],
  IF(ISNUMBER(_xlpm.x), _xlpm.x, IFERROR(DATEVALUE(SUBSTITUTE(SUBSTITUTE(_xlpm.x,CHAR(160)," "),CHAR(9),"" )), ""))
)</f>
        <v>39660</v>
      </c>
    </row>
    <row r="871" spans="1:25" hidden="1" x14ac:dyDescent="0.35">
      <c r="A871" s="2">
        <v>39660</v>
      </c>
      <c r="B871" t="s">
        <v>27</v>
      </c>
      <c r="C871" t="s">
        <v>20</v>
      </c>
      <c r="D871" t="s">
        <v>21</v>
      </c>
      <c r="E871" t="s">
        <v>22</v>
      </c>
      <c r="F871" t="s">
        <v>25</v>
      </c>
      <c r="G871">
        <v>16681.32</v>
      </c>
      <c r="H871">
        <v>0</v>
      </c>
      <c r="I871">
        <v>0</v>
      </c>
      <c r="J871">
        <v>16681.32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16681.32</v>
      </c>
      <c r="R871" t="s">
        <v>270</v>
      </c>
      <c r="S871" t="s">
        <v>27</v>
      </c>
      <c r="T871" t="s">
        <v>942</v>
      </c>
      <c r="U871" t="str">
        <f>UPPER(TRIM(SUBSTITUTE(SUBSTITUTE(Cash_Flow[[#This Row],[Deal]],CHAR(160)," "),CHAR(9),"")))</f>
        <v>AMBIENT AIR CORP</v>
      </c>
      <c r="V871" t="str">
        <f>UPPER(TRIM(SUBSTITUTE(SUBSTITUTE(Cash_Flow[[#This Row],[Fund Name]],CHAR(160)," "),CHAR(9),"")))</f>
        <v>FUND I</v>
      </c>
      <c r="W871" t="str">
        <f>UPPER(TRIM(SUBSTITUTE(SUBSTITUTE(Cash_Flow[[#This Row],[Security Type]],CHAR(160)," "),CHAR(9),"")))</f>
        <v>DEBT SECURITY</v>
      </c>
      <c r="X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81.32</v>
      </c>
      <c r="Y871" s="2">
        <f>_xlfn.LET(
  _xlpm.x, Cash_Flow[[#This Row],[Date]],
  IF(ISNUMBER(_xlpm.x), _xlpm.x, IFERROR(DATEVALUE(SUBSTITUTE(SUBSTITUTE(_xlpm.x,CHAR(160)," "),CHAR(9),"" )), ""))
)</f>
        <v>39660</v>
      </c>
    </row>
    <row r="872" spans="1:25" hidden="1" x14ac:dyDescent="0.35">
      <c r="A872" s="2">
        <v>39691</v>
      </c>
      <c r="B872" t="s">
        <v>27</v>
      </c>
      <c r="C872" t="s">
        <v>20</v>
      </c>
      <c r="D872" t="s">
        <v>21</v>
      </c>
      <c r="E872" t="s">
        <v>28</v>
      </c>
      <c r="F872" t="s">
        <v>25</v>
      </c>
      <c r="G872">
        <v>13690.08</v>
      </c>
      <c r="H872">
        <v>0</v>
      </c>
      <c r="I872">
        <v>0</v>
      </c>
      <c r="J872">
        <v>13690.08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13690.08</v>
      </c>
      <c r="R872" t="s">
        <v>270</v>
      </c>
      <c r="S872" t="s">
        <v>27</v>
      </c>
      <c r="T872" t="s">
        <v>942</v>
      </c>
      <c r="U872" t="str">
        <f>UPPER(TRIM(SUBSTITUTE(SUBSTITUTE(Cash_Flow[[#This Row],[Deal]],CHAR(160)," "),CHAR(9),"")))</f>
        <v>AMBIENT AIR CORP</v>
      </c>
      <c r="V872" t="str">
        <f>UPPER(TRIM(SUBSTITUTE(SUBSTITUTE(Cash_Flow[[#This Row],[Fund Name]],CHAR(160)," "),CHAR(9),"")))</f>
        <v>FUND I</v>
      </c>
      <c r="W872" t="str">
        <f>UPPER(TRIM(SUBSTITUTE(SUBSTITUTE(Cash_Flow[[#This Row],[Security Type]],CHAR(160)," "),CHAR(9),"")))</f>
        <v>LOAN</v>
      </c>
      <c r="X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90.08</v>
      </c>
      <c r="Y872" s="2">
        <f>_xlfn.LET(
  _xlpm.x, Cash_Flow[[#This Row],[Date]],
  IF(ISNUMBER(_xlpm.x), _xlpm.x, IFERROR(DATEVALUE(SUBSTITUTE(SUBSTITUTE(_xlpm.x,CHAR(160)," "),CHAR(9),"" )), ""))
)</f>
        <v>39691</v>
      </c>
    </row>
    <row r="873" spans="1:25" hidden="1" x14ac:dyDescent="0.35">
      <c r="A873" s="2">
        <v>39691</v>
      </c>
      <c r="B873" t="s">
        <v>27</v>
      </c>
      <c r="C873" t="s">
        <v>20</v>
      </c>
      <c r="D873" t="s">
        <v>21</v>
      </c>
      <c r="E873" t="s">
        <v>22</v>
      </c>
      <c r="F873" t="s">
        <v>25</v>
      </c>
      <c r="G873">
        <v>16710.05</v>
      </c>
      <c r="H873">
        <v>0</v>
      </c>
      <c r="I873">
        <v>0</v>
      </c>
      <c r="J873">
        <v>16710.05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16710.05</v>
      </c>
      <c r="R873" t="s">
        <v>270</v>
      </c>
      <c r="S873" t="s">
        <v>27</v>
      </c>
      <c r="T873" t="s">
        <v>942</v>
      </c>
      <c r="U873" t="str">
        <f>UPPER(TRIM(SUBSTITUTE(SUBSTITUTE(Cash_Flow[[#This Row],[Deal]],CHAR(160)," "),CHAR(9),"")))</f>
        <v>AMBIENT AIR CORP</v>
      </c>
      <c r="V873" t="str">
        <f>UPPER(TRIM(SUBSTITUTE(SUBSTITUTE(Cash_Flow[[#This Row],[Fund Name]],CHAR(160)," "),CHAR(9),"")))</f>
        <v>FUND I</v>
      </c>
      <c r="W873" t="str">
        <f>UPPER(TRIM(SUBSTITUTE(SUBSTITUTE(Cash_Flow[[#This Row],[Security Type]],CHAR(160)," "),CHAR(9),"")))</f>
        <v>DEBT SECURITY</v>
      </c>
      <c r="X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10.05</v>
      </c>
      <c r="Y873" s="2">
        <f>_xlfn.LET(
  _xlpm.x, Cash_Flow[[#This Row],[Date]],
  IF(ISNUMBER(_xlpm.x), _xlpm.x, IFERROR(DATEVALUE(SUBSTITUTE(SUBSTITUTE(_xlpm.x,CHAR(160)," "),CHAR(9),"" )), ""))
)</f>
        <v>39691</v>
      </c>
    </row>
    <row r="874" spans="1:25" hidden="1" x14ac:dyDescent="0.35">
      <c r="A874" s="2">
        <v>39721</v>
      </c>
      <c r="B874" t="s">
        <v>27</v>
      </c>
      <c r="C874" t="s">
        <v>20</v>
      </c>
      <c r="D874" t="s">
        <v>21</v>
      </c>
      <c r="E874" t="s">
        <v>22</v>
      </c>
      <c r="F874" t="s">
        <v>25</v>
      </c>
      <c r="G874">
        <v>16198.87</v>
      </c>
      <c r="H874">
        <v>0</v>
      </c>
      <c r="I874">
        <v>0</v>
      </c>
      <c r="J874">
        <v>16198.87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16198.87</v>
      </c>
      <c r="R874" t="s">
        <v>270</v>
      </c>
      <c r="S874" t="s">
        <v>27</v>
      </c>
      <c r="T874" t="s">
        <v>942</v>
      </c>
      <c r="U874" t="str">
        <f>UPPER(TRIM(SUBSTITUTE(SUBSTITUTE(Cash_Flow[[#This Row],[Deal]],CHAR(160)," "),CHAR(9),"")))</f>
        <v>AMBIENT AIR CORP</v>
      </c>
      <c r="V874" t="str">
        <f>UPPER(TRIM(SUBSTITUTE(SUBSTITUTE(Cash_Flow[[#This Row],[Fund Name]],CHAR(160)," "),CHAR(9),"")))</f>
        <v>FUND I</v>
      </c>
      <c r="W874" t="str">
        <f>UPPER(TRIM(SUBSTITUTE(SUBSTITUTE(Cash_Flow[[#This Row],[Security Type]],CHAR(160)," "),CHAR(9),"")))</f>
        <v>DEBT SECURITY</v>
      </c>
      <c r="X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98.87</v>
      </c>
      <c r="Y874" s="2">
        <f>_xlfn.LET(
  _xlpm.x, Cash_Flow[[#This Row],[Date]],
  IF(ISNUMBER(_xlpm.x), _xlpm.x, IFERROR(DATEVALUE(SUBSTITUTE(SUBSTITUTE(_xlpm.x,CHAR(160)," "),CHAR(9),"" )), ""))
)</f>
        <v>39721</v>
      </c>
    </row>
    <row r="875" spans="1:25" hidden="1" x14ac:dyDescent="0.35">
      <c r="A875" s="2">
        <v>39721</v>
      </c>
      <c r="B875" t="s">
        <v>27</v>
      </c>
      <c r="C875" t="s">
        <v>20</v>
      </c>
      <c r="D875" t="s">
        <v>21</v>
      </c>
      <c r="E875" t="s">
        <v>28</v>
      </c>
      <c r="F875" t="s">
        <v>25</v>
      </c>
      <c r="G875">
        <v>13294.1</v>
      </c>
      <c r="H875">
        <v>0</v>
      </c>
      <c r="I875">
        <v>0</v>
      </c>
      <c r="J875">
        <v>13294.1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13294.1</v>
      </c>
      <c r="R875" t="s">
        <v>270</v>
      </c>
      <c r="S875" t="s">
        <v>27</v>
      </c>
      <c r="T875" t="s">
        <v>942</v>
      </c>
      <c r="U875" t="str">
        <f>UPPER(TRIM(SUBSTITUTE(SUBSTITUTE(Cash_Flow[[#This Row],[Deal]],CHAR(160)," "),CHAR(9),"")))</f>
        <v>AMBIENT AIR CORP</v>
      </c>
      <c r="V875" t="str">
        <f>UPPER(TRIM(SUBSTITUTE(SUBSTITUTE(Cash_Flow[[#This Row],[Fund Name]],CHAR(160)," "),CHAR(9),"")))</f>
        <v>FUND I</v>
      </c>
      <c r="W875" t="str">
        <f>UPPER(TRIM(SUBSTITUTE(SUBSTITUTE(Cash_Flow[[#This Row],[Security Type]],CHAR(160)," "),CHAR(9),"")))</f>
        <v>LOAN</v>
      </c>
      <c r="X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94.1</v>
      </c>
      <c r="Y875" s="2">
        <f>_xlfn.LET(
  _xlpm.x, Cash_Flow[[#This Row],[Date]],
  IF(ISNUMBER(_xlpm.x), _xlpm.x, IFERROR(DATEVALUE(SUBSTITUTE(SUBSTITUTE(_xlpm.x,CHAR(160)," "),CHAR(9),"" )), ""))
)</f>
        <v>39721</v>
      </c>
    </row>
    <row r="876" spans="1:25" hidden="1" x14ac:dyDescent="0.35">
      <c r="A876" s="2">
        <v>39752</v>
      </c>
      <c r="B876" t="s">
        <v>27</v>
      </c>
      <c r="C876" t="s">
        <v>20</v>
      </c>
      <c r="D876" t="s">
        <v>21</v>
      </c>
      <c r="E876" t="s">
        <v>28</v>
      </c>
      <c r="F876" t="s">
        <v>25</v>
      </c>
      <c r="G876">
        <v>13783.03</v>
      </c>
      <c r="H876">
        <v>0</v>
      </c>
      <c r="I876">
        <v>0</v>
      </c>
      <c r="J876">
        <v>13783.03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13783.03</v>
      </c>
      <c r="R876" t="s">
        <v>270</v>
      </c>
      <c r="S876" t="s">
        <v>27</v>
      </c>
      <c r="T876" t="s">
        <v>942</v>
      </c>
      <c r="U876" t="str">
        <f>UPPER(TRIM(SUBSTITUTE(SUBSTITUTE(Cash_Flow[[#This Row],[Deal]],CHAR(160)," "),CHAR(9),"")))</f>
        <v>AMBIENT AIR CORP</v>
      </c>
      <c r="V876" t="str">
        <f>UPPER(TRIM(SUBSTITUTE(SUBSTITUTE(Cash_Flow[[#This Row],[Fund Name]],CHAR(160)," "),CHAR(9),"")))</f>
        <v>FUND I</v>
      </c>
      <c r="W876" t="str">
        <f>UPPER(TRIM(SUBSTITUTE(SUBSTITUTE(Cash_Flow[[#This Row],[Security Type]],CHAR(160)," "),CHAR(9),"")))</f>
        <v>LOAN</v>
      </c>
      <c r="X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83.03</v>
      </c>
      <c r="Y876" s="2">
        <f>_xlfn.LET(
  _xlpm.x, Cash_Flow[[#This Row],[Date]],
  IF(ISNUMBER(_xlpm.x), _xlpm.x, IFERROR(DATEVALUE(SUBSTITUTE(SUBSTITUTE(_xlpm.x,CHAR(160)," "),CHAR(9),"" )), ""))
)</f>
        <v>39752</v>
      </c>
    </row>
    <row r="877" spans="1:25" hidden="1" x14ac:dyDescent="0.35">
      <c r="A877" s="2">
        <v>39752</v>
      </c>
      <c r="B877" t="s">
        <v>27</v>
      </c>
      <c r="C877" t="s">
        <v>20</v>
      </c>
      <c r="D877" t="s">
        <v>21</v>
      </c>
      <c r="E877" t="s">
        <v>22</v>
      </c>
      <c r="F877" t="s">
        <v>25</v>
      </c>
      <c r="G877">
        <v>16766.73</v>
      </c>
      <c r="H877">
        <v>0</v>
      </c>
      <c r="I877">
        <v>0</v>
      </c>
      <c r="J877">
        <v>16766.73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16766.73</v>
      </c>
      <c r="R877" t="s">
        <v>270</v>
      </c>
      <c r="S877" t="s">
        <v>27</v>
      </c>
      <c r="T877" t="s">
        <v>942</v>
      </c>
      <c r="U877" t="str">
        <f>UPPER(TRIM(SUBSTITUTE(SUBSTITUTE(Cash_Flow[[#This Row],[Deal]],CHAR(160)," "),CHAR(9),"")))</f>
        <v>AMBIENT AIR CORP</v>
      </c>
      <c r="V877" t="str">
        <f>UPPER(TRIM(SUBSTITUTE(SUBSTITUTE(Cash_Flow[[#This Row],[Fund Name]],CHAR(160)," "),CHAR(9),"")))</f>
        <v>FUND I</v>
      </c>
      <c r="W877" t="str">
        <f>UPPER(TRIM(SUBSTITUTE(SUBSTITUTE(Cash_Flow[[#This Row],[Security Type]],CHAR(160)," "),CHAR(9),"")))</f>
        <v>DEBT SECURITY</v>
      </c>
      <c r="X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66.73</v>
      </c>
      <c r="Y877" s="2">
        <f>_xlfn.LET(
  _xlpm.x, Cash_Flow[[#This Row],[Date]],
  IF(ISNUMBER(_xlpm.x), _xlpm.x, IFERROR(DATEVALUE(SUBSTITUTE(SUBSTITUTE(_xlpm.x,CHAR(160)," "),CHAR(9),"" )), ""))
)</f>
        <v>39752</v>
      </c>
    </row>
    <row r="878" spans="1:25" hidden="1" x14ac:dyDescent="0.35">
      <c r="A878" s="2">
        <v>39782</v>
      </c>
      <c r="B878" t="s">
        <v>27</v>
      </c>
      <c r="C878" t="s">
        <v>20</v>
      </c>
      <c r="D878" t="s">
        <v>21</v>
      </c>
      <c r="E878" t="s">
        <v>28</v>
      </c>
      <c r="F878" t="s">
        <v>25</v>
      </c>
      <c r="G878">
        <v>13384.36</v>
      </c>
      <c r="H878">
        <v>0</v>
      </c>
      <c r="I878">
        <v>0</v>
      </c>
      <c r="J878">
        <v>13384.36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13384.36</v>
      </c>
      <c r="R878" t="s">
        <v>270</v>
      </c>
      <c r="S878" t="s">
        <v>27</v>
      </c>
      <c r="T878" t="s">
        <v>942</v>
      </c>
      <c r="U878" t="str">
        <f>UPPER(TRIM(SUBSTITUTE(SUBSTITUTE(Cash_Flow[[#This Row],[Deal]],CHAR(160)," "),CHAR(9),"")))</f>
        <v>AMBIENT AIR CORP</v>
      </c>
      <c r="V878" t="str">
        <f>UPPER(TRIM(SUBSTITUTE(SUBSTITUTE(Cash_Flow[[#This Row],[Fund Name]],CHAR(160)," "),CHAR(9),"")))</f>
        <v>FUND I</v>
      </c>
      <c r="W878" t="str">
        <f>UPPER(TRIM(SUBSTITUTE(SUBSTITUTE(Cash_Flow[[#This Row],[Security Type]],CHAR(160)," "),CHAR(9),"")))</f>
        <v>LOAN</v>
      </c>
      <c r="X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84.36</v>
      </c>
      <c r="Y878" s="2">
        <f>_xlfn.LET(
  _xlpm.x, Cash_Flow[[#This Row],[Date]],
  IF(ISNUMBER(_xlpm.x), _xlpm.x, IFERROR(DATEVALUE(SUBSTITUTE(SUBSTITUTE(_xlpm.x,CHAR(160)," "),CHAR(9),"" )), ""))
)</f>
        <v>39782</v>
      </c>
    </row>
    <row r="879" spans="1:25" hidden="1" x14ac:dyDescent="0.35">
      <c r="A879" s="2">
        <v>39782</v>
      </c>
      <c r="B879" t="s">
        <v>27</v>
      </c>
      <c r="C879" t="s">
        <v>20</v>
      </c>
      <c r="D879" t="s">
        <v>21</v>
      </c>
      <c r="E879" t="s">
        <v>22</v>
      </c>
      <c r="F879" t="s">
        <v>25</v>
      </c>
      <c r="G879">
        <v>16253.81</v>
      </c>
      <c r="H879">
        <v>0</v>
      </c>
      <c r="I879">
        <v>0</v>
      </c>
      <c r="J879">
        <v>16253.81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16253.81</v>
      </c>
      <c r="R879" t="s">
        <v>270</v>
      </c>
      <c r="S879" t="s">
        <v>27</v>
      </c>
      <c r="T879" t="s">
        <v>942</v>
      </c>
      <c r="U879" t="str">
        <f>UPPER(TRIM(SUBSTITUTE(SUBSTITUTE(Cash_Flow[[#This Row],[Deal]],CHAR(160)," "),CHAR(9),"")))</f>
        <v>AMBIENT AIR CORP</v>
      </c>
      <c r="V879" t="str">
        <f>UPPER(TRIM(SUBSTITUTE(SUBSTITUTE(Cash_Flow[[#This Row],[Fund Name]],CHAR(160)," "),CHAR(9),"")))</f>
        <v>FUND I</v>
      </c>
      <c r="W879" t="str">
        <f>UPPER(TRIM(SUBSTITUTE(SUBSTITUTE(Cash_Flow[[#This Row],[Security Type]],CHAR(160)," "),CHAR(9),"")))</f>
        <v>DEBT SECURITY</v>
      </c>
      <c r="X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3.81</v>
      </c>
      <c r="Y879" s="2">
        <f>_xlfn.LET(
  _xlpm.x, Cash_Flow[[#This Row],[Date]],
  IF(ISNUMBER(_xlpm.x), _xlpm.x, IFERROR(DATEVALUE(SUBSTITUTE(SUBSTITUTE(_xlpm.x,CHAR(160)," "),CHAR(9),"" )), ""))
)</f>
        <v>39782</v>
      </c>
    </row>
    <row r="880" spans="1:25" hidden="1" x14ac:dyDescent="0.35">
      <c r="A880" s="2">
        <v>39806</v>
      </c>
      <c r="B880" t="s">
        <v>27</v>
      </c>
      <c r="C880" t="s">
        <v>20</v>
      </c>
      <c r="D880" t="s">
        <v>21</v>
      </c>
      <c r="E880" t="s">
        <v>34</v>
      </c>
      <c r="F880" t="s">
        <v>24</v>
      </c>
      <c r="G880">
        <v>-48173.66</v>
      </c>
      <c r="H880">
        <v>0</v>
      </c>
      <c r="I880">
        <v>0</v>
      </c>
      <c r="J880">
        <v>0</v>
      </c>
      <c r="K880">
        <v>0</v>
      </c>
      <c r="L880">
        <v>48174</v>
      </c>
      <c r="M880">
        <v>0</v>
      </c>
      <c r="N880">
        <v>0</v>
      </c>
      <c r="O880">
        <v>48173.66</v>
      </c>
      <c r="P880">
        <v>0</v>
      </c>
      <c r="Q880">
        <v>0</v>
      </c>
      <c r="R880" t="s">
        <v>270</v>
      </c>
      <c r="S880" t="s">
        <v>27</v>
      </c>
      <c r="T880" t="s">
        <v>34</v>
      </c>
      <c r="U880" t="str">
        <f>UPPER(TRIM(SUBSTITUTE(SUBSTITUTE(Cash_Flow[[#This Row],[Deal]],CHAR(160)," "),CHAR(9),"")))</f>
        <v>AMBIENT AIR CORP</v>
      </c>
      <c r="V880" t="str">
        <f>UPPER(TRIM(SUBSTITUTE(SUBSTITUTE(Cash_Flow[[#This Row],[Fund Name]],CHAR(160)," "),CHAR(9),"")))</f>
        <v>FUND I</v>
      </c>
      <c r="W880" t="str">
        <f>UPPER(TRIM(SUBSTITUTE(SUBSTITUTE(Cash_Flow[[#This Row],[Security Type]],CHAR(160)," "),CHAR(9),"")))</f>
        <v>EQUITY</v>
      </c>
      <c r="X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8173.66</v>
      </c>
      <c r="Y880" s="2">
        <f>_xlfn.LET(
  _xlpm.x, Cash_Flow[[#This Row],[Date]],
  IF(ISNUMBER(_xlpm.x), _xlpm.x, IFERROR(DATEVALUE(SUBSTITUTE(SUBSTITUTE(_xlpm.x,CHAR(160)," "),CHAR(9),"" )), ""))
)</f>
        <v>39806</v>
      </c>
    </row>
    <row r="881" spans="1:25" hidden="1" x14ac:dyDescent="0.35">
      <c r="A881" s="2">
        <v>39813</v>
      </c>
      <c r="B881" t="s">
        <v>27</v>
      </c>
      <c r="C881" t="s">
        <v>20</v>
      </c>
      <c r="D881" t="s">
        <v>21</v>
      </c>
      <c r="E881" t="s">
        <v>28</v>
      </c>
      <c r="F881" t="s">
        <v>25</v>
      </c>
      <c r="G881">
        <v>13876.6</v>
      </c>
      <c r="H881">
        <v>0</v>
      </c>
      <c r="I881">
        <v>0</v>
      </c>
      <c r="J881">
        <v>13876.6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13876.6</v>
      </c>
      <c r="R881" t="s">
        <v>270</v>
      </c>
      <c r="S881" t="s">
        <v>27</v>
      </c>
      <c r="T881" t="s">
        <v>942</v>
      </c>
      <c r="U881" t="str">
        <f>UPPER(TRIM(SUBSTITUTE(SUBSTITUTE(Cash_Flow[[#This Row],[Deal]],CHAR(160)," "),CHAR(9),"")))</f>
        <v>AMBIENT AIR CORP</v>
      </c>
      <c r="V881" t="str">
        <f>UPPER(TRIM(SUBSTITUTE(SUBSTITUTE(Cash_Flow[[#This Row],[Fund Name]],CHAR(160)," "),CHAR(9),"")))</f>
        <v>FUND I</v>
      </c>
      <c r="W881" t="str">
        <f>UPPER(TRIM(SUBSTITUTE(SUBSTITUTE(Cash_Flow[[#This Row],[Security Type]],CHAR(160)," "),CHAR(9),"")))</f>
        <v>LOAN</v>
      </c>
      <c r="X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76.6</v>
      </c>
      <c r="Y881" s="2">
        <f>_xlfn.LET(
  _xlpm.x, Cash_Flow[[#This Row],[Date]],
  IF(ISNUMBER(_xlpm.x), _xlpm.x, IFERROR(DATEVALUE(SUBSTITUTE(SUBSTITUTE(_xlpm.x,CHAR(160)," "),CHAR(9),"" )), ""))
)</f>
        <v>39813</v>
      </c>
    </row>
    <row r="882" spans="1:25" hidden="1" x14ac:dyDescent="0.35">
      <c r="A882" s="2">
        <v>39813</v>
      </c>
      <c r="B882" t="s">
        <v>27</v>
      </c>
      <c r="C882" t="s">
        <v>20</v>
      </c>
      <c r="D882" t="s">
        <v>21</v>
      </c>
      <c r="E882" t="s">
        <v>22</v>
      </c>
      <c r="F882" t="s">
        <v>25</v>
      </c>
      <c r="G882">
        <v>16823.59</v>
      </c>
      <c r="H882">
        <v>0</v>
      </c>
      <c r="I882">
        <v>0</v>
      </c>
      <c r="J882">
        <v>16823.59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16823.59</v>
      </c>
      <c r="R882" t="s">
        <v>270</v>
      </c>
      <c r="S882" t="s">
        <v>27</v>
      </c>
      <c r="T882" t="s">
        <v>942</v>
      </c>
      <c r="U882" t="str">
        <f>UPPER(TRIM(SUBSTITUTE(SUBSTITUTE(Cash_Flow[[#This Row],[Deal]],CHAR(160)," "),CHAR(9),"")))</f>
        <v>AMBIENT AIR CORP</v>
      </c>
      <c r="V882" t="str">
        <f>UPPER(TRIM(SUBSTITUTE(SUBSTITUTE(Cash_Flow[[#This Row],[Fund Name]],CHAR(160)," "),CHAR(9),"")))</f>
        <v>FUND I</v>
      </c>
      <c r="W882" t="str">
        <f>UPPER(TRIM(SUBSTITUTE(SUBSTITUTE(Cash_Flow[[#This Row],[Security Type]],CHAR(160)," "),CHAR(9),"")))</f>
        <v>DEBT SECURITY</v>
      </c>
      <c r="X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23.59</v>
      </c>
      <c r="Y882" s="2">
        <f>_xlfn.LET(
  _xlpm.x, Cash_Flow[[#This Row],[Date]],
  IF(ISNUMBER(_xlpm.x), _xlpm.x, IFERROR(DATEVALUE(SUBSTITUTE(SUBSTITUTE(_xlpm.x,CHAR(160)," "),CHAR(9),"" )), ""))
)</f>
        <v>39813</v>
      </c>
    </row>
    <row r="883" spans="1:25" hidden="1" x14ac:dyDescent="0.35">
      <c r="A883" s="2">
        <v>39844</v>
      </c>
      <c r="B883" t="s">
        <v>27</v>
      </c>
      <c r="C883" t="s">
        <v>20</v>
      </c>
      <c r="D883" t="s">
        <v>21</v>
      </c>
      <c r="E883" t="s">
        <v>28</v>
      </c>
      <c r="F883" t="s">
        <v>25</v>
      </c>
      <c r="G883">
        <v>13924.4</v>
      </c>
      <c r="H883">
        <v>0</v>
      </c>
      <c r="I883">
        <v>0</v>
      </c>
      <c r="J883">
        <v>13924.4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13924.4</v>
      </c>
      <c r="R883" t="s">
        <v>270</v>
      </c>
      <c r="S883" t="s">
        <v>27</v>
      </c>
      <c r="T883" t="s">
        <v>942</v>
      </c>
      <c r="U883" t="str">
        <f>UPPER(TRIM(SUBSTITUTE(SUBSTITUTE(Cash_Flow[[#This Row],[Deal]],CHAR(160)," "),CHAR(9),"")))</f>
        <v>AMBIENT AIR CORP</v>
      </c>
      <c r="V883" t="str">
        <f>UPPER(TRIM(SUBSTITUTE(SUBSTITUTE(Cash_Flow[[#This Row],[Fund Name]],CHAR(160)," "),CHAR(9),"")))</f>
        <v>FUND I</v>
      </c>
      <c r="W883" t="str">
        <f>UPPER(TRIM(SUBSTITUTE(SUBSTITUTE(Cash_Flow[[#This Row],[Security Type]],CHAR(160)," "),CHAR(9),"")))</f>
        <v>LOAN</v>
      </c>
      <c r="X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24.4</v>
      </c>
      <c r="Y883" s="2">
        <f>_xlfn.LET(
  _xlpm.x, Cash_Flow[[#This Row],[Date]],
  IF(ISNUMBER(_xlpm.x), _xlpm.x, IFERROR(DATEVALUE(SUBSTITUTE(SUBSTITUTE(_xlpm.x,CHAR(160)," "),CHAR(9),"" )), ""))
)</f>
        <v>39844</v>
      </c>
    </row>
    <row r="884" spans="1:25" hidden="1" x14ac:dyDescent="0.35">
      <c r="A884" s="2">
        <v>39844</v>
      </c>
      <c r="B884" t="s">
        <v>27</v>
      </c>
      <c r="C884" t="s">
        <v>20</v>
      </c>
      <c r="D884" t="s">
        <v>21</v>
      </c>
      <c r="E884" t="s">
        <v>22</v>
      </c>
      <c r="F884" t="s">
        <v>25</v>
      </c>
      <c r="G884">
        <v>16852.57</v>
      </c>
      <c r="H884">
        <v>0</v>
      </c>
      <c r="I884">
        <v>0</v>
      </c>
      <c r="J884">
        <v>16852.57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16852.57</v>
      </c>
      <c r="R884" t="s">
        <v>270</v>
      </c>
      <c r="S884" t="s">
        <v>27</v>
      </c>
      <c r="T884" t="s">
        <v>942</v>
      </c>
      <c r="U884" t="str">
        <f>UPPER(TRIM(SUBSTITUTE(SUBSTITUTE(Cash_Flow[[#This Row],[Deal]],CHAR(160)," "),CHAR(9),"")))</f>
        <v>AMBIENT AIR CORP</v>
      </c>
      <c r="V884" t="str">
        <f>UPPER(TRIM(SUBSTITUTE(SUBSTITUTE(Cash_Flow[[#This Row],[Fund Name]],CHAR(160)," "),CHAR(9),"")))</f>
        <v>FUND I</v>
      </c>
      <c r="W884" t="str">
        <f>UPPER(TRIM(SUBSTITUTE(SUBSTITUTE(Cash_Flow[[#This Row],[Security Type]],CHAR(160)," "),CHAR(9),"")))</f>
        <v>DEBT SECURITY</v>
      </c>
      <c r="X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52.57</v>
      </c>
      <c r="Y884" s="2">
        <f>_xlfn.LET(
  _xlpm.x, Cash_Flow[[#This Row],[Date]],
  IF(ISNUMBER(_xlpm.x), _xlpm.x, IFERROR(DATEVALUE(SUBSTITUTE(SUBSTITUTE(_xlpm.x,CHAR(160)," "),CHAR(9),"" )), ""))
)</f>
        <v>39844</v>
      </c>
    </row>
    <row r="885" spans="1:25" hidden="1" x14ac:dyDescent="0.35">
      <c r="A885" s="2">
        <v>39872</v>
      </c>
      <c r="B885" t="s">
        <v>27</v>
      </c>
      <c r="C885" t="s">
        <v>20</v>
      </c>
      <c r="D885" t="s">
        <v>21</v>
      </c>
      <c r="E885" t="s">
        <v>28</v>
      </c>
      <c r="F885" t="s">
        <v>25</v>
      </c>
      <c r="G885">
        <v>12620.2</v>
      </c>
      <c r="H885">
        <v>0</v>
      </c>
      <c r="I885">
        <v>0</v>
      </c>
      <c r="J885">
        <v>12620.2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12620.2</v>
      </c>
      <c r="R885" t="s">
        <v>270</v>
      </c>
      <c r="S885" t="s">
        <v>27</v>
      </c>
      <c r="T885" t="s">
        <v>942</v>
      </c>
      <c r="U885" t="str">
        <f>UPPER(TRIM(SUBSTITUTE(SUBSTITUTE(Cash_Flow[[#This Row],[Deal]],CHAR(160)," "),CHAR(9),"")))</f>
        <v>AMBIENT AIR CORP</v>
      </c>
      <c r="V885" t="str">
        <f>UPPER(TRIM(SUBSTITUTE(SUBSTITUTE(Cash_Flow[[#This Row],[Fund Name]],CHAR(160)," "),CHAR(9),"")))</f>
        <v>FUND I</v>
      </c>
      <c r="W885" t="str">
        <f>UPPER(TRIM(SUBSTITUTE(SUBSTITUTE(Cash_Flow[[#This Row],[Security Type]],CHAR(160)," "),CHAR(9),"")))</f>
        <v>LOAN</v>
      </c>
      <c r="X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20.2</v>
      </c>
      <c r="Y885" s="2">
        <f>_xlfn.LET(
  _xlpm.x, Cash_Flow[[#This Row],[Date]],
  IF(ISNUMBER(_xlpm.x), _xlpm.x, IFERROR(DATEVALUE(SUBSTITUTE(SUBSTITUTE(_xlpm.x,CHAR(160)," "),CHAR(9),"" )), ""))
)</f>
        <v>39872</v>
      </c>
    </row>
    <row r="886" spans="1:25" hidden="1" x14ac:dyDescent="0.35">
      <c r="A886" s="2">
        <v>39872</v>
      </c>
      <c r="B886" t="s">
        <v>27</v>
      </c>
      <c r="C886" t="s">
        <v>20</v>
      </c>
      <c r="D886" t="s">
        <v>21</v>
      </c>
      <c r="E886" t="s">
        <v>22</v>
      </c>
      <c r="F886" t="s">
        <v>25</v>
      </c>
      <c r="G886">
        <v>15247.89</v>
      </c>
      <c r="H886">
        <v>0</v>
      </c>
      <c r="I886">
        <v>0</v>
      </c>
      <c r="J886">
        <v>15247.89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15247.89</v>
      </c>
      <c r="R886" t="s">
        <v>270</v>
      </c>
      <c r="S886" t="s">
        <v>27</v>
      </c>
      <c r="T886" t="s">
        <v>942</v>
      </c>
      <c r="U886" t="str">
        <f>UPPER(TRIM(SUBSTITUTE(SUBSTITUTE(Cash_Flow[[#This Row],[Deal]],CHAR(160)," "),CHAR(9),"")))</f>
        <v>AMBIENT AIR CORP</v>
      </c>
      <c r="V886" t="str">
        <f>UPPER(TRIM(SUBSTITUTE(SUBSTITUTE(Cash_Flow[[#This Row],[Fund Name]],CHAR(160)," "),CHAR(9),"")))</f>
        <v>FUND I</v>
      </c>
      <c r="W886" t="str">
        <f>UPPER(TRIM(SUBSTITUTE(SUBSTITUTE(Cash_Flow[[#This Row],[Security Type]],CHAR(160)," "),CHAR(9),"")))</f>
        <v>DEBT SECURITY</v>
      </c>
      <c r="X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47.89</v>
      </c>
      <c r="Y886" s="2">
        <f>_xlfn.LET(
  _xlpm.x, Cash_Flow[[#This Row],[Date]],
  IF(ISNUMBER(_xlpm.x), _xlpm.x, IFERROR(DATEVALUE(SUBSTITUTE(SUBSTITUTE(_xlpm.x,CHAR(160)," "),CHAR(9),"" )), ""))
)</f>
        <v>39872</v>
      </c>
    </row>
    <row r="887" spans="1:25" hidden="1" x14ac:dyDescent="0.35">
      <c r="A887" s="2">
        <v>39903</v>
      </c>
      <c r="B887" t="s">
        <v>27</v>
      </c>
      <c r="C887" t="s">
        <v>20</v>
      </c>
      <c r="D887" t="s">
        <v>21</v>
      </c>
      <c r="E887" t="s">
        <v>22</v>
      </c>
      <c r="F887" t="s">
        <v>23</v>
      </c>
      <c r="G887">
        <v>5000</v>
      </c>
      <c r="H887">
        <v>0</v>
      </c>
      <c r="I887">
        <v>0</v>
      </c>
      <c r="J887">
        <v>500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5000</v>
      </c>
      <c r="R887" t="s">
        <v>270</v>
      </c>
      <c r="S887" t="s">
        <v>27</v>
      </c>
      <c r="T887" t="s">
        <v>942</v>
      </c>
      <c r="U887" t="str">
        <f>UPPER(TRIM(SUBSTITUTE(SUBSTITUTE(Cash_Flow[[#This Row],[Deal]],CHAR(160)," "),CHAR(9),"")))</f>
        <v>AMBIENT AIR CORP</v>
      </c>
      <c r="V887" t="str">
        <f>UPPER(TRIM(SUBSTITUTE(SUBSTITUTE(Cash_Flow[[#This Row],[Fund Name]],CHAR(160)," "),CHAR(9),"")))</f>
        <v>FUND I</v>
      </c>
      <c r="W887" t="str">
        <f>UPPER(TRIM(SUBSTITUTE(SUBSTITUTE(Cash_Flow[[#This Row],[Security Type]],CHAR(160)," "),CHAR(9),"")))</f>
        <v>DEBT SECURITY</v>
      </c>
      <c r="X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</v>
      </c>
      <c r="Y887" s="2">
        <f>_xlfn.LET(
  _xlpm.x, Cash_Flow[[#This Row],[Date]],
  IF(ISNUMBER(_xlpm.x), _xlpm.x, IFERROR(DATEVALUE(SUBSTITUTE(SUBSTITUTE(_xlpm.x,CHAR(160)," "),CHAR(9),"" )), ""))
)</f>
        <v>39903</v>
      </c>
    </row>
    <row r="888" spans="1:25" hidden="1" x14ac:dyDescent="0.35">
      <c r="A888" s="2">
        <v>39903</v>
      </c>
      <c r="B888" t="s">
        <v>27</v>
      </c>
      <c r="C888" t="s">
        <v>20</v>
      </c>
      <c r="D888" t="s">
        <v>21</v>
      </c>
      <c r="E888" t="s">
        <v>22</v>
      </c>
      <c r="F888" t="s">
        <v>25</v>
      </c>
      <c r="G888">
        <v>16907.849999999999</v>
      </c>
      <c r="H888">
        <v>0</v>
      </c>
      <c r="I888">
        <v>0</v>
      </c>
      <c r="J888">
        <v>16907.849999999999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16907.849999999999</v>
      </c>
      <c r="R888" t="s">
        <v>270</v>
      </c>
      <c r="S888" t="s">
        <v>27</v>
      </c>
      <c r="T888" t="s">
        <v>942</v>
      </c>
      <c r="U888" t="str">
        <f>UPPER(TRIM(SUBSTITUTE(SUBSTITUTE(Cash_Flow[[#This Row],[Deal]],CHAR(160)," "),CHAR(9),"")))</f>
        <v>AMBIENT AIR CORP</v>
      </c>
      <c r="V888" t="str">
        <f>UPPER(TRIM(SUBSTITUTE(SUBSTITUTE(Cash_Flow[[#This Row],[Fund Name]],CHAR(160)," "),CHAR(9),"")))</f>
        <v>FUND I</v>
      </c>
      <c r="W888" t="str">
        <f>UPPER(TRIM(SUBSTITUTE(SUBSTITUTE(Cash_Flow[[#This Row],[Security Type]],CHAR(160)," "),CHAR(9),"")))</f>
        <v>DEBT SECURITY</v>
      </c>
      <c r="X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07.849999999999</v>
      </c>
      <c r="Y888" s="2">
        <f>_xlfn.LET(
  _xlpm.x, Cash_Flow[[#This Row],[Date]],
  IF(ISNUMBER(_xlpm.x), _xlpm.x, IFERROR(DATEVALUE(SUBSTITUTE(SUBSTITUTE(_xlpm.x,CHAR(160)," "),CHAR(9),"" )), ""))
)</f>
        <v>39903</v>
      </c>
    </row>
    <row r="889" spans="1:25" hidden="1" x14ac:dyDescent="0.35">
      <c r="A889" s="2">
        <v>39903</v>
      </c>
      <c r="B889" t="s">
        <v>27</v>
      </c>
      <c r="C889" t="s">
        <v>20</v>
      </c>
      <c r="D889" t="s">
        <v>21</v>
      </c>
      <c r="E889" t="s">
        <v>28</v>
      </c>
      <c r="F889" t="s">
        <v>25</v>
      </c>
      <c r="G889">
        <v>14015.83</v>
      </c>
      <c r="H889">
        <v>0</v>
      </c>
      <c r="I889">
        <v>0</v>
      </c>
      <c r="J889">
        <v>14015.83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14015.83</v>
      </c>
      <c r="R889" t="s">
        <v>270</v>
      </c>
      <c r="S889" t="s">
        <v>27</v>
      </c>
      <c r="T889" t="s">
        <v>942</v>
      </c>
      <c r="U889" t="str">
        <f>UPPER(TRIM(SUBSTITUTE(SUBSTITUTE(Cash_Flow[[#This Row],[Deal]],CHAR(160)," "),CHAR(9),"")))</f>
        <v>AMBIENT AIR CORP</v>
      </c>
      <c r="V889" t="str">
        <f>UPPER(TRIM(SUBSTITUTE(SUBSTITUTE(Cash_Flow[[#This Row],[Fund Name]],CHAR(160)," "),CHAR(9),"")))</f>
        <v>FUND I</v>
      </c>
      <c r="W889" t="str">
        <f>UPPER(TRIM(SUBSTITUTE(SUBSTITUTE(Cash_Flow[[#This Row],[Security Type]],CHAR(160)," "),CHAR(9),"")))</f>
        <v>LOAN</v>
      </c>
      <c r="X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5.83</v>
      </c>
      <c r="Y889" s="2">
        <f>_xlfn.LET(
  _xlpm.x, Cash_Flow[[#This Row],[Date]],
  IF(ISNUMBER(_xlpm.x), _xlpm.x, IFERROR(DATEVALUE(SUBSTITUTE(SUBSTITUTE(_xlpm.x,CHAR(160)," "),CHAR(9),"" )), ""))
)</f>
        <v>39903</v>
      </c>
    </row>
    <row r="890" spans="1:25" hidden="1" x14ac:dyDescent="0.35">
      <c r="A890" s="2">
        <v>39933</v>
      </c>
      <c r="B890" t="s">
        <v>27</v>
      </c>
      <c r="C890" t="s">
        <v>20</v>
      </c>
      <c r="D890" t="s">
        <v>21</v>
      </c>
      <c r="E890" t="s">
        <v>28</v>
      </c>
      <c r="F890" t="s">
        <v>25</v>
      </c>
      <c r="G890">
        <v>13610.43</v>
      </c>
      <c r="H890">
        <v>0</v>
      </c>
      <c r="I890">
        <v>0</v>
      </c>
      <c r="J890">
        <v>13610.43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13610.43</v>
      </c>
      <c r="R890" t="s">
        <v>270</v>
      </c>
      <c r="S890" t="s">
        <v>27</v>
      </c>
      <c r="T890" t="s">
        <v>942</v>
      </c>
      <c r="U890" t="str">
        <f>UPPER(TRIM(SUBSTITUTE(SUBSTITUTE(Cash_Flow[[#This Row],[Deal]],CHAR(160)," "),CHAR(9),"")))</f>
        <v>AMBIENT AIR CORP</v>
      </c>
      <c r="V890" t="str">
        <f>UPPER(TRIM(SUBSTITUTE(SUBSTITUTE(Cash_Flow[[#This Row],[Fund Name]],CHAR(160)," "),CHAR(9),"")))</f>
        <v>FUND I</v>
      </c>
      <c r="W890" t="str">
        <f>UPPER(TRIM(SUBSTITUTE(SUBSTITUTE(Cash_Flow[[#This Row],[Security Type]],CHAR(160)," "),CHAR(9),"")))</f>
        <v>LOAN</v>
      </c>
      <c r="X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10.43</v>
      </c>
      <c r="Y890" s="2">
        <f>_xlfn.LET(
  _xlpm.x, Cash_Flow[[#This Row],[Date]],
  IF(ISNUMBER(_xlpm.x), _xlpm.x, IFERROR(DATEVALUE(SUBSTITUTE(SUBSTITUTE(_xlpm.x,CHAR(160)," "),CHAR(9),"" )), ""))
)</f>
        <v>39933</v>
      </c>
    </row>
    <row r="891" spans="1:25" hidden="1" x14ac:dyDescent="0.35">
      <c r="A891" s="2">
        <v>39933</v>
      </c>
      <c r="B891" t="s">
        <v>27</v>
      </c>
      <c r="C891" t="s">
        <v>20</v>
      </c>
      <c r="D891" t="s">
        <v>21</v>
      </c>
      <c r="E891" t="s">
        <v>22</v>
      </c>
      <c r="F891" t="s">
        <v>25</v>
      </c>
      <c r="G891">
        <v>16390.62</v>
      </c>
      <c r="H891">
        <v>0</v>
      </c>
      <c r="I891">
        <v>0</v>
      </c>
      <c r="J891">
        <v>16390.62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16390.62</v>
      </c>
      <c r="R891" t="s">
        <v>270</v>
      </c>
      <c r="S891" t="s">
        <v>27</v>
      </c>
      <c r="T891" t="s">
        <v>942</v>
      </c>
      <c r="U891" t="str">
        <f>UPPER(TRIM(SUBSTITUTE(SUBSTITUTE(Cash_Flow[[#This Row],[Deal]],CHAR(160)," "),CHAR(9),"")))</f>
        <v>AMBIENT AIR CORP</v>
      </c>
      <c r="V891" t="str">
        <f>UPPER(TRIM(SUBSTITUTE(SUBSTITUTE(Cash_Flow[[#This Row],[Fund Name]],CHAR(160)," "),CHAR(9),"")))</f>
        <v>FUND I</v>
      </c>
      <c r="W891" t="str">
        <f>UPPER(TRIM(SUBSTITUTE(SUBSTITUTE(Cash_Flow[[#This Row],[Security Type]],CHAR(160)," "),CHAR(9),"")))</f>
        <v>DEBT SECURITY</v>
      </c>
      <c r="X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90.62</v>
      </c>
      <c r="Y891" s="2">
        <f>_xlfn.LET(
  _xlpm.x, Cash_Flow[[#This Row],[Date]],
  IF(ISNUMBER(_xlpm.x), _xlpm.x, IFERROR(DATEVALUE(SUBSTITUTE(SUBSTITUTE(_xlpm.x,CHAR(160)," "),CHAR(9),"" )), ""))
)</f>
        <v>39933</v>
      </c>
    </row>
    <row r="892" spans="1:25" hidden="1" x14ac:dyDescent="0.35">
      <c r="A892" s="2">
        <v>39964</v>
      </c>
      <c r="B892" t="s">
        <v>27</v>
      </c>
      <c r="C892" t="s">
        <v>20</v>
      </c>
      <c r="D892" t="s">
        <v>21</v>
      </c>
      <c r="E892" t="s">
        <v>22</v>
      </c>
      <c r="F892" t="s">
        <v>25</v>
      </c>
      <c r="G892">
        <v>16965.2</v>
      </c>
      <c r="H892">
        <v>0</v>
      </c>
      <c r="I892">
        <v>0</v>
      </c>
      <c r="J892">
        <v>16965.2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16965.2</v>
      </c>
      <c r="R892" t="s">
        <v>270</v>
      </c>
      <c r="S892" t="s">
        <v>27</v>
      </c>
      <c r="T892" t="s">
        <v>942</v>
      </c>
      <c r="U892" t="str">
        <f>UPPER(TRIM(SUBSTITUTE(SUBSTITUTE(Cash_Flow[[#This Row],[Deal]],CHAR(160)," "),CHAR(9),"")))</f>
        <v>AMBIENT AIR CORP</v>
      </c>
      <c r="V892" t="str">
        <f>UPPER(TRIM(SUBSTITUTE(SUBSTITUTE(Cash_Flow[[#This Row],[Fund Name]],CHAR(160)," "),CHAR(9),"")))</f>
        <v>FUND I</v>
      </c>
      <c r="W892" t="str">
        <f>UPPER(TRIM(SUBSTITUTE(SUBSTITUTE(Cash_Flow[[#This Row],[Security Type]],CHAR(160)," "),CHAR(9),"")))</f>
        <v>DEBT SECURITY</v>
      </c>
      <c r="X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965.2</v>
      </c>
      <c r="Y892" s="2">
        <f>_xlfn.LET(
  _xlpm.x, Cash_Flow[[#This Row],[Date]],
  IF(ISNUMBER(_xlpm.x), _xlpm.x, IFERROR(DATEVALUE(SUBSTITUTE(SUBSTITUTE(_xlpm.x,CHAR(160)," "),CHAR(9),"" )), ""))
)</f>
        <v>39964</v>
      </c>
    </row>
    <row r="893" spans="1:25" hidden="1" x14ac:dyDescent="0.35">
      <c r="A893" s="2">
        <v>39964</v>
      </c>
      <c r="B893" t="s">
        <v>27</v>
      </c>
      <c r="C893" t="s">
        <v>20</v>
      </c>
      <c r="D893" t="s">
        <v>21</v>
      </c>
      <c r="E893" t="s">
        <v>28</v>
      </c>
      <c r="F893" t="s">
        <v>25</v>
      </c>
      <c r="G893">
        <v>14110.99</v>
      </c>
      <c r="H893">
        <v>0</v>
      </c>
      <c r="I893">
        <v>0</v>
      </c>
      <c r="J893">
        <v>14110.99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14110.99</v>
      </c>
      <c r="R893" t="s">
        <v>270</v>
      </c>
      <c r="S893" t="s">
        <v>27</v>
      </c>
      <c r="T893" t="s">
        <v>942</v>
      </c>
      <c r="U893" t="str">
        <f>UPPER(TRIM(SUBSTITUTE(SUBSTITUTE(Cash_Flow[[#This Row],[Deal]],CHAR(160)," "),CHAR(9),"")))</f>
        <v>AMBIENT AIR CORP</v>
      </c>
      <c r="V893" t="str">
        <f>UPPER(TRIM(SUBSTITUTE(SUBSTITUTE(Cash_Flow[[#This Row],[Fund Name]],CHAR(160)," "),CHAR(9),"")))</f>
        <v>FUND I</v>
      </c>
      <c r="W893" t="str">
        <f>UPPER(TRIM(SUBSTITUTE(SUBSTITUTE(Cash_Flow[[#This Row],[Security Type]],CHAR(160)," "),CHAR(9),"")))</f>
        <v>LOAN</v>
      </c>
      <c r="X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10.99</v>
      </c>
      <c r="Y893" s="2">
        <f>_xlfn.LET(
  _xlpm.x, Cash_Flow[[#This Row],[Date]],
  IF(ISNUMBER(_xlpm.x), _xlpm.x, IFERROR(DATEVALUE(SUBSTITUTE(SUBSTITUTE(_xlpm.x,CHAR(160)," "),CHAR(9),"" )), ""))
)</f>
        <v>39964</v>
      </c>
    </row>
    <row r="894" spans="1:25" hidden="1" x14ac:dyDescent="0.35">
      <c r="A894" s="2">
        <v>39993</v>
      </c>
      <c r="B894" t="s">
        <v>27</v>
      </c>
      <c r="C894" t="s">
        <v>20</v>
      </c>
      <c r="D894" t="s">
        <v>21</v>
      </c>
      <c r="E894" t="s">
        <v>22</v>
      </c>
      <c r="F894" t="s">
        <v>23</v>
      </c>
      <c r="G894">
        <v>2500</v>
      </c>
      <c r="H894">
        <v>0</v>
      </c>
      <c r="I894">
        <v>0</v>
      </c>
      <c r="J894">
        <v>250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2500</v>
      </c>
      <c r="R894" t="s">
        <v>270</v>
      </c>
      <c r="S894" t="s">
        <v>27</v>
      </c>
      <c r="T894" t="s">
        <v>942</v>
      </c>
      <c r="U894" t="str">
        <f>UPPER(TRIM(SUBSTITUTE(SUBSTITUTE(Cash_Flow[[#This Row],[Deal]],CHAR(160)," "),CHAR(9),"")))</f>
        <v>AMBIENT AIR CORP</v>
      </c>
      <c r="V894" t="str">
        <f>UPPER(TRIM(SUBSTITUTE(SUBSTITUTE(Cash_Flow[[#This Row],[Fund Name]],CHAR(160)," "),CHAR(9),"")))</f>
        <v>FUND I</v>
      </c>
      <c r="W894" t="str">
        <f>UPPER(TRIM(SUBSTITUTE(SUBSTITUTE(Cash_Flow[[#This Row],[Security Type]],CHAR(160)," "),CHAR(9),"")))</f>
        <v>DEBT SECURITY</v>
      </c>
      <c r="X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</v>
      </c>
      <c r="Y894" s="2">
        <f>_xlfn.LET(
  _xlpm.x, Cash_Flow[[#This Row],[Date]],
  IF(ISNUMBER(_xlpm.x), _xlpm.x, IFERROR(DATEVALUE(SUBSTITUTE(SUBSTITUTE(_xlpm.x,CHAR(160)," "),CHAR(9),"" )), ""))
)</f>
        <v>39993</v>
      </c>
    </row>
    <row r="895" spans="1:25" hidden="1" x14ac:dyDescent="0.35">
      <c r="A895" s="2">
        <v>39994</v>
      </c>
      <c r="B895" t="s">
        <v>27</v>
      </c>
      <c r="C895" t="s">
        <v>20</v>
      </c>
      <c r="D895" t="s">
        <v>21</v>
      </c>
      <c r="E895" t="s">
        <v>22</v>
      </c>
      <c r="F895" t="s">
        <v>25</v>
      </c>
      <c r="G895">
        <v>16446.21</v>
      </c>
      <c r="H895">
        <v>0</v>
      </c>
      <c r="I895">
        <v>0</v>
      </c>
      <c r="J895">
        <v>16446.21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16446.21</v>
      </c>
      <c r="R895" t="s">
        <v>270</v>
      </c>
      <c r="S895" t="s">
        <v>27</v>
      </c>
      <c r="T895" t="s">
        <v>942</v>
      </c>
      <c r="U895" t="str">
        <f>UPPER(TRIM(SUBSTITUTE(SUBSTITUTE(Cash_Flow[[#This Row],[Deal]],CHAR(160)," "),CHAR(9),"")))</f>
        <v>AMBIENT AIR CORP</v>
      </c>
      <c r="V895" t="str">
        <f>UPPER(TRIM(SUBSTITUTE(SUBSTITUTE(Cash_Flow[[#This Row],[Fund Name]],CHAR(160)," "),CHAR(9),"")))</f>
        <v>FUND I</v>
      </c>
      <c r="W895" t="str">
        <f>UPPER(TRIM(SUBSTITUTE(SUBSTITUTE(Cash_Flow[[#This Row],[Security Type]],CHAR(160)," "),CHAR(9),"")))</f>
        <v>DEBT SECURITY</v>
      </c>
      <c r="X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46.21</v>
      </c>
      <c r="Y895" s="2">
        <f>_xlfn.LET(
  _xlpm.x, Cash_Flow[[#This Row],[Date]],
  IF(ISNUMBER(_xlpm.x), _xlpm.x, IFERROR(DATEVALUE(SUBSTITUTE(SUBSTITUTE(_xlpm.x,CHAR(160)," "),CHAR(9),"" )), ""))
)</f>
        <v>39994</v>
      </c>
    </row>
    <row r="896" spans="1:25" hidden="1" x14ac:dyDescent="0.35">
      <c r="A896" s="2">
        <v>39994</v>
      </c>
      <c r="B896" t="s">
        <v>27</v>
      </c>
      <c r="C896" t="s">
        <v>20</v>
      </c>
      <c r="D896" t="s">
        <v>21</v>
      </c>
      <c r="E896" t="s">
        <v>28</v>
      </c>
      <c r="F896" t="s">
        <v>25</v>
      </c>
      <c r="G896">
        <v>13702.83</v>
      </c>
      <c r="H896">
        <v>0</v>
      </c>
      <c r="I896">
        <v>0</v>
      </c>
      <c r="J896">
        <v>13702.83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13702.83</v>
      </c>
      <c r="R896" t="s">
        <v>270</v>
      </c>
      <c r="S896" t="s">
        <v>27</v>
      </c>
      <c r="T896" t="s">
        <v>942</v>
      </c>
      <c r="U896" t="str">
        <f>UPPER(TRIM(SUBSTITUTE(SUBSTITUTE(Cash_Flow[[#This Row],[Deal]],CHAR(160)," "),CHAR(9),"")))</f>
        <v>AMBIENT AIR CORP</v>
      </c>
      <c r="V896" t="str">
        <f>UPPER(TRIM(SUBSTITUTE(SUBSTITUTE(Cash_Flow[[#This Row],[Fund Name]],CHAR(160)," "),CHAR(9),"")))</f>
        <v>FUND I</v>
      </c>
      <c r="W896" t="str">
        <f>UPPER(TRIM(SUBSTITUTE(SUBSTITUTE(Cash_Flow[[#This Row],[Security Type]],CHAR(160)," "),CHAR(9),"")))</f>
        <v>LOAN</v>
      </c>
      <c r="X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02.83</v>
      </c>
      <c r="Y896" s="2">
        <f>_xlfn.LET(
  _xlpm.x, Cash_Flow[[#This Row],[Date]],
  IF(ISNUMBER(_xlpm.x), _xlpm.x, IFERROR(DATEVALUE(SUBSTITUTE(SUBSTITUTE(_xlpm.x,CHAR(160)," "),CHAR(9),"" )), ""))
)</f>
        <v>39994</v>
      </c>
    </row>
    <row r="897" spans="1:25" hidden="1" x14ac:dyDescent="0.35">
      <c r="A897" s="2">
        <v>39995</v>
      </c>
      <c r="B897" t="s">
        <v>27</v>
      </c>
      <c r="C897" t="s">
        <v>20</v>
      </c>
      <c r="D897" t="s">
        <v>21</v>
      </c>
      <c r="E897" t="s">
        <v>22</v>
      </c>
      <c r="F897" t="s">
        <v>23</v>
      </c>
      <c r="G897">
        <v>2500</v>
      </c>
      <c r="H897">
        <v>0</v>
      </c>
      <c r="I897">
        <v>0</v>
      </c>
      <c r="J897">
        <v>250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2500</v>
      </c>
      <c r="R897" t="s">
        <v>270</v>
      </c>
      <c r="S897" t="s">
        <v>27</v>
      </c>
      <c r="T897" t="s">
        <v>942</v>
      </c>
      <c r="U897" t="str">
        <f>UPPER(TRIM(SUBSTITUTE(SUBSTITUTE(Cash_Flow[[#This Row],[Deal]],CHAR(160)," "),CHAR(9),"")))</f>
        <v>AMBIENT AIR CORP</v>
      </c>
      <c r="V897" t="str">
        <f>UPPER(TRIM(SUBSTITUTE(SUBSTITUTE(Cash_Flow[[#This Row],[Fund Name]],CHAR(160)," "),CHAR(9),"")))</f>
        <v>FUND I</v>
      </c>
      <c r="W897" t="str">
        <f>UPPER(TRIM(SUBSTITUTE(SUBSTITUTE(Cash_Flow[[#This Row],[Security Type]],CHAR(160)," "),CHAR(9),"")))</f>
        <v>DEBT SECURITY</v>
      </c>
      <c r="X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</v>
      </c>
      <c r="Y897" s="2">
        <f>_xlfn.LET(
  _xlpm.x, Cash_Flow[[#This Row],[Date]],
  IF(ISNUMBER(_xlpm.x), _xlpm.x, IFERROR(DATEVALUE(SUBSTITUTE(SUBSTITUTE(_xlpm.x,CHAR(160)," "),CHAR(9),"" )), ""))
)</f>
        <v>39995</v>
      </c>
    </row>
    <row r="898" spans="1:25" hidden="1" x14ac:dyDescent="0.35">
      <c r="A898" s="2">
        <v>40025</v>
      </c>
      <c r="B898" t="s">
        <v>27</v>
      </c>
      <c r="C898" t="s">
        <v>20</v>
      </c>
      <c r="D898" t="s">
        <v>21</v>
      </c>
      <c r="E898" t="s">
        <v>28</v>
      </c>
      <c r="F898" t="s">
        <v>25</v>
      </c>
      <c r="G898">
        <v>14206.79</v>
      </c>
      <c r="H898">
        <v>0</v>
      </c>
      <c r="I898">
        <v>0</v>
      </c>
      <c r="J898">
        <v>14206.79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14206.79</v>
      </c>
      <c r="R898" t="s">
        <v>270</v>
      </c>
      <c r="S898" t="s">
        <v>27</v>
      </c>
      <c r="T898" t="s">
        <v>942</v>
      </c>
      <c r="U898" t="str">
        <f>UPPER(TRIM(SUBSTITUTE(SUBSTITUTE(Cash_Flow[[#This Row],[Deal]],CHAR(160)," "),CHAR(9),"")))</f>
        <v>AMBIENT AIR CORP</v>
      </c>
      <c r="V898" t="str">
        <f>UPPER(TRIM(SUBSTITUTE(SUBSTITUTE(Cash_Flow[[#This Row],[Fund Name]],CHAR(160)," "),CHAR(9),"")))</f>
        <v>FUND I</v>
      </c>
      <c r="W898" t="str">
        <f>UPPER(TRIM(SUBSTITUTE(SUBSTITUTE(Cash_Flow[[#This Row],[Security Type]],CHAR(160)," "),CHAR(9),"")))</f>
        <v>LOAN</v>
      </c>
      <c r="X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6.79</v>
      </c>
      <c r="Y898" s="2">
        <f>_xlfn.LET(
  _xlpm.x, Cash_Flow[[#This Row],[Date]],
  IF(ISNUMBER(_xlpm.x), _xlpm.x, IFERROR(DATEVALUE(SUBSTITUTE(SUBSTITUTE(_xlpm.x,CHAR(160)," "),CHAR(9),"" )), ""))
)</f>
        <v>40025</v>
      </c>
    </row>
    <row r="899" spans="1:25" hidden="1" x14ac:dyDescent="0.35">
      <c r="A899" s="2">
        <v>40025</v>
      </c>
      <c r="B899" t="s">
        <v>27</v>
      </c>
      <c r="C899" t="s">
        <v>20</v>
      </c>
      <c r="D899" t="s">
        <v>21</v>
      </c>
      <c r="E899" t="s">
        <v>22</v>
      </c>
      <c r="F899" t="s">
        <v>25</v>
      </c>
      <c r="G899">
        <v>17022.740000000002</v>
      </c>
      <c r="H899">
        <v>0</v>
      </c>
      <c r="I899">
        <v>0</v>
      </c>
      <c r="J899">
        <v>17022.740000000002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17022.740000000002</v>
      </c>
      <c r="R899" t="s">
        <v>270</v>
      </c>
      <c r="S899" t="s">
        <v>27</v>
      </c>
      <c r="T899" t="s">
        <v>942</v>
      </c>
      <c r="U899" t="str">
        <f>UPPER(TRIM(SUBSTITUTE(SUBSTITUTE(Cash_Flow[[#This Row],[Deal]],CHAR(160)," "),CHAR(9),"")))</f>
        <v>AMBIENT AIR CORP</v>
      </c>
      <c r="V899" t="str">
        <f>UPPER(TRIM(SUBSTITUTE(SUBSTITUTE(Cash_Flow[[#This Row],[Fund Name]],CHAR(160)," "),CHAR(9),"")))</f>
        <v>FUND I</v>
      </c>
      <c r="W899" t="str">
        <f>UPPER(TRIM(SUBSTITUTE(SUBSTITUTE(Cash_Flow[[#This Row],[Security Type]],CHAR(160)," "),CHAR(9),"")))</f>
        <v>DEBT SECURITY</v>
      </c>
      <c r="X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22.740000000002</v>
      </c>
      <c r="Y899" s="2">
        <f>_xlfn.LET(
  _xlpm.x, Cash_Flow[[#This Row],[Date]],
  IF(ISNUMBER(_xlpm.x), _xlpm.x, IFERROR(DATEVALUE(SUBSTITUTE(SUBSTITUTE(_xlpm.x,CHAR(160)," "),CHAR(9),"" )), ""))
)</f>
        <v>40025</v>
      </c>
    </row>
    <row r="900" spans="1:25" hidden="1" x14ac:dyDescent="0.35">
      <c r="A900" s="2">
        <v>40056</v>
      </c>
      <c r="B900" t="s">
        <v>27</v>
      </c>
      <c r="C900" t="s">
        <v>20</v>
      </c>
      <c r="D900" t="s">
        <v>21</v>
      </c>
      <c r="E900" t="s">
        <v>28</v>
      </c>
      <c r="F900" t="s">
        <v>25</v>
      </c>
      <c r="G900">
        <v>14255.73</v>
      </c>
      <c r="H900">
        <v>0</v>
      </c>
      <c r="I900">
        <v>0</v>
      </c>
      <c r="J900">
        <v>14255.73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14255.73</v>
      </c>
      <c r="R900" t="s">
        <v>270</v>
      </c>
      <c r="S900" t="s">
        <v>27</v>
      </c>
      <c r="T900" t="s">
        <v>942</v>
      </c>
      <c r="U900" t="str">
        <f>UPPER(TRIM(SUBSTITUTE(SUBSTITUTE(Cash_Flow[[#This Row],[Deal]],CHAR(160)," "),CHAR(9),"")))</f>
        <v>AMBIENT AIR CORP</v>
      </c>
      <c r="V900" t="str">
        <f>UPPER(TRIM(SUBSTITUTE(SUBSTITUTE(Cash_Flow[[#This Row],[Fund Name]],CHAR(160)," "),CHAR(9),"")))</f>
        <v>FUND I</v>
      </c>
      <c r="W900" t="str">
        <f>UPPER(TRIM(SUBSTITUTE(SUBSTITUTE(Cash_Flow[[#This Row],[Security Type]],CHAR(160)," "),CHAR(9),"")))</f>
        <v>LOAN</v>
      </c>
      <c r="X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5.73</v>
      </c>
      <c r="Y900" s="2">
        <f>_xlfn.LET(
  _xlpm.x, Cash_Flow[[#This Row],[Date]],
  IF(ISNUMBER(_xlpm.x), _xlpm.x, IFERROR(DATEVALUE(SUBSTITUTE(SUBSTITUTE(_xlpm.x,CHAR(160)," "),CHAR(9),"" )), ""))
)</f>
        <v>40056</v>
      </c>
    </row>
    <row r="901" spans="1:25" hidden="1" x14ac:dyDescent="0.35">
      <c r="A901" s="2">
        <v>40056</v>
      </c>
      <c r="B901" t="s">
        <v>27</v>
      </c>
      <c r="C901" t="s">
        <v>20</v>
      </c>
      <c r="D901" t="s">
        <v>21</v>
      </c>
      <c r="E901" t="s">
        <v>22</v>
      </c>
      <c r="F901" t="s">
        <v>25</v>
      </c>
      <c r="G901">
        <v>17052.060000000001</v>
      </c>
      <c r="H901">
        <v>0</v>
      </c>
      <c r="I901">
        <v>0</v>
      </c>
      <c r="J901">
        <v>17052.060000000001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17052.060000000001</v>
      </c>
      <c r="R901" t="s">
        <v>270</v>
      </c>
      <c r="S901" t="s">
        <v>27</v>
      </c>
      <c r="T901" t="s">
        <v>942</v>
      </c>
      <c r="U901" t="str">
        <f>UPPER(TRIM(SUBSTITUTE(SUBSTITUTE(Cash_Flow[[#This Row],[Deal]],CHAR(160)," "),CHAR(9),"")))</f>
        <v>AMBIENT AIR CORP</v>
      </c>
      <c r="V901" t="str">
        <f>UPPER(TRIM(SUBSTITUTE(SUBSTITUTE(Cash_Flow[[#This Row],[Fund Name]],CHAR(160)," "),CHAR(9),"")))</f>
        <v>FUND I</v>
      </c>
      <c r="W901" t="str">
        <f>UPPER(TRIM(SUBSTITUTE(SUBSTITUTE(Cash_Flow[[#This Row],[Security Type]],CHAR(160)," "),CHAR(9),"")))</f>
        <v>DEBT SECURITY</v>
      </c>
      <c r="X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52.060000000001</v>
      </c>
      <c r="Y901" s="2">
        <f>_xlfn.LET(
  _xlpm.x, Cash_Flow[[#This Row],[Date]],
  IF(ISNUMBER(_xlpm.x), _xlpm.x, IFERROR(DATEVALUE(SUBSTITUTE(SUBSTITUTE(_xlpm.x,CHAR(160)," "),CHAR(9),"" )), ""))
)</f>
        <v>40056</v>
      </c>
    </row>
    <row r="902" spans="1:25" hidden="1" x14ac:dyDescent="0.35">
      <c r="A902" s="2">
        <v>40086</v>
      </c>
      <c r="B902" t="s">
        <v>27</v>
      </c>
      <c r="C902" t="s">
        <v>20</v>
      </c>
      <c r="D902" t="s">
        <v>21</v>
      </c>
      <c r="E902" t="s">
        <v>22</v>
      </c>
      <c r="F902" t="s">
        <v>25</v>
      </c>
      <c r="G902">
        <v>16530.41</v>
      </c>
      <c r="H902">
        <v>0</v>
      </c>
      <c r="I902">
        <v>0</v>
      </c>
      <c r="J902">
        <v>16530.41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16530.41</v>
      </c>
      <c r="R902" t="s">
        <v>270</v>
      </c>
      <c r="S902" t="s">
        <v>27</v>
      </c>
      <c r="T902" t="s">
        <v>942</v>
      </c>
      <c r="U902" t="str">
        <f>UPPER(TRIM(SUBSTITUTE(SUBSTITUTE(Cash_Flow[[#This Row],[Deal]],CHAR(160)," "),CHAR(9),"")))</f>
        <v>AMBIENT AIR CORP</v>
      </c>
      <c r="V902" t="str">
        <f>UPPER(TRIM(SUBSTITUTE(SUBSTITUTE(Cash_Flow[[#This Row],[Fund Name]],CHAR(160)," "),CHAR(9),"")))</f>
        <v>FUND I</v>
      </c>
      <c r="W902" t="str">
        <f>UPPER(TRIM(SUBSTITUTE(SUBSTITUTE(Cash_Flow[[#This Row],[Security Type]],CHAR(160)," "),CHAR(9),"")))</f>
        <v>DEBT SECURITY</v>
      </c>
      <c r="X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30.41</v>
      </c>
      <c r="Y902" s="2">
        <f>_xlfn.LET(
  _xlpm.x, Cash_Flow[[#This Row],[Date]],
  IF(ISNUMBER(_xlpm.x), _xlpm.x, IFERROR(DATEVALUE(SUBSTITUTE(SUBSTITUTE(_xlpm.x,CHAR(160)," "),CHAR(9),"" )), ""))
)</f>
        <v>40086</v>
      </c>
    </row>
    <row r="903" spans="1:25" hidden="1" x14ac:dyDescent="0.35">
      <c r="A903" s="2">
        <v>40086</v>
      </c>
      <c r="B903" t="s">
        <v>27</v>
      </c>
      <c r="C903" t="s">
        <v>20</v>
      </c>
      <c r="D903" t="s">
        <v>21</v>
      </c>
      <c r="E903" t="s">
        <v>28</v>
      </c>
      <c r="F903" t="s">
        <v>25</v>
      </c>
      <c r="G903">
        <v>13843.39</v>
      </c>
      <c r="H903">
        <v>0</v>
      </c>
      <c r="I903">
        <v>0</v>
      </c>
      <c r="J903">
        <v>13843.39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13843.39</v>
      </c>
      <c r="R903" t="s">
        <v>270</v>
      </c>
      <c r="S903" t="s">
        <v>27</v>
      </c>
      <c r="T903" t="s">
        <v>942</v>
      </c>
      <c r="U903" t="str">
        <f>UPPER(TRIM(SUBSTITUTE(SUBSTITUTE(Cash_Flow[[#This Row],[Deal]],CHAR(160)," "),CHAR(9),"")))</f>
        <v>AMBIENT AIR CORP</v>
      </c>
      <c r="V903" t="str">
        <f>UPPER(TRIM(SUBSTITUTE(SUBSTITUTE(Cash_Flow[[#This Row],[Fund Name]],CHAR(160)," "),CHAR(9),"")))</f>
        <v>FUND I</v>
      </c>
      <c r="W903" t="str">
        <f>UPPER(TRIM(SUBSTITUTE(SUBSTITUTE(Cash_Flow[[#This Row],[Security Type]],CHAR(160)," "),CHAR(9),"")))</f>
        <v>LOAN</v>
      </c>
      <c r="X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43.39</v>
      </c>
      <c r="Y903" s="2">
        <f>_xlfn.LET(
  _xlpm.x, Cash_Flow[[#This Row],[Date]],
  IF(ISNUMBER(_xlpm.x), _xlpm.x, IFERROR(DATEVALUE(SUBSTITUTE(SUBSTITUTE(_xlpm.x,CHAR(160)," "),CHAR(9),"" )), ""))
)</f>
        <v>40086</v>
      </c>
    </row>
    <row r="904" spans="1:25" hidden="1" x14ac:dyDescent="0.35">
      <c r="A904" s="2">
        <v>40117</v>
      </c>
      <c r="B904" t="s">
        <v>27</v>
      </c>
      <c r="C904" t="s">
        <v>20</v>
      </c>
      <c r="D904" t="s">
        <v>21</v>
      </c>
      <c r="E904" t="s">
        <v>22</v>
      </c>
      <c r="F904" t="s">
        <v>25</v>
      </c>
      <c r="G904">
        <v>17109.89</v>
      </c>
      <c r="H904">
        <v>0</v>
      </c>
      <c r="I904">
        <v>0</v>
      </c>
      <c r="J904">
        <v>17109.89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17109.89</v>
      </c>
      <c r="R904" t="s">
        <v>270</v>
      </c>
      <c r="S904" t="s">
        <v>27</v>
      </c>
      <c r="T904" t="s">
        <v>942</v>
      </c>
      <c r="U904" t="str">
        <f>UPPER(TRIM(SUBSTITUTE(SUBSTITUTE(Cash_Flow[[#This Row],[Deal]],CHAR(160)," "),CHAR(9),"")))</f>
        <v>AMBIENT AIR CORP</v>
      </c>
      <c r="V904" t="str">
        <f>UPPER(TRIM(SUBSTITUTE(SUBSTITUTE(Cash_Flow[[#This Row],[Fund Name]],CHAR(160)," "),CHAR(9),"")))</f>
        <v>FUND I</v>
      </c>
      <c r="W904" t="str">
        <f>UPPER(TRIM(SUBSTITUTE(SUBSTITUTE(Cash_Flow[[#This Row],[Security Type]],CHAR(160)," "),CHAR(9),"")))</f>
        <v>DEBT SECURITY</v>
      </c>
      <c r="X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109.89</v>
      </c>
      <c r="Y904" s="2">
        <f>_xlfn.LET(
  _xlpm.x, Cash_Flow[[#This Row],[Date]],
  IF(ISNUMBER(_xlpm.x), _xlpm.x, IFERROR(DATEVALUE(SUBSTITUTE(SUBSTITUTE(_xlpm.x,CHAR(160)," "),CHAR(9),"" )), ""))
)</f>
        <v>40117</v>
      </c>
    </row>
    <row r="905" spans="1:25" hidden="1" x14ac:dyDescent="0.35">
      <c r="A905" s="2">
        <v>40117</v>
      </c>
      <c r="B905" t="s">
        <v>27</v>
      </c>
      <c r="C905" t="s">
        <v>20</v>
      </c>
      <c r="D905" t="s">
        <v>21</v>
      </c>
      <c r="E905" t="s">
        <v>28</v>
      </c>
      <c r="F905" t="s">
        <v>25</v>
      </c>
      <c r="G905">
        <v>14352.51</v>
      </c>
      <c r="H905">
        <v>0</v>
      </c>
      <c r="I905">
        <v>0</v>
      </c>
      <c r="J905">
        <v>14352.51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14352.51</v>
      </c>
      <c r="R905" t="s">
        <v>270</v>
      </c>
      <c r="S905" t="s">
        <v>27</v>
      </c>
      <c r="T905" t="s">
        <v>942</v>
      </c>
      <c r="U905" t="str">
        <f>UPPER(TRIM(SUBSTITUTE(SUBSTITUTE(Cash_Flow[[#This Row],[Deal]],CHAR(160)," "),CHAR(9),"")))</f>
        <v>AMBIENT AIR CORP</v>
      </c>
      <c r="V905" t="str">
        <f>UPPER(TRIM(SUBSTITUTE(SUBSTITUTE(Cash_Flow[[#This Row],[Fund Name]],CHAR(160)," "),CHAR(9),"")))</f>
        <v>FUND I</v>
      </c>
      <c r="W905" t="str">
        <f>UPPER(TRIM(SUBSTITUTE(SUBSTITUTE(Cash_Flow[[#This Row],[Security Type]],CHAR(160)," "),CHAR(9),"")))</f>
        <v>LOAN</v>
      </c>
      <c r="X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52.51</v>
      </c>
      <c r="Y905" s="2">
        <f>_xlfn.LET(
  _xlpm.x, Cash_Flow[[#This Row],[Date]],
  IF(ISNUMBER(_xlpm.x), _xlpm.x, IFERROR(DATEVALUE(SUBSTITUTE(SUBSTITUTE(_xlpm.x,CHAR(160)," "),CHAR(9),"" )), ""))
)</f>
        <v>40117</v>
      </c>
    </row>
    <row r="906" spans="1:25" hidden="1" x14ac:dyDescent="0.35">
      <c r="A906" s="2">
        <v>40147</v>
      </c>
      <c r="B906" t="s">
        <v>27</v>
      </c>
      <c r="C906" t="s">
        <v>20</v>
      </c>
      <c r="D906" t="s">
        <v>21</v>
      </c>
      <c r="E906" t="s">
        <v>28</v>
      </c>
      <c r="F906" t="s">
        <v>25</v>
      </c>
      <c r="G906">
        <v>19350.89</v>
      </c>
      <c r="H906">
        <v>0</v>
      </c>
      <c r="I906">
        <v>0</v>
      </c>
      <c r="J906">
        <v>19350.89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19350.89</v>
      </c>
      <c r="R906" t="s">
        <v>270</v>
      </c>
      <c r="S906" t="s">
        <v>27</v>
      </c>
      <c r="T906" t="s">
        <v>942</v>
      </c>
      <c r="U906" t="str">
        <f>UPPER(TRIM(SUBSTITUTE(SUBSTITUTE(Cash_Flow[[#This Row],[Deal]],CHAR(160)," "),CHAR(9),"")))</f>
        <v>AMBIENT AIR CORP</v>
      </c>
      <c r="V906" t="str">
        <f>UPPER(TRIM(SUBSTITUTE(SUBSTITUTE(Cash_Flow[[#This Row],[Fund Name]],CHAR(160)," "),CHAR(9),"")))</f>
        <v>FUND I</v>
      </c>
      <c r="W906" t="str">
        <f>UPPER(TRIM(SUBSTITUTE(SUBSTITUTE(Cash_Flow[[#This Row],[Security Type]],CHAR(160)," "),CHAR(9),"")))</f>
        <v>LOAN</v>
      </c>
      <c r="X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50.89</v>
      </c>
      <c r="Y906" s="2">
        <f>_xlfn.LET(
  _xlpm.x, Cash_Flow[[#This Row],[Date]],
  IF(ISNUMBER(_xlpm.x), _xlpm.x, IFERROR(DATEVALUE(SUBSTITUTE(SUBSTITUTE(_xlpm.x,CHAR(160)," "),CHAR(9),"" )), ""))
)</f>
        <v>40147</v>
      </c>
    </row>
    <row r="907" spans="1:25" hidden="1" x14ac:dyDescent="0.35">
      <c r="A907" s="2">
        <v>40147</v>
      </c>
      <c r="B907" t="s">
        <v>27</v>
      </c>
      <c r="C907" t="s">
        <v>20</v>
      </c>
      <c r="D907" t="s">
        <v>21</v>
      </c>
      <c r="E907" t="s">
        <v>22</v>
      </c>
      <c r="F907" t="s">
        <v>25</v>
      </c>
      <c r="G907">
        <v>17919.48</v>
      </c>
      <c r="H907">
        <v>0</v>
      </c>
      <c r="I907">
        <v>0</v>
      </c>
      <c r="J907">
        <v>17919.48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17919.48</v>
      </c>
      <c r="R907" t="s">
        <v>270</v>
      </c>
      <c r="S907" t="s">
        <v>27</v>
      </c>
      <c r="T907" t="s">
        <v>942</v>
      </c>
      <c r="U907" t="str">
        <f>UPPER(TRIM(SUBSTITUTE(SUBSTITUTE(Cash_Flow[[#This Row],[Deal]],CHAR(160)," "),CHAR(9),"")))</f>
        <v>AMBIENT AIR CORP</v>
      </c>
      <c r="V907" t="str">
        <f>UPPER(TRIM(SUBSTITUTE(SUBSTITUTE(Cash_Flow[[#This Row],[Fund Name]],CHAR(160)," "),CHAR(9),"")))</f>
        <v>FUND I</v>
      </c>
      <c r="W907" t="str">
        <f>UPPER(TRIM(SUBSTITUTE(SUBSTITUTE(Cash_Flow[[#This Row],[Security Type]],CHAR(160)," "),CHAR(9),"")))</f>
        <v>DEBT SECURITY</v>
      </c>
      <c r="X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19.48</v>
      </c>
      <c r="Y907" s="2">
        <f>_xlfn.LET(
  _xlpm.x, Cash_Flow[[#This Row],[Date]],
  IF(ISNUMBER(_xlpm.x), _xlpm.x, IFERROR(DATEVALUE(SUBSTITUTE(SUBSTITUTE(_xlpm.x,CHAR(160)," "),CHAR(9),"" )), ""))
)</f>
        <v>40147</v>
      </c>
    </row>
    <row r="908" spans="1:25" hidden="1" x14ac:dyDescent="0.35">
      <c r="A908" s="2">
        <v>40178</v>
      </c>
      <c r="B908" t="s">
        <v>27</v>
      </c>
      <c r="C908" t="s">
        <v>20</v>
      </c>
      <c r="D908" t="s">
        <v>21</v>
      </c>
      <c r="E908" t="s">
        <v>28</v>
      </c>
      <c r="F908" t="s">
        <v>25</v>
      </c>
      <c r="G908">
        <v>19995.919999999998</v>
      </c>
      <c r="H908">
        <v>0</v>
      </c>
      <c r="I908">
        <v>0</v>
      </c>
      <c r="J908">
        <v>19995.919999999998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19995.919999999998</v>
      </c>
      <c r="R908" t="s">
        <v>270</v>
      </c>
      <c r="S908" t="s">
        <v>27</v>
      </c>
      <c r="T908" t="s">
        <v>942</v>
      </c>
      <c r="U908" t="str">
        <f>UPPER(TRIM(SUBSTITUTE(SUBSTITUTE(Cash_Flow[[#This Row],[Deal]],CHAR(160)," "),CHAR(9),"")))</f>
        <v>AMBIENT AIR CORP</v>
      </c>
      <c r="V908" t="str">
        <f>UPPER(TRIM(SUBSTITUTE(SUBSTITUTE(Cash_Flow[[#This Row],[Fund Name]],CHAR(160)," "),CHAR(9),"")))</f>
        <v>FUND I</v>
      </c>
      <c r="W908" t="str">
        <f>UPPER(TRIM(SUBSTITUTE(SUBSTITUTE(Cash_Flow[[#This Row],[Security Type]],CHAR(160)," "),CHAR(9),"")))</f>
        <v>LOAN</v>
      </c>
      <c r="X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95.919999999998</v>
      </c>
      <c r="Y908" s="2">
        <f>_xlfn.LET(
  _xlpm.x, Cash_Flow[[#This Row],[Date]],
  IF(ISNUMBER(_xlpm.x), _xlpm.x, IFERROR(DATEVALUE(SUBSTITUTE(SUBSTITUTE(_xlpm.x,CHAR(160)," "),CHAR(9),"" )), ""))
)</f>
        <v>40178</v>
      </c>
    </row>
    <row r="909" spans="1:25" hidden="1" x14ac:dyDescent="0.35">
      <c r="A909" s="2">
        <v>40178</v>
      </c>
      <c r="B909" t="s">
        <v>27</v>
      </c>
      <c r="C909" t="s">
        <v>20</v>
      </c>
      <c r="D909" t="s">
        <v>21</v>
      </c>
      <c r="E909" t="s">
        <v>22</v>
      </c>
      <c r="F909" t="s">
        <v>23</v>
      </c>
      <c r="G909">
        <v>2500</v>
      </c>
      <c r="H909">
        <v>0</v>
      </c>
      <c r="I909">
        <v>0</v>
      </c>
      <c r="J909">
        <v>250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2500</v>
      </c>
      <c r="R909" t="s">
        <v>270</v>
      </c>
      <c r="S909" t="s">
        <v>27</v>
      </c>
      <c r="T909" t="s">
        <v>942</v>
      </c>
      <c r="U909" t="str">
        <f>UPPER(TRIM(SUBSTITUTE(SUBSTITUTE(Cash_Flow[[#This Row],[Deal]],CHAR(160)," "),CHAR(9),"")))</f>
        <v>AMBIENT AIR CORP</v>
      </c>
      <c r="V909" t="str">
        <f>UPPER(TRIM(SUBSTITUTE(SUBSTITUTE(Cash_Flow[[#This Row],[Fund Name]],CHAR(160)," "),CHAR(9),"")))</f>
        <v>FUND I</v>
      </c>
      <c r="W909" t="str">
        <f>UPPER(TRIM(SUBSTITUTE(SUBSTITUTE(Cash_Flow[[#This Row],[Security Type]],CHAR(160)," "),CHAR(9),"")))</f>
        <v>DEBT SECURITY</v>
      </c>
      <c r="X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</v>
      </c>
      <c r="Y909" s="2">
        <f>_xlfn.LET(
  _xlpm.x, Cash_Flow[[#This Row],[Date]],
  IF(ISNUMBER(_xlpm.x), _xlpm.x, IFERROR(DATEVALUE(SUBSTITUTE(SUBSTITUTE(_xlpm.x,CHAR(160)," "),CHAR(9),"" )), ""))
)</f>
        <v>40178</v>
      </c>
    </row>
    <row r="910" spans="1:25" hidden="1" x14ac:dyDescent="0.35">
      <c r="A910" s="2">
        <v>40178</v>
      </c>
      <c r="B910" t="s">
        <v>27</v>
      </c>
      <c r="C910" t="s">
        <v>20</v>
      </c>
      <c r="D910" t="s">
        <v>21</v>
      </c>
      <c r="E910" t="s">
        <v>22</v>
      </c>
      <c r="F910" t="s">
        <v>25</v>
      </c>
      <c r="G910">
        <v>18516.79</v>
      </c>
      <c r="H910">
        <v>0</v>
      </c>
      <c r="I910">
        <v>0</v>
      </c>
      <c r="J910">
        <v>18516.79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18516.79</v>
      </c>
      <c r="R910" t="s">
        <v>270</v>
      </c>
      <c r="S910" t="s">
        <v>27</v>
      </c>
      <c r="T910" t="s">
        <v>942</v>
      </c>
      <c r="U910" t="str">
        <f>UPPER(TRIM(SUBSTITUTE(SUBSTITUTE(Cash_Flow[[#This Row],[Deal]],CHAR(160)," "),CHAR(9),"")))</f>
        <v>AMBIENT AIR CORP</v>
      </c>
      <c r="V910" t="str">
        <f>UPPER(TRIM(SUBSTITUTE(SUBSTITUTE(Cash_Flow[[#This Row],[Fund Name]],CHAR(160)," "),CHAR(9),"")))</f>
        <v>FUND I</v>
      </c>
      <c r="W910" t="str">
        <f>UPPER(TRIM(SUBSTITUTE(SUBSTITUTE(Cash_Flow[[#This Row],[Security Type]],CHAR(160)," "),CHAR(9),"")))</f>
        <v>DEBT SECURITY</v>
      </c>
      <c r="X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16.79</v>
      </c>
      <c r="Y910" s="2">
        <f>_xlfn.LET(
  _xlpm.x, Cash_Flow[[#This Row],[Date]],
  IF(ISNUMBER(_xlpm.x), _xlpm.x, IFERROR(DATEVALUE(SUBSTITUTE(SUBSTITUTE(_xlpm.x,CHAR(160)," "),CHAR(9),"" )), ""))
)</f>
        <v>40178</v>
      </c>
    </row>
    <row r="911" spans="1:25" hidden="1" x14ac:dyDescent="0.35">
      <c r="A911" s="2">
        <v>40209</v>
      </c>
      <c r="B911" t="s">
        <v>27</v>
      </c>
      <c r="C911" t="s">
        <v>20</v>
      </c>
      <c r="D911" t="s">
        <v>21</v>
      </c>
      <c r="E911" t="s">
        <v>22</v>
      </c>
      <c r="F911" t="s">
        <v>25</v>
      </c>
      <c r="G911">
        <v>19995.919999999998</v>
      </c>
      <c r="H911">
        <v>0</v>
      </c>
      <c r="I911">
        <v>0</v>
      </c>
      <c r="J911">
        <v>19995.919999999998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19995.919999999998</v>
      </c>
      <c r="R911" t="s">
        <v>270</v>
      </c>
      <c r="S911" t="s">
        <v>27</v>
      </c>
      <c r="T911" t="s">
        <v>942</v>
      </c>
      <c r="U911" t="str">
        <f>UPPER(TRIM(SUBSTITUTE(SUBSTITUTE(Cash_Flow[[#This Row],[Deal]],CHAR(160)," "),CHAR(9),"")))</f>
        <v>AMBIENT AIR CORP</v>
      </c>
      <c r="V911" t="str">
        <f>UPPER(TRIM(SUBSTITUTE(SUBSTITUTE(Cash_Flow[[#This Row],[Fund Name]],CHAR(160)," "),CHAR(9),"")))</f>
        <v>FUND I</v>
      </c>
      <c r="W911" t="str">
        <f>UPPER(TRIM(SUBSTITUTE(SUBSTITUTE(Cash_Flow[[#This Row],[Security Type]],CHAR(160)," "),CHAR(9),"")))</f>
        <v>DEBT SECURITY</v>
      </c>
      <c r="X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95.919999999998</v>
      </c>
      <c r="Y911" s="2">
        <f>_xlfn.LET(
  _xlpm.x, Cash_Flow[[#This Row],[Date]],
  IF(ISNUMBER(_xlpm.x), _xlpm.x, IFERROR(DATEVALUE(SUBSTITUTE(SUBSTITUTE(_xlpm.x,CHAR(160)," "),CHAR(9),"" )), ""))
)</f>
        <v>40209</v>
      </c>
    </row>
    <row r="912" spans="1:25" hidden="1" x14ac:dyDescent="0.35">
      <c r="A912" s="2">
        <v>40209</v>
      </c>
      <c r="B912" t="s">
        <v>27</v>
      </c>
      <c r="C912" t="s">
        <v>20</v>
      </c>
      <c r="D912" t="s">
        <v>21</v>
      </c>
      <c r="E912" t="s">
        <v>28</v>
      </c>
      <c r="F912" t="s">
        <v>25</v>
      </c>
      <c r="G912">
        <v>18516.79</v>
      </c>
      <c r="H912">
        <v>0</v>
      </c>
      <c r="I912">
        <v>0</v>
      </c>
      <c r="J912">
        <v>18516.79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18516.79</v>
      </c>
      <c r="R912" t="s">
        <v>270</v>
      </c>
      <c r="S912" t="s">
        <v>27</v>
      </c>
      <c r="T912" t="s">
        <v>942</v>
      </c>
      <c r="U912" t="str">
        <f>UPPER(TRIM(SUBSTITUTE(SUBSTITUTE(Cash_Flow[[#This Row],[Deal]],CHAR(160)," "),CHAR(9),"")))</f>
        <v>AMBIENT AIR CORP</v>
      </c>
      <c r="V912" t="str">
        <f>UPPER(TRIM(SUBSTITUTE(SUBSTITUTE(Cash_Flow[[#This Row],[Fund Name]],CHAR(160)," "),CHAR(9),"")))</f>
        <v>FUND I</v>
      </c>
      <c r="W912" t="str">
        <f>UPPER(TRIM(SUBSTITUTE(SUBSTITUTE(Cash_Flow[[#This Row],[Security Type]],CHAR(160)," "),CHAR(9),"")))</f>
        <v>LOAN</v>
      </c>
      <c r="X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16.79</v>
      </c>
      <c r="Y912" s="2">
        <f>_xlfn.LET(
  _xlpm.x, Cash_Flow[[#This Row],[Date]],
  IF(ISNUMBER(_xlpm.x), _xlpm.x, IFERROR(DATEVALUE(SUBSTITUTE(SUBSTITUTE(_xlpm.x,CHAR(160)," "),CHAR(9),"" )), ""))
)</f>
        <v>40209</v>
      </c>
    </row>
    <row r="913" spans="1:25" hidden="1" x14ac:dyDescent="0.35">
      <c r="A913" s="2">
        <v>40210</v>
      </c>
      <c r="B913" t="s">
        <v>27</v>
      </c>
      <c r="C913" t="s">
        <v>20</v>
      </c>
      <c r="D913" t="s">
        <v>21</v>
      </c>
      <c r="E913" t="s">
        <v>22</v>
      </c>
      <c r="F913" t="s">
        <v>23</v>
      </c>
      <c r="G913">
        <v>7133.2</v>
      </c>
      <c r="H913">
        <v>0</v>
      </c>
      <c r="I913">
        <v>0</v>
      </c>
      <c r="J913">
        <v>7133.2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7133.2</v>
      </c>
      <c r="R913" t="s">
        <v>270</v>
      </c>
      <c r="S913" t="s">
        <v>27</v>
      </c>
      <c r="T913" t="s">
        <v>942</v>
      </c>
      <c r="U913" t="str">
        <f>UPPER(TRIM(SUBSTITUTE(SUBSTITUTE(Cash_Flow[[#This Row],[Deal]],CHAR(160)," "),CHAR(9),"")))</f>
        <v>AMBIENT AIR CORP</v>
      </c>
      <c r="V913" t="str">
        <f>UPPER(TRIM(SUBSTITUTE(SUBSTITUTE(Cash_Flow[[#This Row],[Fund Name]],CHAR(160)," "),CHAR(9),"")))</f>
        <v>FUND I</v>
      </c>
      <c r="W913" t="str">
        <f>UPPER(TRIM(SUBSTITUTE(SUBSTITUTE(Cash_Flow[[#This Row],[Security Type]],CHAR(160)," "),CHAR(9),"")))</f>
        <v>DEBT SECURITY</v>
      </c>
      <c r="X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33.2</v>
      </c>
      <c r="Y913" s="2">
        <f>_xlfn.LET(
  _xlpm.x, Cash_Flow[[#This Row],[Date]],
  IF(ISNUMBER(_xlpm.x), _xlpm.x, IFERROR(DATEVALUE(SUBSTITUTE(SUBSTITUTE(_xlpm.x,CHAR(160)," "),CHAR(9),"" )), ""))
)</f>
        <v>40210</v>
      </c>
    </row>
    <row r="914" spans="1:25" hidden="1" x14ac:dyDescent="0.35">
      <c r="A914" s="2">
        <v>40237</v>
      </c>
      <c r="B914" t="s">
        <v>27</v>
      </c>
      <c r="C914" t="s">
        <v>20</v>
      </c>
      <c r="D914" t="s">
        <v>21</v>
      </c>
      <c r="E914" t="s">
        <v>28</v>
      </c>
      <c r="F914" t="s">
        <v>25</v>
      </c>
      <c r="G914">
        <v>16724.849999999999</v>
      </c>
      <c r="H914">
        <v>0</v>
      </c>
      <c r="I914">
        <v>0</v>
      </c>
      <c r="J914">
        <v>16724.849999999999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16724.849999999999</v>
      </c>
      <c r="R914" t="s">
        <v>270</v>
      </c>
      <c r="S914" t="s">
        <v>27</v>
      </c>
      <c r="T914" t="s">
        <v>942</v>
      </c>
      <c r="U914" t="str">
        <f>UPPER(TRIM(SUBSTITUTE(SUBSTITUTE(Cash_Flow[[#This Row],[Deal]],CHAR(160)," "),CHAR(9),"")))</f>
        <v>AMBIENT AIR CORP</v>
      </c>
      <c r="V914" t="str">
        <f>UPPER(TRIM(SUBSTITUTE(SUBSTITUTE(Cash_Flow[[#This Row],[Fund Name]],CHAR(160)," "),CHAR(9),"")))</f>
        <v>FUND I</v>
      </c>
      <c r="W914" t="str">
        <f>UPPER(TRIM(SUBSTITUTE(SUBSTITUTE(Cash_Flow[[#This Row],[Security Type]],CHAR(160)," "),CHAR(9),"")))</f>
        <v>LOAN</v>
      </c>
      <c r="X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24.849999999999</v>
      </c>
      <c r="Y914" s="2">
        <f>_xlfn.LET(
  _xlpm.x, Cash_Flow[[#This Row],[Date]],
  IF(ISNUMBER(_xlpm.x), _xlpm.x, IFERROR(DATEVALUE(SUBSTITUTE(SUBSTITUTE(_xlpm.x,CHAR(160)," "),CHAR(9),"" )), ""))
)</f>
        <v>40237</v>
      </c>
    </row>
    <row r="915" spans="1:25" hidden="1" x14ac:dyDescent="0.35">
      <c r="A915" s="2">
        <v>40237</v>
      </c>
      <c r="B915" t="s">
        <v>27</v>
      </c>
      <c r="C915" t="s">
        <v>20</v>
      </c>
      <c r="D915" t="s">
        <v>21</v>
      </c>
      <c r="E915" t="s">
        <v>22</v>
      </c>
      <c r="F915" t="s">
        <v>25</v>
      </c>
      <c r="G915">
        <v>18060.830000000002</v>
      </c>
      <c r="H915">
        <v>0</v>
      </c>
      <c r="I915">
        <v>0</v>
      </c>
      <c r="J915">
        <v>18060.830000000002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18060.830000000002</v>
      </c>
      <c r="R915" t="s">
        <v>270</v>
      </c>
      <c r="S915" t="s">
        <v>27</v>
      </c>
      <c r="T915" t="s">
        <v>942</v>
      </c>
      <c r="U915" t="str">
        <f>UPPER(TRIM(SUBSTITUTE(SUBSTITUTE(Cash_Flow[[#This Row],[Deal]],CHAR(160)," "),CHAR(9),"")))</f>
        <v>AMBIENT AIR CORP</v>
      </c>
      <c r="V915" t="str">
        <f>UPPER(TRIM(SUBSTITUTE(SUBSTITUTE(Cash_Flow[[#This Row],[Fund Name]],CHAR(160)," "),CHAR(9),"")))</f>
        <v>FUND I</v>
      </c>
      <c r="W915" t="str">
        <f>UPPER(TRIM(SUBSTITUTE(SUBSTITUTE(Cash_Flow[[#This Row],[Security Type]],CHAR(160)," "),CHAR(9),"")))</f>
        <v>DEBT SECURITY</v>
      </c>
      <c r="X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60.830000000002</v>
      </c>
      <c r="Y915" s="2">
        <f>_xlfn.LET(
  _xlpm.x, Cash_Flow[[#This Row],[Date]],
  IF(ISNUMBER(_xlpm.x), _xlpm.x, IFERROR(DATEVALUE(SUBSTITUTE(SUBSTITUTE(_xlpm.x,CHAR(160)," "),CHAR(9),"" )), ""))
)</f>
        <v>40237</v>
      </c>
    </row>
    <row r="916" spans="1:25" hidden="1" x14ac:dyDescent="0.35">
      <c r="A916" s="2">
        <v>40268</v>
      </c>
      <c r="B916" t="s">
        <v>27</v>
      </c>
      <c r="C916" t="s">
        <v>20</v>
      </c>
      <c r="D916" t="s">
        <v>21</v>
      </c>
      <c r="E916" t="s">
        <v>22</v>
      </c>
      <c r="F916" t="s">
        <v>25</v>
      </c>
      <c r="G916">
        <v>19995.919999999998</v>
      </c>
      <c r="H916">
        <v>0</v>
      </c>
      <c r="I916">
        <v>0</v>
      </c>
      <c r="J916">
        <v>19995.919999999998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19995.919999999998</v>
      </c>
      <c r="R916" t="s">
        <v>270</v>
      </c>
      <c r="S916" t="s">
        <v>27</v>
      </c>
      <c r="T916" t="s">
        <v>942</v>
      </c>
      <c r="U916" t="str">
        <f>UPPER(TRIM(SUBSTITUTE(SUBSTITUTE(Cash_Flow[[#This Row],[Deal]],CHAR(160)," "),CHAR(9),"")))</f>
        <v>AMBIENT AIR CORP</v>
      </c>
      <c r="V916" t="str">
        <f>UPPER(TRIM(SUBSTITUTE(SUBSTITUTE(Cash_Flow[[#This Row],[Fund Name]],CHAR(160)," "),CHAR(9),"")))</f>
        <v>FUND I</v>
      </c>
      <c r="W916" t="str">
        <f>UPPER(TRIM(SUBSTITUTE(SUBSTITUTE(Cash_Flow[[#This Row],[Security Type]],CHAR(160)," "),CHAR(9),"")))</f>
        <v>DEBT SECURITY</v>
      </c>
      <c r="X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95.919999999998</v>
      </c>
      <c r="Y916" s="2">
        <f>_xlfn.LET(
  _xlpm.x, Cash_Flow[[#This Row],[Date]],
  IF(ISNUMBER(_xlpm.x), _xlpm.x, IFERROR(DATEVALUE(SUBSTITUTE(SUBSTITUTE(_xlpm.x,CHAR(160)," "),CHAR(9),"" )), ""))
)</f>
        <v>40268</v>
      </c>
    </row>
    <row r="917" spans="1:25" hidden="1" x14ac:dyDescent="0.35">
      <c r="A917" s="2">
        <v>40268</v>
      </c>
      <c r="B917" t="s">
        <v>27</v>
      </c>
      <c r="C917" t="s">
        <v>20</v>
      </c>
      <c r="D917" t="s">
        <v>21</v>
      </c>
      <c r="E917" t="s">
        <v>28</v>
      </c>
      <c r="F917" t="s">
        <v>25</v>
      </c>
      <c r="G917">
        <v>18516.79</v>
      </c>
      <c r="H917">
        <v>0</v>
      </c>
      <c r="I917">
        <v>0</v>
      </c>
      <c r="J917">
        <v>18516.79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18516.79</v>
      </c>
      <c r="R917" t="s">
        <v>270</v>
      </c>
      <c r="S917" t="s">
        <v>27</v>
      </c>
      <c r="T917" t="s">
        <v>942</v>
      </c>
      <c r="U917" t="str">
        <f>UPPER(TRIM(SUBSTITUTE(SUBSTITUTE(Cash_Flow[[#This Row],[Deal]],CHAR(160)," "),CHAR(9),"")))</f>
        <v>AMBIENT AIR CORP</v>
      </c>
      <c r="V917" t="str">
        <f>UPPER(TRIM(SUBSTITUTE(SUBSTITUTE(Cash_Flow[[#This Row],[Fund Name]],CHAR(160)," "),CHAR(9),"")))</f>
        <v>FUND I</v>
      </c>
      <c r="W917" t="str">
        <f>UPPER(TRIM(SUBSTITUTE(SUBSTITUTE(Cash_Flow[[#This Row],[Security Type]],CHAR(160)," "),CHAR(9),"")))</f>
        <v>LOAN</v>
      </c>
      <c r="X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16.79</v>
      </c>
      <c r="Y917" s="2">
        <f>_xlfn.LET(
  _xlpm.x, Cash_Flow[[#This Row],[Date]],
  IF(ISNUMBER(_xlpm.x), _xlpm.x, IFERROR(DATEVALUE(SUBSTITUTE(SUBSTITUTE(_xlpm.x,CHAR(160)," "),CHAR(9),"" )), ""))
)</f>
        <v>40268</v>
      </c>
    </row>
    <row r="918" spans="1:25" hidden="1" x14ac:dyDescent="0.35">
      <c r="A918" s="2">
        <v>40298</v>
      </c>
      <c r="B918" t="s">
        <v>27</v>
      </c>
      <c r="C918" t="s">
        <v>20</v>
      </c>
      <c r="D918" t="s">
        <v>21</v>
      </c>
      <c r="E918" t="s">
        <v>28</v>
      </c>
      <c r="F918" t="s">
        <v>25</v>
      </c>
      <c r="G918">
        <v>17919.48</v>
      </c>
      <c r="H918">
        <v>0</v>
      </c>
      <c r="I918">
        <v>0</v>
      </c>
      <c r="J918">
        <v>17919.48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17919.48</v>
      </c>
      <c r="R918" t="s">
        <v>270</v>
      </c>
      <c r="S918" t="s">
        <v>27</v>
      </c>
      <c r="T918" t="s">
        <v>942</v>
      </c>
      <c r="U918" t="str">
        <f>UPPER(TRIM(SUBSTITUTE(SUBSTITUTE(Cash_Flow[[#This Row],[Deal]],CHAR(160)," "),CHAR(9),"")))</f>
        <v>AMBIENT AIR CORP</v>
      </c>
      <c r="V918" t="str">
        <f>UPPER(TRIM(SUBSTITUTE(SUBSTITUTE(Cash_Flow[[#This Row],[Fund Name]],CHAR(160)," "),CHAR(9),"")))</f>
        <v>FUND I</v>
      </c>
      <c r="W918" t="str">
        <f>UPPER(TRIM(SUBSTITUTE(SUBSTITUTE(Cash_Flow[[#This Row],[Security Type]],CHAR(160)," "),CHAR(9),"")))</f>
        <v>LOAN</v>
      </c>
      <c r="X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919.48</v>
      </c>
      <c r="Y918" s="2">
        <f>_xlfn.LET(
  _xlpm.x, Cash_Flow[[#This Row],[Date]],
  IF(ISNUMBER(_xlpm.x), _xlpm.x, IFERROR(DATEVALUE(SUBSTITUTE(SUBSTITUTE(_xlpm.x,CHAR(160)," "),CHAR(9),"" )), ""))
)</f>
        <v>40298</v>
      </c>
    </row>
    <row r="919" spans="1:25" hidden="1" x14ac:dyDescent="0.35">
      <c r="A919" s="2">
        <v>40298</v>
      </c>
      <c r="B919" t="s">
        <v>27</v>
      </c>
      <c r="C919" t="s">
        <v>20</v>
      </c>
      <c r="D919" t="s">
        <v>21</v>
      </c>
      <c r="E919" t="s">
        <v>22</v>
      </c>
      <c r="F919" t="s">
        <v>25</v>
      </c>
      <c r="G919">
        <v>19350.89</v>
      </c>
      <c r="H919">
        <v>0</v>
      </c>
      <c r="I919">
        <v>0</v>
      </c>
      <c r="J919">
        <v>19350.89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19350.89</v>
      </c>
      <c r="R919" t="s">
        <v>270</v>
      </c>
      <c r="S919" t="s">
        <v>27</v>
      </c>
      <c r="T919" t="s">
        <v>942</v>
      </c>
      <c r="U919" t="str">
        <f>UPPER(TRIM(SUBSTITUTE(SUBSTITUTE(Cash_Flow[[#This Row],[Deal]],CHAR(160)," "),CHAR(9),"")))</f>
        <v>AMBIENT AIR CORP</v>
      </c>
      <c r="V919" t="str">
        <f>UPPER(TRIM(SUBSTITUTE(SUBSTITUTE(Cash_Flow[[#This Row],[Fund Name]],CHAR(160)," "),CHAR(9),"")))</f>
        <v>FUND I</v>
      </c>
      <c r="W919" t="str">
        <f>UPPER(TRIM(SUBSTITUTE(SUBSTITUTE(Cash_Flow[[#This Row],[Security Type]],CHAR(160)," "),CHAR(9),"")))</f>
        <v>DEBT SECURITY</v>
      </c>
      <c r="X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50.89</v>
      </c>
      <c r="Y919" s="2">
        <f>_xlfn.LET(
  _xlpm.x, Cash_Flow[[#This Row],[Date]],
  IF(ISNUMBER(_xlpm.x), _xlpm.x, IFERROR(DATEVALUE(SUBSTITUTE(SUBSTITUTE(_xlpm.x,CHAR(160)," "),CHAR(9),"" )), ""))
)</f>
        <v>40298</v>
      </c>
    </row>
    <row r="920" spans="1:25" hidden="1" x14ac:dyDescent="0.35">
      <c r="A920" s="2">
        <v>40329</v>
      </c>
      <c r="B920" t="s">
        <v>27</v>
      </c>
      <c r="C920" t="s">
        <v>20</v>
      </c>
      <c r="D920" t="s">
        <v>21</v>
      </c>
      <c r="E920" t="s">
        <v>28</v>
      </c>
      <c r="F920" t="s">
        <v>25</v>
      </c>
      <c r="G920">
        <v>18516.79</v>
      </c>
      <c r="H920">
        <v>0</v>
      </c>
      <c r="I920">
        <v>0</v>
      </c>
      <c r="J920">
        <v>18516.79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18516.79</v>
      </c>
      <c r="R920" t="s">
        <v>270</v>
      </c>
      <c r="S920" t="s">
        <v>27</v>
      </c>
      <c r="T920" t="s">
        <v>942</v>
      </c>
      <c r="U920" t="str">
        <f>UPPER(TRIM(SUBSTITUTE(SUBSTITUTE(Cash_Flow[[#This Row],[Deal]],CHAR(160)," "),CHAR(9),"")))</f>
        <v>AMBIENT AIR CORP</v>
      </c>
      <c r="V920" t="str">
        <f>UPPER(TRIM(SUBSTITUTE(SUBSTITUTE(Cash_Flow[[#This Row],[Fund Name]],CHAR(160)," "),CHAR(9),"")))</f>
        <v>FUND I</v>
      </c>
      <c r="W920" t="str">
        <f>UPPER(TRIM(SUBSTITUTE(SUBSTITUTE(Cash_Flow[[#This Row],[Security Type]],CHAR(160)," "),CHAR(9),"")))</f>
        <v>LOAN</v>
      </c>
      <c r="X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516.79</v>
      </c>
      <c r="Y920" s="2">
        <f>_xlfn.LET(
  _xlpm.x, Cash_Flow[[#This Row],[Date]],
  IF(ISNUMBER(_xlpm.x), _xlpm.x, IFERROR(DATEVALUE(SUBSTITUTE(SUBSTITUTE(_xlpm.x,CHAR(160)," "),CHAR(9),"" )), ""))
)</f>
        <v>40329</v>
      </c>
    </row>
    <row r="921" spans="1:25" hidden="1" x14ac:dyDescent="0.35">
      <c r="A921" s="2">
        <v>40329</v>
      </c>
      <c r="B921" t="s">
        <v>27</v>
      </c>
      <c r="C921" t="s">
        <v>20</v>
      </c>
      <c r="D921" t="s">
        <v>21</v>
      </c>
      <c r="E921" t="s">
        <v>22</v>
      </c>
      <c r="F921" t="s">
        <v>25</v>
      </c>
      <c r="G921">
        <v>19995.919999999998</v>
      </c>
      <c r="H921">
        <v>0</v>
      </c>
      <c r="I921">
        <v>0</v>
      </c>
      <c r="J921">
        <v>19995.919999999998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19995.919999999998</v>
      </c>
      <c r="R921" t="s">
        <v>270</v>
      </c>
      <c r="S921" t="s">
        <v>27</v>
      </c>
      <c r="T921" t="s">
        <v>942</v>
      </c>
      <c r="U921" t="str">
        <f>UPPER(TRIM(SUBSTITUTE(SUBSTITUTE(Cash_Flow[[#This Row],[Deal]],CHAR(160)," "),CHAR(9),"")))</f>
        <v>AMBIENT AIR CORP</v>
      </c>
      <c r="V921" t="str">
        <f>UPPER(TRIM(SUBSTITUTE(SUBSTITUTE(Cash_Flow[[#This Row],[Fund Name]],CHAR(160)," "),CHAR(9),"")))</f>
        <v>FUND I</v>
      </c>
      <c r="W921" t="str">
        <f>UPPER(TRIM(SUBSTITUTE(SUBSTITUTE(Cash_Flow[[#This Row],[Security Type]],CHAR(160)," "),CHAR(9),"")))</f>
        <v>DEBT SECURITY</v>
      </c>
      <c r="X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95.919999999998</v>
      </c>
      <c r="Y921" s="2">
        <f>_xlfn.LET(
  _xlpm.x, Cash_Flow[[#This Row],[Date]],
  IF(ISNUMBER(_xlpm.x), _xlpm.x, IFERROR(DATEVALUE(SUBSTITUTE(SUBSTITUTE(_xlpm.x,CHAR(160)," "),CHAR(9),"" )), ""))
)</f>
        <v>40329</v>
      </c>
    </row>
    <row r="922" spans="1:25" hidden="1" x14ac:dyDescent="0.35">
      <c r="A922" s="2">
        <v>40331</v>
      </c>
      <c r="B922" t="s">
        <v>27</v>
      </c>
      <c r="C922" t="s">
        <v>20</v>
      </c>
      <c r="D922" t="s">
        <v>21</v>
      </c>
      <c r="E922" t="s">
        <v>22</v>
      </c>
      <c r="F922" t="s">
        <v>23</v>
      </c>
      <c r="G922">
        <v>7133.2</v>
      </c>
      <c r="H922">
        <v>0</v>
      </c>
      <c r="I922">
        <v>0</v>
      </c>
      <c r="J922">
        <v>7133.2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7133.2</v>
      </c>
      <c r="R922" t="s">
        <v>270</v>
      </c>
      <c r="S922" t="s">
        <v>27</v>
      </c>
      <c r="T922" t="s">
        <v>942</v>
      </c>
      <c r="U922" t="str">
        <f>UPPER(TRIM(SUBSTITUTE(SUBSTITUTE(Cash_Flow[[#This Row],[Deal]],CHAR(160)," "),CHAR(9),"")))</f>
        <v>AMBIENT AIR CORP</v>
      </c>
      <c r="V922" t="str">
        <f>UPPER(TRIM(SUBSTITUTE(SUBSTITUTE(Cash_Flow[[#This Row],[Fund Name]],CHAR(160)," "),CHAR(9),"")))</f>
        <v>FUND I</v>
      </c>
      <c r="W922" t="str">
        <f>UPPER(TRIM(SUBSTITUTE(SUBSTITUTE(Cash_Flow[[#This Row],[Security Type]],CHAR(160)," "),CHAR(9),"")))</f>
        <v>DEBT SECURITY</v>
      </c>
      <c r="X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33.2</v>
      </c>
      <c r="Y922" s="2">
        <f>_xlfn.LET(
  _xlpm.x, Cash_Flow[[#This Row],[Date]],
  IF(ISNUMBER(_xlpm.x), _xlpm.x, IFERROR(DATEVALUE(SUBSTITUTE(SUBSTITUTE(_xlpm.x,CHAR(160)," "),CHAR(9),"" )), ""))
)</f>
        <v>40331</v>
      </c>
    </row>
    <row r="923" spans="1:25" hidden="1" x14ac:dyDescent="0.35">
      <c r="A923" s="2">
        <v>40336</v>
      </c>
      <c r="B923" t="s">
        <v>27</v>
      </c>
      <c r="C923" t="s">
        <v>20</v>
      </c>
      <c r="D923" t="s">
        <v>21</v>
      </c>
      <c r="E923" t="s">
        <v>22</v>
      </c>
      <c r="F923" t="s">
        <v>30</v>
      </c>
      <c r="G923">
        <v>79.59</v>
      </c>
      <c r="H923">
        <v>0</v>
      </c>
      <c r="I923">
        <v>0</v>
      </c>
      <c r="J923">
        <v>79.59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79.59</v>
      </c>
      <c r="R923" t="s">
        <v>270</v>
      </c>
      <c r="S923" t="s">
        <v>27</v>
      </c>
      <c r="T923" t="s">
        <v>942</v>
      </c>
      <c r="U923" t="str">
        <f>UPPER(TRIM(SUBSTITUTE(SUBSTITUTE(Cash_Flow[[#This Row],[Deal]],CHAR(160)," "),CHAR(9),"")))</f>
        <v>AMBIENT AIR CORP</v>
      </c>
      <c r="V923" t="str">
        <f>UPPER(TRIM(SUBSTITUTE(SUBSTITUTE(Cash_Flow[[#This Row],[Fund Name]],CHAR(160)," "),CHAR(9),"")))</f>
        <v>FUND I</v>
      </c>
      <c r="W923" t="str">
        <f>UPPER(TRIM(SUBSTITUTE(SUBSTITUTE(Cash_Flow[[#This Row],[Security Type]],CHAR(160)," "),CHAR(9),"")))</f>
        <v>DEBT SECURITY</v>
      </c>
      <c r="X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.59</v>
      </c>
      <c r="Y923" s="2">
        <f>_xlfn.LET(
  _xlpm.x, Cash_Flow[[#This Row],[Date]],
  IF(ISNUMBER(_xlpm.x), _xlpm.x, IFERROR(DATEVALUE(SUBSTITUTE(SUBSTITUTE(_xlpm.x,CHAR(160)," "),CHAR(9),"" )), ""))
)</f>
        <v>40336</v>
      </c>
    </row>
    <row r="924" spans="1:25" hidden="1" x14ac:dyDescent="0.35">
      <c r="A924" s="2">
        <v>40336</v>
      </c>
      <c r="B924" t="s">
        <v>27</v>
      </c>
      <c r="C924" t="s">
        <v>20</v>
      </c>
      <c r="D924" t="s">
        <v>21</v>
      </c>
      <c r="E924" t="s">
        <v>22</v>
      </c>
      <c r="F924" t="s">
        <v>31</v>
      </c>
      <c r="G924">
        <v>327579.05</v>
      </c>
      <c r="H924">
        <v>0</v>
      </c>
      <c r="I924">
        <v>0</v>
      </c>
      <c r="J924">
        <v>327579.05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327579.05</v>
      </c>
      <c r="R924" t="s">
        <v>270</v>
      </c>
      <c r="S924" t="s">
        <v>27</v>
      </c>
      <c r="T924" t="s">
        <v>942</v>
      </c>
      <c r="U924" t="str">
        <f>UPPER(TRIM(SUBSTITUTE(SUBSTITUTE(Cash_Flow[[#This Row],[Deal]],CHAR(160)," "),CHAR(9),"")))</f>
        <v>AMBIENT AIR CORP</v>
      </c>
      <c r="V924" t="str">
        <f>UPPER(TRIM(SUBSTITUTE(SUBSTITUTE(Cash_Flow[[#This Row],[Fund Name]],CHAR(160)," "),CHAR(9),"")))</f>
        <v>FUND I</v>
      </c>
      <c r="W924" t="str">
        <f>UPPER(TRIM(SUBSTITUTE(SUBSTITUTE(Cash_Flow[[#This Row],[Security Type]],CHAR(160)," "),CHAR(9),"")))</f>
        <v>DEBT SECURITY</v>
      </c>
      <c r="X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579.05</v>
      </c>
      <c r="Y924" s="2">
        <f>_xlfn.LET(
  _xlpm.x, Cash_Flow[[#This Row],[Date]],
  IF(ISNUMBER(_xlpm.x), _xlpm.x, IFERROR(DATEVALUE(SUBSTITUTE(SUBSTITUTE(_xlpm.x,CHAR(160)," "),CHAR(9),"" )), ""))
)</f>
        <v>40336</v>
      </c>
    </row>
    <row r="925" spans="1:25" hidden="1" x14ac:dyDescent="0.35">
      <c r="A925" s="2">
        <v>40336</v>
      </c>
      <c r="B925" t="s">
        <v>27</v>
      </c>
      <c r="C925" t="s">
        <v>20</v>
      </c>
      <c r="D925" t="s">
        <v>21</v>
      </c>
      <c r="E925" t="s">
        <v>28</v>
      </c>
      <c r="F925" t="s">
        <v>65</v>
      </c>
      <c r="G925">
        <v>66706.710000000006</v>
      </c>
      <c r="H925">
        <v>0</v>
      </c>
      <c r="I925">
        <v>0</v>
      </c>
      <c r="J925">
        <v>66706.710000000006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66706.710000000006</v>
      </c>
      <c r="R925" t="s">
        <v>270</v>
      </c>
      <c r="S925" t="s">
        <v>27</v>
      </c>
      <c r="T925" t="s">
        <v>942</v>
      </c>
      <c r="U925" t="str">
        <f>UPPER(TRIM(SUBSTITUTE(SUBSTITUTE(Cash_Flow[[#This Row],[Deal]],CHAR(160)," "),CHAR(9),"")))</f>
        <v>AMBIENT AIR CORP</v>
      </c>
      <c r="V925" t="str">
        <f>UPPER(TRIM(SUBSTITUTE(SUBSTITUTE(Cash_Flow[[#This Row],[Fund Name]],CHAR(160)," "),CHAR(9),"")))</f>
        <v>FUND I</v>
      </c>
      <c r="W925" t="str">
        <f>UPPER(TRIM(SUBSTITUTE(SUBSTITUTE(Cash_Flow[[#This Row],[Security Type]],CHAR(160)," "),CHAR(9),"")))</f>
        <v>LOAN</v>
      </c>
      <c r="X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706.710000000006</v>
      </c>
      <c r="Y925" s="2">
        <f>_xlfn.LET(
  _xlpm.x, Cash_Flow[[#This Row],[Date]],
  IF(ISNUMBER(_xlpm.x), _xlpm.x, IFERROR(DATEVALUE(SUBSTITUTE(SUBSTITUTE(_xlpm.x,CHAR(160)," "),CHAR(9),"" )), ""))
)</f>
        <v>40336</v>
      </c>
    </row>
    <row r="926" spans="1:25" hidden="1" x14ac:dyDescent="0.35">
      <c r="A926" s="2">
        <v>40336</v>
      </c>
      <c r="B926" t="s">
        <v>27</v>
      </c>
      <c r="C926" t="s">
        <v>20</v>
      </c>
      <c r="D926" t="s">
        <v>21</v>
      </c>
      <c r="E926" t="s">
        <v>22</v>
      </c>
      <c r="F926" t="s">
        <v>65</v>
      </c>
      <c r="G926">
        <v>47012.69</v>
      </c>
      <c r="H926">
        <v>0</v>
      </c>
      <c r="I926">
        <v>0</v>
      </c>
      <c r="J926">
        <v>47012.69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47012.69</v>
      </c>
      <c r="R926" t="s">
        <v>270</v>
      </c>
      <c r="S926" t="s">
        <v>27</v>
      </c>
      <c r="T926" t="s">
        <v>942</v>
      </c>
      <c r="U926" t="str">
        <f>UPPER(TRIM(SUBSTITUTE(SUBSTITUTE(Cash_Flow[[#This Row],[Deal]],CHAR(160)," "),CHAR(9),"")))</f>
        <v>AMBIENT AIR CORP</v>
      </c>
      <c r="V926" t="str">
        <f>UPPER(TRIM(SUBSTITUTE(SUBSTITUTE(Cash_Flow[[#This Row],[Fund Name]],CHAR(160)," "),CHAR(9),"")))</f>
        <v>FUND I</v>
      </c>
      <c r="W926" t="str">
        <f>UPPER(TRIM(SUBSTITUTE(SUBSTITUTE(Cash_Flow[[#This Row],[Security Type]],CHAR(160)," "),CHAR(9),"")))</f>
        <v>DEBT SECURITY</v>
      </c>
      <c r="X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012.69</v>
      </c>
      <c r="Y926" s="2">
        <f>_xlfn.LET(
  _xlpm.x, Cash_Flow[[#This Row],[Date]],
  IF(ISNUMBER(_xlpm.x), _xlpm.x, IFERROR(DATEVALUE(SUBSTITUTE(SUBSTITUTE(_xlpm.x,CHAR(160)," "),CHAR(9),"" )), ""))
)</f>
        <v>40336</v>
      </c>
    </row>
    <row r="927" spans="1:25" hidden="1" x14ac:dyDescent="0.35">
      <c r="A927" s="2">
        <v>40336</v>
      </c>
      <c r="B927" t="s">
        <v>27</v>
      </c>
      <c r="C927" t="s">
        <v>20</v>
      </c>
      <c r="D927" t="s">
        <v>21</v>
      </c>
      <c r="E927" t="s">
        <v>22</v>
      </c>
      <c r="F927" t="s">
        <v>29</v>
      </c>
      <c r="G927">
        <v>445.25</v>
      </c>
      <c r="H927">
        <v>0</v>
      </c>
      <c r="I927">
        <v>0</v>
      </c>
      <c r="J927">
        <v>445.25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445.25</v>
      </c>
      <c r="R927" t="s">
        <v>270</v>
      </c>
      <c r="S927" t="s">
        <v>27</v>
      </c>
      <c r="T927" t="s">
        <v>942</v>
      </c>
      <c r="U927" t="str">
        <f>UPPER(TRIM(SUBSTITUTE(SUBSTITUTE(Cash_Flow[[#This Row],[Deal]],CHAR(160)," "),CHAR(9),"")))</f>
        <v>AMBIENT AIR CORP</v>
      </c>
      <c r="V927" t="str">
        <f>UPPER(TRIM(SUBSTITUTE(SUBSTITUTE(Cash_Flow[[#This Row],[Fund Name]],CHAR(160)," "),CHAR(9),"")))</f>
        <v>FUND I</v>
      </c>
      <c r="W927" t="str">
        <f>UPPER(TRIM(SUBSTITUTE(SUBSTITUTE(Cash_Flow[[#This Row],[Security Type]],CHAR(160)," "),CHAR(9),"")))</f>
        <v>DEBT SECURITY</v>
      </c>
      <c r="X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5.25</v>
      </c>
      <c r="Y927" s="2">
        <f>_xlfn.LET(
  _xlpm.x, Cash_Flow[[#This Row],[Date]],
  IF(ISNUMBER(_xlpm.x), _xlpm.x, IFERROR(DATEVALUE(SUBSTITUTE(SUBSTITUTE(_xlpm.x,CHAR(160)," "),CHAR(9),"" )), ""))
)</f>
        <v>40336</v>
      </c>
    </row>
    <row r="928" spans="1:25" hidden="1" x14ac:dyDescent="0.35">
      <c r="A928" s="2">
        <v>40359</v>
      </c>
      <c r="B928" t="s">
        <v>27</v>
      </c>
      <c r="C928" t="s">
        <v>20</v>
      </c>
      <c r="D928" t="s">
        <v>21</v>
      </c>
      <c r="E928" t="s">
        <v>28</v>
      </c>
      <c r="F928" t="s">
        <v>25</v>
      </c>
      <c r="G928">
        <v>11448.56</v>
      </c>
      <c r="H928">
        <v>0</v>
      </c>
      <c r="I928">
        <v>0</v>
      </c>
      <c r="J928">
        <v>11448.56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11448.56</v>
      </c>
      <c r="R928" t="s">
        <v>270</v>
      </c>
      <c r="S928" t="s">
        <v>27</v>
      </c>
      <c r="T928" t="s">
        <v>942</v>
      </c>
      <c r="U928" t="str">
        <f>UPPER(TRIM(SUBSTITUTE(SUBSTITUTE(Cash_Flow[[#This Row],[Deal]],CHAR(160)," "),CHAR(9),"")))</f>
        <v>AMBIENT AIR CORP</v>
      </c>
      <c r="V928" t="str">
        <f>UPPER(TRIM(SUBSTITUTE(SUBSTITUTE(Cash_Flow[[#This Row],[Fund Name]],CHAR(160)," "),CHAR(9),"")))</f>
        <v>FUND I</v>
      </c>
      <c r="W928" t="str">
        <f>UPPER(TRIM(SUBSTITUTE(SUBSTITUTE(Cash_Flow[[#This Row],[Security Type]],CHAR(160)," "),CHAR(9),"")))</f>
        <v>LOAN</v>
      </c>
      <c r="X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48.56</v>
      </c>
      <c r="Y928" s="2">
        <f>_xlfn.LET(
  _xlpm.x, Cash_Flow[[#This Row],[Date]],
  IF(ISNUMBER(_xlpm.x), _xlpm.x, IFERROR(DATEVALUE(SUBSTITUTE(SUBSTITUTE(_xlpm.x,CHAR(160)," "),CHAR(9),"" )), ""))
)</f>
        <v>40359</v>
      </c>
    </row>
    <row r="929" spans="1:25" hidden="1" x14ac:dyDescent="0.35">
      <c r="A929" s="2">
        <v>40359</v>
      </c>
      <c r="B929" t="s">
        <v>27</v>
      </c>
      <c r="C929" t="s">
        <v>20</v>
      </c>
      <c r="D929" t="s">
        <v>21</v>
      </c>
      <c r="E929" t="s">
        <v>22</v>
      </c>
      <c r="F929" t="s">
        <v>25</v>
      </c>
      <c r="G929">
        <v>11661.23</v>
      </c>
      <c r="H929">
        <v>0</v>
      </c>
      <c r="I929">
        <v>0</v>
      </c>
      <c r="J929">
        <v>11661.23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11661.23</v>
      </c>
      <c r="R929" t="s">
        <v>270</v>
      </c>
      <c r="S929" t="s">
        <v>27</v>
      </c>
      <c r="T929" t="s">
        <v>942</v>
      </c>
      <c r="U929" t="str">
        <f>UPPER(TRIM(SUBSTITUTE(SUBSTITUTE(Cash_Flow[[#This Row],[Deal]],CHAR(160)," "),CHAR(9),"")))</f>
        <v>AMBIENT AIR CORP</v>
      </c>
      <c r="V929" t="str">
        <f>UPPER(TRIM(SUBSTITUTE(SUBSTITUTE(Cash_Flow[[#This Row],[Fund Name]],CHAR(160)," "),CHAR(9),"")))</f>
        <v>FUND I</v>
      </c>
      <c r="W929" t="str">
        <f>UPPER(TRIM(SUBSTITUTE(SUBSTITUTE(Cash_Flow[[#This Row],[Security Type]],CHAR(160)," "),CHAR(9),"")))</f>
        <v>DEBT SECURITY</v>
      </c>
      <c r="X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61.23</v>
      </c>
      <c r="Y929" s="2">
        <f>_xlfn.LET(
  _xlpm.x, Cash_Flow[[#This Row],[Date]],
  IF(ISNUMBER(_xlpm.x), _xlpm.x, IFERROR(DATEVALUE(SUBSTITUTE(SUBSTITUTE(_xlpm.x,CHAR(160)," "),CHAR(9),"" )), ""))
)</f>
        <v>40359</v>
      </c>
    </row>
    <row r="930" spans="1:25" hidden="1" x14ac:dyDescent="0.35">
      <c r="A930" s="2">
        <v>40390</v>
      </c>
      <c r="B930" t="s">
        <v>27</v>
      </c>
      <c r="C930" t="s">
        <v>20</v>
      </c>
      <c r="D930" t="s">
        <v>21</v>
      </c>
      <c r="E930" t="s">
        <v>28</v>
      </c>
      <c r="F930" t="s">
        <v>25</v>
      </c>
      <c r="G930">
        <v>15958</v>
      </c>
      <c r="H930">
        <v>0</v>
      </c>
      <c r="I930">
        <v>0</v>
      </c>
      <c r="J930">
        <v>15958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15958</v>
      </c>
      <c r="R930" t="s">
        <v>270</v>
      </c>
      <c r="S930" t="s">
        <v>27</v>
      </c>
      <c r="T930" t="s">
        <v>942</v>
      </c>
      <c r="U930" t="str">
        <f>UPPER(TRIM(SUBSTITUTE(SUBSTITUTE(Cash_Flow[[#This Row],[Deal]],CHAR(160)," "),CHAR(9),"")))</f>
        <v>AMBIENT AIR CORP</v>
      </c>
      <c r="V930" t="str">
        <f>UPPER(TRIM(SUBSTITUTE(SUBSTITUTE(Cash_Flow[[#This Row],[Fund Name]],CHAR(160)," "),CHAR(9),"")))</f>
        <v>FUND I</v>
      </c>
      <c r="W930" t="str">
        <f>UPPER(TRIM(SUBSTITUTE(SUBSTITUTE(Cash_Flow[[#This Row],[Security Type]],CHAR(160)," "),CHAR(9),"")))</f>
        <v>LOAN</v>
      </c>
      <c r="X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58</v>
      </c>
      <c r="Y930" s="2">
        <f>_xlfn.LET(
  _xlpm.x, Cash_Flow[[#This Row],[Date]],
  IF(ISNUMBER(_xlpm.x), _xlpm.x, IFERROR(DATEVALUE(SUBSTITUTE(SUBSTITUTE(_xlpm.x,CHAR(160)," "),CHAR(9),"" )), ""))
)</f>
        <v>40390</v>
      </c>
    </row>
    <row r="931" spans="1:25" hidden="1" x14ac:dyDescent="0.35">
      <c r="A931" s="2">
        <v>40390</v>
      </c>
      <c r="B931" t="s">
        <v>27</v>
      </c>
      <c r="C931" t="s">
        <v>20</v>
      </c>
      <c r="D931" t="s">
        <v>21</v>
      </c>
      <c r="E931" t="s">
        <v>22</v>
      </c>
      <c r="F931" t="s">
        <v>25</v>
      </c>
      <c r="G931">
        <v>16254.45</v>
      </c>
      <c r="H931">
        <v>0</v>
      </c>
      <c r="I931">
        <v>0</v>
      </c>
      <c r="J931">
        <v>16254.45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16254.45</v>
      </c>
      <c r="R931" t="s">
        <v>270</v>
      </c>
      <c r="S931" t="s">
        <v>27</v>
      </c>
      <c r="T931" t="s">
        <v>942</v>
      </c>
      <c r="U931" t="str">
        <f>UPPER(TRIM(SUBSTITUTE(SUBSTITUTE(Cash_Flow[[#This Row],[Deal]],CHAR(160)," "),CHAR(9),"")))</f>
        <v>AMBIENT AIR CORP</v>
      </c>
      <c r="V931" t="str">
        <f>UPPER(TRIM(SUBSTITUTE(SUBSTITUTE(Cash_Flow[[#This Row],[Fund Name]],CHAR(160)," "),CHAR(9),"")))</f>
        <v>FUND I</v>
      </c>
      <c r="W931" t="str">
        <f>UPPER(TRIM(SUBSTITUTE(SUBSTITUTE(Cash_Flow[[#This Row],[Security Type]],CHAR(160)," "),CHAR(9),"")))</f>
        <v>DEBT SECURITY</v>
      </c>
      <c r="X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254.45</v>
      </c>
      <c r="Y931" s="2">
        <f>_xlfn.LET(
  _xlpm.x, Cash_Flow[[#This Row],[Date]],
  IF(ISNUMBER(_xlpm.x), _xlpm.x, IFERROR(DATEVALUE(SUBSTITUTE(SUBSTITUTE(_xlpm.x,CHAR(160)," "),CHAR(9),"" )), ""))
)</f>
        <v>40390</v>
      </c>
    </row>
    <row r="932" spans="1:25" hidden="1" x14ac:dyDescent="0.35">
      <c r="A932" s="2">
        <v>40421</v>
      </c>
      <c r="B932" t="s">
        <v>27</v>
      </c>
      <c r="C932" t="s">
        <v>20</v>
      </c>
      <c r="D932" t="s">
        <v>21</v>
      </c>
      <c r="E932" t="s">
        <v>28</v>
      </c>
      <c r="F932" t="s">
        <v>25</v>
      </c>
      <c r="G932">
        <v>14637.61</v>
      </c>
      <c r="H932">
        <v>0</v>
      </c>
      <c r="I932">
        <v>0</v>
      </c>
      <c r="J932">
        <v>14637.61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14637.61</v>
      </c>
      <c r="R932" t="s">
        <v>270</v>
      </c>
      <c r="S932" t="s">
        <v>27</v>
      </c>
      <c r="T932" t="s">
        <v>942</v>
      </c>
      <c r="U932" t="str">
        <f>UPPER(TRIM(SUBSTITUTE(SUBSTITUTE(Cash_Flow[[#This Row],[Deal]],CHAR(160)," "),CHAR(9),"")))</f>
        <v>AMBIENT AIR CORP</v>
      </c>
      <c r="V932" t="str">
        <f>UPPER(TRIM(SUBSTITUTE(SUBSTITUTE(Cash_Flow[[#This Row],[Fund Name]],CHAR(160)," "),CHAR(9),"")))</f>
        <v>FUND I</v>
      </c>
      <c r="W932" t="str">
        <f>UPPER(TRIM(SUBSTITUTE(SUBSTITUTE(Cash_Flow[[#This Row],[Security Type]],CHAR(160)," "),CHAR(9),"")))</f>
        <v>LOAN</v>
      </c>
      <c r="X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37.61</v>
      </c>
      <c r="Y932" s="2">
        <f>_xlfn.LET(
  _xlpm.x, Cash_Flow[[#This Row],[Date]],
  IF(ISNUMBER(_xlpm.x), _xlpm.x, IFERROR(DATEVALUE(SUBSTITUTE(SUBSTITUTE(_xlpm.x,CHAR(160)," "),CHAR(9),"" )), ""))
)</f>
        <v>40421</v>
      </c>
    </row>
    <row r="933" spans="1:25" hidden="1" x14ac:dyDescent="0.35">
      <c r="A933" s="2">
        <v>40421</v>
      </c>
      <c r="B933" t="s">
        <v>27</v>
      </c>
      <c r="C933" t="s">
        <v>20</v>
      </c>
      <c r="D933" t="s">
        <v>21</v>
      </c>
      <c r="E933" t="s">
        <v>22</v>
      </c>
      <c r="F933" t="s">
        <v>25</v>
      </c>
      <c r="G933">
        <v>16653.28</v>
      </c>
      <c r="H933">
        <v>0</v>
      </c>
      <c r="I933">
        <v>0</v>
      </c>
      <c r="J933">
        <v>16653.28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16653.28</v>
      </c>
      <c r="R933" t="s">
        <v>270</v>
      </c>
      <c r="S933" t="s">
        <v>27</v>
      </c>
      <c r="T933" t="s">
        <v>942</v>
      </c>
      <c r="U933" t="str">
        <f>UPPER(TRIM(SUBSTITUTE(SUBSTITUTE(Cash_Flow[[#This Row],[Deal]],CHAR(160)," "),CHAR(9),"")))</f>
        <v>AMBIENT AIR CORP</v>
      </c>
      <c r="V933" t="str">
        <f>UPPER(TRIM(SUBSTITUTE(SUBSTITUTE(Cash_Flow[[#This Row],[Fund Name]],CHAR(160)," "),CHAR(9),"")))</f>
        <v>FUND I</v>
      </c>
      <c r="W933" t="str">
        <f>UPPER(TRIM(SUBSTITUTE(SUBSTITUTE(Cash_Flow[[#This Row],[Security Type]],CHAR(160)," "),CHAR(9),"")))</f>
        <v>DEBT SECURITY</v>
      </c>
      <c r="X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53.28</v>
      </c>
      <c r="Y933" s="2">
        <f>_xlfn.LET(
  _xlpm.x, Cash_Flow[[#This Row],[Date]],
  IF(ISNUMBER(_xlpm.x), _xlpm.x, IFERROR(DATEVALUE(SUBSTITUTE(SUBSTITUTE(_xlpm.x,CHAR(160)," "),CHAR(9),"" )), ""))
)</f>
        <v>40421</v>
      </c>
    </row>
    <row r="934" spans="1:25" hidden="1" x14ac:dyDescent="0.35">
      <c r="A934" s="2">
        <v>40434</v>
      </c>
      <c r="B934" t="s">
        <v>27</v>
      </c>
      <c r="C934" t="s">
        <v>20</v>
      </c>
      <c r="D934" t="s">
        <v>21</v>
      </c>
      <c r="E934" t="s">
        <v>22</v>
      </c>
      <c r="F934" t="s">
        <v>23</v>
      </c>
      <c r="G934">
        <v>7133.2</v>
      </c>
      <c r="H934">
        <v>0</v>
      </c>
      <c r="I934">
        <v>0</v>
      </c>
      <c r="J934">
        <v>7133.2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7133.2</v>
      </c>
      <c r="R934" t="s">
        <v>270</v>
      </c>
      <c r="S934" t="s">
        <v>27</v>
      </c>
      <c r="T934" t="s">
        <v>942</v>
      </c>
      <c r="U934" t="str">
        <f>UPPER(TRIM(SUBSTITUTE(SUBSTITUTE(Cash_Flow[[#This Row],[Deal]],CHAR(160)," "),CHAR(9),"")))</f>
        <v>AMBIENT AIR CORP</v>
      </c>
      <c r="V934" t="str">
        <f>UPPER(TRIM(SUBSTITUTE(SUBSTITUTE(Cash_Flow[[#This Row],[Fund Name]],CHAR(160)," "),CHAR(9),"")))</f>
        <v>FUND I</v>
      </c>
      <c r="W934" t="str">
        <f>UPPER(TRIM(SUBSTITUTE(SUBSTITUTE(Cash_Flow[[#This Row],[Security Type]],CHAR(160)," "),CHAR(9),"")))</f>
        <v>DEBT SECURITY</v>
      </c>
      <c r="X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33.2</v>
      </c>
      <c r="Y934" s="2">
        <f>_xlfn.LET(
  _xlpm.x, Cash_Flow[[#This Row],[Date]],
  IF(ISNUMBER(_xlpm.x), _xlpm.x, IFERROR(DATEVALUE(SUBSTITUTE(SUBSTITUTE(_xlpm.x,CHAR(160)," "),CHAR(9),"" )), ""))
)</f>
        <v>40434</v>
      </c>
    </row>
    <row r="935" spans="1:25" hidden="1" x14ac:dyDescent="0.35">
      <c r="A935" s="2">
        <v>40451</v>
      </c>
      <c r="B935" t="s">
        <v>27</v>
      </c>
      <c r="C935" t="s">
        <v>20</v>
      </c>
      <c r="D935" t="s">
        <v>21</v>
      </c>
      <c r="E935" t="s">
        <v>22</v>
      </c>
      <c r="F935" t="s">
        <v>31</v>
      </c>
      <c r="G935">
        <v>64866.16</v>
      </c>
      <c r="H935">
        <v>0</v>
      </c>
      <c r="I935">
        <v>0</v>
      </c>
      <c r="J935">
        <v>64866.16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64866.16</v>
      </c>
      <c r="R935" t="s">
        <v>270</v>
      </c>
      <c r="S935" t="s">
        <v>27</v>
      </c>
      <c r="T935" t="s">
        <v>942</v>
      </c>
      <c r="U935" t="str">
        <f>UPPER(TRIM(SUBSTITUTE(SUBSTITUTE(Cash_Flow[[#This Row],[Deal]],CHAR(160)," "),CHAR(9),"")))</f>
        <v>AMBIENT AIR CORP</v>
      </c>
      <c r="V935" t="str">
        <f>UPPER(TRIM(SUBSTITUTE(SUBSTITUTE(Cash_Flow[[#This Row],[Fund Name]],CHAR(160)," "),CHAR(9),"")))</f>
        <v>FUND I</v>
      </c>
      <c r="W935" t="str">
        <f>UPPER(TRIM(SUBSTITUTE(SUBSTITUTE(Cash_Flow[[#This Row],[Security Type]],CHAR(160)," "),CHAR(9),"")))</f>
        <v>DEBT SECURITY</v>
      </c>
      <c r="X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866.16</v>
      </c>
      <c r="Y935" s="2">
        <f>_xlfn.LET(
  _xlpm.x, Cash_Flow[[#This Row],[Date]],
  IF(ISNUMBER(_xlpm.x), _xlpm.x, IFERROR(DATEVALUE(SUBSTITUTE(SUBSTITUTE(_xlpm.x,CHAR(160)," "),CHAR(9),"" )), ""))
)</f>
        <v>40451</v>
      </c>
    </row>
    <row r="936" spans="1:25" hidden="1" x14ac:dyDescent="0.35">
      <c r="A936" s="2">
        <v>40451</v>
      </c>
      <c r="B936" t="s">
        <v>27</v>
      </c>
      <c r="C936" t="s">
        <v>20</v>
      </c>
      <c r="D936" t="s">
        <v>21</v>
      </c>
      <c r="E936" t="s">
        <v>28</v>
      </c>
      <c r="F936" t="s">
        <v>65</v>
      </c>
      <c r="G936">
        <v>11076.92</v>
      </c>
      <c r="H936">
        <v>0</v>
      </c>
      <c r="I936">
        <v>0</v>
      </c>
      <c r="J936">
        <v>11076.92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11076.92</v>
      </c>
      <c r="R936" t="s">
        <v>270</v>
      </c>
      <c r="S936" t="s">
        <v>27</v>
      </c>
      <c r="T936" t="s">
        <v>942</v>
      </c>
      <c r="U936" t="str">
        <f>UPPER(TRIM(SUBSTITUTE(SUBSTITUTE(Cash_Flow[[#This Row],[Deal]],CHAR(160)," "),CHAR(9),"")))</f>
        <v>AMBIENT AIR CORP</v>
      </c>
      <c r="V936" t="str">
        <f>UPPER(TRIM(SUBSTITUTE(SUBSTITUTE(Cash_Flow[[#This Row],[Fund Name]],CHAR(160)," "),CHAR(9),"")))</f>
        <v>FUND I</v>
      </c>
      <c r="W936" t="str">
        <f>UPPER(TRIM(SUBSTITUTE(SUBSTITUTE(Cash_Flow[[#This Row],[Security Type]],CHAR(160)," "),CHAR(9),"")))</f>
        <v>LOAN</v>
      </c>
      <c r="X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76.92</v>
      </c>
      <c r="Y936" s="2">
        <f>_xlfn.LET(
  _xlpm.x, Cash_Flow[[#This Row],[Date]],
  IF(ISNUMBER(_xlpm.x), _xlpm.x, IFERROR(DATEVALUE(SUBSTITUTE(SUBSTITUTE(_xlpm.x,CHAR(160)," "),CHAR(9),"" )), ""))
)</f>
        <v>40451</v>
      </c>
    </row>
    <row r="937" spans="1:25" hidden="1" x14ac:dyDescent="0.35">
      <c r="A937" s="2">
        <v>40451</v>
      </c>
      <c r="B937" t="s">
        <v>27</v>
      </c>
      <c r="C937" t="s">
        <v>20</v>
      </c>
      <c r="D937" t="s">
        <v>21</v>
      </c>
      <c r="E937" t="s">
        <v>22</v>
      </c>
      <c r="F937" t="s">
        <v>25</v>
      </c>
      <c r="G937">
        <v>16157.72</v>
      </c>
      <c r="H937">
        <v>0</v>
      </c>
      <c r="I937">
        <v>0</v>
      </c>
      <c r="J937">
        <v>16157.72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16157.72</v>
      </c>
      <c r="R937" t="s">
        <v>270</v>
      </c>
      <c r="S937" t="s">
        <v>27</v>
      </c>
      <c r="T937" t="s">
        <v>942</v>
      </c>
      <c r="U937" t="str">
        <f>UPPER(TRIM(SUBSTITUTE(SUBSTITUTE(Cash_Flow[[#This Row],[Deal]],CHAR(160)," "),CHAR(9),"")))</f>
        <v>AMBIENT AIR CORP</v>
      </c>
      <c r="V937" t="str">
        <f>UPPER(TRIM(SUBSTITUTE(SUBSTITUTE(Cash_Flow[[#This Row],[Fund Name]],CHAR(160)," "),CHAR(9),"")))</f>
        <v>FUND I</v>
      </c>
      <c r="W937" t="str">
        <f>UPPER(TRIM(SUBSTITUTE(SUBSTITUTE(Cash_Flow[[#This Row],[Security Type]],CHAR(160)," "),CHAR(9),"")))</f>
        <v>DEBT SECURITY</v>
      </c>
      <c r="X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57.72</v>
      </c>
      <c r="Y937" s="2">
        <f>_xlfn.LET(
  _xlpm.x, Cash_Flow[[#This Row],[Date]],
  IF(ISNUMBER(_xlpm.x), _xlpm.x, IFERROR(DATEVALUE(SUBSTITUTE(SUBSTITUTE(_xlpm.x,CHAR(160)," "),CHAR(9),"" )), ""))
)</f>
        <v>40451</v>
      </c>
    </row>
    <row r="938" spans="1:25" hidden="1" x14ac:dyDescent="0.35">
      <c r="A938" s="2">
        <v>40451</v>
      </c>
      <c r="B938" t="s">
        <v>27</v>
      </c>
      <c r="C938" t="s">
        <v>20</v>
      </c>
      <c r="D938" t="s">
        <v>21</v>
      </c>
      <c r="E938" t="s">
        <v>22</v>
      </c>
      <c r="F938" t="s">
        <v>29</v>
      </c>
      <c r="G938">
        <v>93.46</v>
      </c>
      <c r="H938">
        <v>0</v>
      </c>
      <c r="I938">
        <v>0</v>
      </c>
      <c r="J938">
        <v>93.46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93.46</v>
      </c>
      <c r="R938" t="s">
        <v>270</v>
      </c>
      <c r="S938" t="s">
        <v>27</v>
      </c>
      <c r="T938" t="s">
        <v>942</v>
      </c>
      <c r="U938" t="str">
        <f>UPPER(TRIM(SUBSTITUTE(SUBSTITUTE(Cash_Flow[[#This Row],[Deal]],CHAR(160)," "),CHAR(9),"")))</f>
        <v>AMBIENT AIR CORP</v>
      </c>
      <c r="V938" t="str">
        <f>UPPER(TRIM(SUBSTITUTE(SUBSTITUTE(Cash_Flow[[#This Row],[Fund Name]],CHAR(160)," "),CHAR(9),"")))</f>
        <v>FUND I</v>
      </c>
      <c r="W938" t="str">
        <f>UPPER(TRIM(SUBSTITUTE(SUBSTITUTE(Cash_Flow[[#This Row],[Security Type]],CHAR(160)," "),CHAR(9),"")))</f>
        <v>DEBT SECURITY</v>
      </c>
      <c r="X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.46</v>
      </c>
      <c r="Y938" s="2">
        <f>_xlfn.LET(
  _xlpm.x, Cash_Flow[[#This Row],[Date]],
  IF(ISNUMBER(_xlpm.x), _xlpm.x, IFERROR(DATEVALUE(SUBSTITUTE(SUBSTITUTE(_xlpm.x,CHAR(160)," "),CHAR(9),"" )), ""))
)</f>
        <v>40451</v>
      </c>
    </row>
    <row r="939" spans="1:25" hidden="1" x14ac:dyDescent="0.35">
      <c r="A939" s="2">
        <v>40451</v>
      </c>
      <c r="B939" t="s">
        <v>27</v>
      </c>
      <c r="C939" t="s">
        <v>20</v>
      </c>
      <c r="D939" t="s">
        <v>21</v>
      </c>
      <c r="E939" t="s">
        <v>22</v>
      </c>
      <c r="F939" t="s">
        <v>30</v>
      </c>
      <c r="G939">
        <v>10.47</v>
      </c>
      <c r="H939">
        <v>0</v>
      </c>
      <c r="I939">
        <v>0</v>
      </c>
      <c r="J939">
        <v>10.47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10.47</v>
      </c>
      <c r="R939" t="s">
        <v>270</v>
      </c>
      <c r="S939" t="s">
        <v>27</v>
      </c>
      <c r="T939" t="s">
        <v>942</v>
      </c>
      <c r="U939" t="str">
        <f>UPPER(TRIM(SUBSTITUTE(SUBSTITUTE(Cash_Flow[[#This Row],[Deal]],CHAR(160)," "),CHAR(9),"")))</f>
        <v>AMBIENT AIR CORP</v>
      </c>
      <c r="V939" t="str">
        <f>UPPER(TRIM(SUBSTITUTE(SUBSTITUTE(Cash_Flow[[#This Row],[Fund Name]],CHAR(160)," "),CHAR(9),"")))</f>
        <v>FUND I</v>
      </c>
      <c r="W939" t="str">
        <f>UPPER(TRIM(SUBSTITUTE(SUBSTITUTE(Cash_Flow[[#This Row],[Security Type]],CHAR(160)," "),CHAR(9),"")))</f>
        <v>DEBT SECURITY</v>
      </c>
      <c r="X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.47</v>
      </c>
      <c r="Y939" s="2">
        <f>_xlfn.LET(
  _xlpm.x, Cash_Flow[[#This Row],[Date]],
  IF(ISNUMBER(_xlpm.x), _xlpm.x, IFERROR(DATEVALUE(SUBSTITUTE(SUBSTITUTE(_xlpm.x,CHAR(160)," "),CHAR(9),"" )), ""))
)</f>
        <v>40451</v>
      </c>
    </row>
    <row r="940" spans="1:25" hidden="1" x14ac:dyDescent="0.35">
      <c r="A940" s="2">
        <v>40451</v>
      </c>
      <c r="B940" t="s">
        <v>27</v>
      </c>
      <c r="C940" t="s">
        <v>20</v>
      </c>
      <c r="D940" t="s">
        <v>21</v>
      </c>
      <c r="E940" t="s">
        <v>22</v>
      </c>
      <c r="F940" t="s">
        <v>65</v>
      </c>
      <c r="G940">
        <v>12317.66</v>
      </c>
      <c r="H940">
        <v>0</v>
      </c>
      <c r="I940">
        <v>0</v>
      </c>
      <c r="J940">
        <v>12317.66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12317.66</v>
      </c>
      <c r="R940" t="s">
        <v>270</v>
      </c>
      <c r="S940" t="s">
        <v>27</v>
      </c>
      <c r="T940" t="s">
        <v>942</v>
      </c>
      <c r="U940" t="str">
        <f>UPPER(TRIM(SUBSTITUTE(SUBSTITUTE(Cash_Flow[[#This Row],[Deal]],CHAR(160)," "),CHAR(9),"")))</f>
        <v>AMBIENT AIR CORP</v>
      </c>
      <c r="V940" t="str">
        <f>UPPER(TRIM(SUBSTITUTE(SUBSTITUTE(Cash_Flow[[#This Row],[Fund Name]],CHAR(160)," "),CHAR(9),"")))</f>
        <v>FUND I</v>
      </c>
      <c r="W940" t="str">
        <f>UPPER(TRIM(SUBSTITUTE(SUBSTITUTE(Cash_Flow[[#This Row],[Security Type]],CHAR(160)," "),CHAR(9),"")))</f>
        <v>DEBT SECURITY</v>
      </c>
      <c r="X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17.66</v>
      </c>
      <c r="Y940" s="2">
        <f>_xlfn.LET(
  _xlpm.x, Cash_Flow[[#This Row],[Date]],
  IF(ISNUMBER(_xlpm.x), _xlpm.x, IFERROR(DATEVALUE(SUBSTITUTE(SUBSTITUTE(_xlpm.x,CHAR(160)," "),CHAR(9),"" )), ""))
)</f>
        <v>40451</v>
      </c>
    </row>
    <row r="941" spans="1:25" hidden="1" x14ac:dyDescent="0.35">
      <c r="A941" s="2">
        <v>40451</v>
      </c>
      <c r="B941" t="s">
        <v>27</v>
      </c>
      <c r="C941" t="s">
        <v>20</v>
      </c>
      <c r="D941" t="s">
        <v>21</v>
      </c>
      <c r="E941" t="s">
        <v>28</v>
      </c>
      <c r="F941" t="s">
        <v>25</v>
      </c>
      <c r="G941">
        <v>14637.61</v>
      </c>
      <c r="H941">
        <v>0</v>
      </c>
      <c r="I941">
        <v>0</v>
      </c>
      <c r="J941">
        <v>14637.61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14637.61</v>
      </c>
      <c r="R941" t="s">
        <v>270</v>
      </c>
      <c r="S941" t="s">
        <v>27</v>
      </c>
      <c r="T941" t="s">
        <v>942</v>
      </c>
      <c r="U941" t="str">
        <f>UPPER(TRIM(SUBSTITUTE(SUBSTITUTE(Cash_Flow[[#This Row],[Deal]],CHAR(160)," "),CHAR(9),"")))</f>
        <v>AMBIENT AIR CORP</v>
      </c>
      <c r="V941" t="str">
        <f>UPPER(TRIM(SUBSTITUTE(SUBSTITUTE(Cash_Flow[[#This Row],[Fund Name]],CHAR(160)," "),CHAR(9),"")))</f>
        <v>FUND I</v>
      </c>
      <c r="W941" t="str">
        <f>UPPER(TRIM(SUBSTITUTE(SUBSTITUTE(Cash_Flow[[#This Row],[Security Type]],CHAR(160)," "),CHAR(9),"")))</f>
        <v>LOAN</v>
      </c>
      <c r="X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37.61</v>
      </c>
      <c r="Y941" s="2">
        <f>_xlfn.LET(
  _xlpm.x, Cash_Flow[[#This Row],[Date]],
  IF(ISNUMBER(_xlpm.x), _xlpm.x, IFERROR(DATEVALUE(SUBSTITUTE(SUBSTITUTE(_xlpm.x,CHAR(160)," "),CHAR(9),"" )), ""))
)</f>
        <v>40451</v>
      </c>
    </row>
    <row r="942" spans="1:25" hidden="1" x14ac:dyDescent="0.35">
      <c r="A942" s="2">
        <v>40482</v>
      </c>
      <c r="B942" t="s">
        <v>27</v>
      </c>
      <c r="C942" t="s">
        <v>20</v>
      </c>
      <c r="D942" t="s">
        <v>21</v>
      </c>
      <c r="E942" t="s">
        <v>22</v>
      </c>
      <c r="F942" t="s">
        <v>25</v>
      </c>
      <c r="G942">
        <v>15739.75</v>
      </c>
      <c r="H942">
        <v>0</v>
      </c>
      <c r="I942">
        <v>0</v>
      </c>
      <c r="J942">
        <v>15739.75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15739.75</v>
      </c>
      <c r="R942" t="s">
        <v>270</v>
      </c>
      <c r="S942" t="s">
        <v>27</v>
      </c>
      <c r="T942" t="s">
        <v>942</v>
      </c>
      <c r="U942" t="str">
        <f>UPPER(TRIM(SUBSTITUTE(SUBSTITUTE(Cash_Flow[[#This Row],[Deal]],CHAR(160)," "),CHAR(9),"")))</f>
        <v>AMBIENT AIR CORP</v>
      </c>
      <c r="V942" t="str">
        <f>UPPER(TRIM(SUBSTITUTE(SUBSTITUTE(Cash_Flow[[#This Row],[Fund Name]],CHAR(160)," "),CHAR(9),"")))</f>
        <v>FUND I</v>
      </c>
      <c r="W942" t="str">
        <f>UPPER(TRIM(SUBSTITUTE(SUBSTITUTE(Cash_Flow[[#This Row],[Security Type]],CHAR(160)," "),CHAR(9),"")))</f>
        <v>DEBT SECURITY</v>
      </c>
      <c r="X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739.75</v>
      </c>
      <c r="Y942" s="2">
        <f>_xlfn.LET(
  _xlpm.x, Cash_Flow[[#This Row],[Date]],
  IF(ISNUMBER(_xlpm.x), _xlpm.x, IFERROR(DATEVALUE(SUBSTITUTE(SUBSTITUTE(_xlpm.x,CHAR(160)," "),CHAR(9),"" )), ""))
)</f>
        <v>40482</v>
      </c>
    </row>
    <row r="943" spans="1:25" hidden="1" x14ac:dyDescent="0.35">
      <c r="A943" s="2">
        <v>40482</v>
      </c>
      <c r="B943" t="s">
        <v>27</v>
      </c>
      <c r="C943" t="s">
        <v>20</v>
      </c>
      <c r="D943" t="s">
        <v>21</v>
      </c>
      <c r="E943" t="s">
        <v>28</v>
      </c>
      <c r="F943" t="s">
        <v>25</v>
      </c>
      <c r="G943">
        <v>14569.03</v>
      </c>
      <c r="H943">
        <v>0</v>
      </c>
      <c r="I943">
        <v>0</v>
      </c>
      <c r="J943">
        <v>14569.03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14569.03</v>
      </c>
      <c r="R943" t="s">
        <v>270</v>
      </c>
      <c r="S943" t="s">
        <v>27</v>
      </c>
      <c r="T943" t="s">
        <v>942</v>
      </c>
      <c r="U943" t="str">
        <f>UPPER(TRIM(SUBSTITUTE(SUBSTITUTE(Cash_Flow[[#This Row],[Deal]],CHAR(160)," "),CHAR(9),"")))</f>
        <v>AMBIENT AIR CORP</v>
      </c>
      <c r="V943" t="str">
        <f>UPPER(TRIM(SUBSTITUTE(SUBSTITUTE(Cash_Flow[[#This Row],[Fund Name]],CHAR(160)," "),CHAR(9),"")))</f>
        <v>FUND I</v>
      </c>
      <c r="W943" t="str">
        <f>UPPER(TRIM(SUBSTITUTE(SUBSTITUTE(Cash_Flow[[#This Row],[Security Type]],CHAR(160)," "),CHAR(9),"")))</f>
        <v>LOAN</v>
      </c>
      <c r="X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69.03</v>
      </c>
      <c r="Y943" s="2">
        <f>_xlfn.LET(
  _xlpm.x, Cash_Flow[[#This Row],[Date]],
  IF(ISNUMBER(_xlpm.x), _xlpm.x, IFERROR(DATEVALUE(SUBSTITUTE(SUBSTITUTE(_xlpm.x,CHAR(160)," "),CHAR(9),"" )), ""))
)</f>
        <v>40482</v>
      </c>
    </row>
    <row r="944" spans="1:25" hidden="1" x14ac:dyDescent="0.35">
      <c r="A944" s="2">
        <v>40512</v>
      </c>
      <c r="B944" t="s">
        <v>27</v>
      </c>
      <c r="C944" t="s">
        <v>20</v>
      </c>
      <c r="D944" t="s">
        <v>21</v>
      </c>
      <c r="E944" t="s">
        <v>22</v>
      </c>
      <c r="F944" t="s">
        <v>25</v>
      </c>
      <c r="G944">
        <v>15271.36</v>
      </c>
      <c r="H944">
        <v>0</v>
      </c>
      <c r="I944">
        <v>0</v>
      </c>
      <c r="J944">
        <v>15271.36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15271.36</v>
      </c>
      <c r="R944" t="s">
        <v>270</v>
      </c>
      <c r="S944" t="s">
        <v>27</v>
      </c>
      <c r="T944" t="s">
        <v>942</v>
      </c>
      <c r="U944" t="str">
        <f>UPPER(TRIM(SUBSTITUTE(SUBSTITUTE(Cash_Flow[[#This Row],[Deal]],CHAR(160)," "),CHAR(9),"")))</f>
        <v>AMBIENT AIR CORP</v>
      </c>
      <c r="V944" t="str">
        <f>UPPER(TRIM(SUBSTITUTE(SUBSTITUTE(Cash_Flow[[#This Row],[Fund Name]],CHAR(160)," "),CHAR(9),"")))</f>
        <v>FUND I</v>
      </c>
      <c r="W944" t="str">
        <f>UPPER(TRIM(SUBSTITUTE(SUBSTITUTE(Cash_Flow[[#This Row],[Security Type]],CHAR(160)," "),CHAR(9),"")))</f>
        <v>DEBT SECURITY</v>
      </c>
      <c r="X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71.36</v>
      </c>
      <c r="Y944" s="2">
        <f>_xlfn.LET(
  _xlpm.x, Cash_Flow[[#This Row],[Date]],
  IF(ISNUMBER(_xlpm.x), _xlpm.x, IFERROR(DATEVALUE(SUBSTITUTE(SUBSTITUTE(_xlpm.x,CHAR(160)," "),CHAR(9),"" )), ""))
)</f>
        <v>40512</v>
      </c>
    </row>
    <row r="945" spans="1:25" hidden="1" x14ac:dyDescent="0.35">
      <c r="A945" s="2">
        <v>40512</v>
      </c>
      <c r="B945" t="s">
        <v>27</v>
      </c>
      <c r="C945" t="s">
        <v>20</v>
      </c>
      <c r="D945" t="s">
        <v>21</v>
      </c>
      <c r="E945" t="s">
        <v>28</v>
      </c>
      <c r="F945" t="s">
        <v>25</v>
      </c>
      <c r="G945">
        <v>14135.49</v>
      </c>
      <c r="H945">
        <v>0</v>
      </c>
      <c r="I945">
        <v>0</v>
      </c>
      <c r="J945">
        <v>14135.49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14135.49</v>
      </c>
      <c r="R945" t="s">
        <v>270</v>
      </c>
      <c r="S945" t="s">
        <v>27</v>
      </c>
      <c r="T945" t="s">
        <v>942</v>
      </c>
      <c r="U945" t="str">
        <f>UPPER(TRIM(SUBSTITUTE(SUBSTITUTE(Cash_Flow[[#This Row],[Deal]],CHAR(160)," "),CHAR(9),"")))</f>
        <v>AMBIENT AIR CORP</v>
      </c>
      <c r="V945" t="str">
        <f>UPPER(TRIM(SUBSTITUTE(SUBSTITUTE(Cash_Flow[[#This Row],[Fund Name]],CHAR(160)," "),CHAR(9),"")))</f>
        <v>FUND I</v>
      </c>
      <c r="W945" t="str">
        <f>UPPER(TRIM(SUBSTITUTE(SUBSTITUTE(Cash_Flow[[#This Row],[Security Type]],CHAR(160)," "),CHAR(9),"")))</f>
        <v>LOAN</v>
      </c>
      <c r="X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35.49</v>
      </c>
      <c r="Y945" s="2">
        <f>_xlfn.LET(
  _xlpm.x, Cash_Flow[[#This Row],[Date]],
  IF(ISNUMBER(_xlpm.x), _xlpm.x, IFERROR(DATEVALUE(SUBSTITUTE(SUBSTITUTE(_xlpm.x,CHAR(160)," "),CHAR(9),"" )), ""))
)</f>
        <v>40512</v>
      </c>
    </row>
    <row r="946" spans="1:25" hidden="1" x14ac:dyDescent="0.35">
      <c r="A946" s="2">
        <v>40512</v>
      </c>
      <c r="B946" t="s">
        <v>27</v>
      </c>
      <c r="C946" t="s">
        <v>20</v>
      </c>
      <c r="D946" t="s">
        <v>21</v>
      </c>
      <c r="E946" t="s">
        <v>22</v>
      </c>
      <c r="F946" t="s">
        <v>23</v>
      </c>
      <c r="G946">
        <v>7133.2</v>
      </c>
      <c r="H946">
        <v>0</v>
      </c>
      <c r="I946">
        <v>0</v>
      </c>
      <c r="J946">
        <v>7133.2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7133.2</v>
      </c>
      <c r="R946" t="s">
        <v>270</v>
      </c>
      <c r="S946" t="s">
        <v>27</v>
      </c>
      <c r="T946" t="s">
        <v>942</v>
      </c>
      <c r="U946" t="str">
        <f>UPPER(TRIM(SUBSTITUTE(SUBSTITUTE(Cash_Flow[[#This Row],[Deal]],CHAR(160)," "),CHAR(9),"")))</f>
        <v>AMBIENT AIR CORP</v>
      </c>
      <c r="V946" t="str">
        <f>UPPER(TRIM(SUBSTITUTE(SUBSTITUTE(Cash_Flow[[#This Row],[Fund Name]],CHAR(160)," "),CHAR(9),"")))</f>
        <v>FUND I</v>
      </c>
      <c r="W946" t="str">
        <f>UPPER(TRIM(SUBSTITUTE(SUBSTITUTE(Cash_Flow[[#This Row],[Security Type]],CHAR(160)," "),CHAR(9),"")))</f>
        <v>DEBT SECURITY</v>
      </c>
      <c r="X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33.2</v>
      </c>
      <c r="Y946" s="2">
        <f>_xlfn.LET(
  _xlpm.x, Cash_Flow[[#This Row],[Date]],
  IF(ISNUMBER(_xlpm.x), _xlpm.x, IFERROR(DATEVALUE(SUBSTITUTE(SUBSTITUTE(_xlpm.x,CHAR(160)," "),CHAR(9),"" )), ""))
)</f>
        <v>40512</v>
      </c>
    </row>
    <row r="947" spans="1:25" hidden="1" x14ac:dyDescent="0.35">
      <c r="A947" s="2">
        <v>40543</v>
      </c>
      <c r="B947" t="s">
        <v>27</v>
      </c>
      <c r="C947" t="s">
        <v>20</v>
      </c>
      <c r="D947" t="s">
        <v>21</v>
      </c>
      <c r="E947" t="s">
        <v>22</v>
      </c>
      <c r="F947" t="s">
        <v>25</v>
      </c>
      <c r="G947">
        <v>15819.86</v>
      </c>
      <c r="H947">
        <v>0</v>
      </c>
      <c r="I947">
        <v>0</v>
      </c>
      <c r="J947">
        <v>15819.86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15819.86</v>
      </c>
      <c r="R947" t="s">
        <v>270</v>
      </c>
      <c r="S947" t="s">
        <v>27</v>
      </c>
      <c r="T947" t="s">
        <v>942</v>
      </c>
      <c r="U947" t="str">
        <f>UPPER(TRIM(SUBSTITUTE(SUBSTITUTE(Cash_Flow[[#This Row],[Deal]],CHAR(160)," "),CHAR(9),"")))</f>
        <v>AMBIENT AIR CORP</v>
      </c>
      <c r="V947" t="str">
        <f>UPPER(TRIM(SUBSTITUTE(SUBSTITUTE(Cash_Flow[[#This Row],[Fund Name]],CHAR(160)," "),CHAR(9),"")))</f>
        <v>FUND I</v>
      </c>
      <c r="W947" t="str">
        <f>UPPER(TRIM(SUBSTITUTE(SUBSTITUTE(Cash_Flow[[#This Row],[Security Type]],CHAR(160)," "),CHAR(9),"")))</f>
        <v>DEBT SECURITY</v>
      </c>
      <c r="X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19.86</v>
      </c>
      <c r="Y947" s="2">
        <f>_xlfn.LET(
  _xlpm.x, Cash_Flow[[#This Row],[Date]],
  IF(ISNUMBER(_xlpm.x), _xlpm.x, IFERROR(DATEVALUE(SUBSTITUTE(SUBSTITUTE(_xlpm.x,CHAR(160)," "),CHAR(9),"" )), ""))
)</f>
        <v>40543</v>
      </c>
    </row>
    <row r="948" spans="1:25" hidden="1" x14ac:dyDescent="0.35">
      <c r="A948" s="2">
        <v>40543</v>
      </c>
      <c r="B948" t="s">
        <v>27</v>
      </c>
      <c r="C948" t="s">
        <v>20</v>
      </c>
      <c r="D948" t="s">
        <v>21</v>
      </c>
      <c r="E948" t="s">
        <v>28</v>
      </c>
      <c r="F948" t="s">
        <v>25</v>
      </c>
      <c r="G948">
        <v>14643.19</v>
      </c>
      <c r="H948">
        <v>0</v>
      </c>
      <c r="I948">
        <v>0</v>
      </c>
      <c r="J948">
        <v>14643.19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14643.19</v>
      </c>
      <c r="R948" t="s">
        <v>270</v>
      </c>
      <c r="S948" t="s">
        <v>27</v>
      </c>
      <c r="T948" t="s">
        <v>942</v>
      </c>
      <c r="U948" t="str">
        <f>UPPER(TRIM(SUBSTITUTE(SUBSTITUTE(Cash_Flow[[#This Row],[Deal]],CHAR(160)," "),CHAR(9),"")))</f>
        <v>AMBIENT AIR CORP</v>
      </c>
      <c r="V948" t="str">
        <f>UPPER(TRIM(SUBSTITUTE(SUBSTITUTE(Cash_Flow[[#This Row],[Fund Name]],CHAR(160)," "),CHAR(9),"")))</f>
        <v>FUND I</v>
      </c>
      <c r="W948" t="str">
        <f>UPPER(TRIM(SUBSTITUTE(SUBSTITUTE(Cash_Flow[[#This Row],[Security Type]],CHAR(160)," "),CHAR(9),"")))</f>
        <v>LOAN</v>
      </c>
      <c r="X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43.19</v>
      </c>
      <c r="Y948" s="2">
        <f>_xlfn.LET(
  _xlpm.x, Cash_Flow[[#This Row],[Date]],
  IF(ISNUMBER(_xlpm.x), _xlpm.x, IFERROR(DATEVALUE(SUBSTITUTE(SUBSTITUTE(_xlpm.x,CHAR(160)," "),CHAR(9),"" )), ""))
)</f>
        <v>40543</v>
      </c>
    </row>
    <row r="949" spans="1:25" hidden="1" x14ac:dyDescent="0.35">
      <c r="A949" s="2">
        <v>40574</v>
      </c>
      <c r="B949" t="s">
        <v>27</v>
      </c>
      <c r="C949" t="s">
        <v>20</v>
      </c>
      <c r="D949" t="s">
        <v>21</v>
      </c>
      <c r="E949" t="s">
        <v>22</v>
      </c>
      <c r="F949" t="s">
        <v>25</v>
      </c>
      <c r="G949">
        <v>15860.73</v>
      </c>
      <c r="H949">
        <v>0</v>
      </c>
      <c r="I949">
        <v>0</v>
      </c>
      <c r="J949">
        <v>15860.73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15860.73</v>
      </c>
      <c r="R949" t="s">
        <v>270</v>
      </c>
      <c r="S949" t="s">
        <v>27</v>
      </c>
      <c r="T949" t="s">
        <v>942</v>
      </c>
      <c r="U949" t="str">
        <f>UPPER(TRIM(SUBSTITUTE(SUBSTITUTE(Cash_Flow[[#This Row],[Deal]],CHAR(160)," "),CHAR(9),"")))</f>
        <v>AMBIENT AIR CORP</v>
      </c>
      <c r="V949" t="str">
        <f>UPPER(TRIM(SUBSTITUTE(SUBSTITUTE(Cash_Flow[[#This Row],[Fund Name]],CHAR(160)," "),CHAR(9),"")))</f>
        <v>FUND I</v>
      </c>
      <c r="W949" t="str">
        <f>UPPER(TRIM(SUBSTITUTE(SUBSTITUTE(Cash_Flow[[#This Row],[Security Type]],CHAR(160)," "),CHAR(9),"")))</f>
        <v>DEBT SECURITY</v>
      </c>
      <c r="X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60.73</v>
      </c>
      <c r="Y949" s="2">
        <f>_xlfn.LET(
  _xlpm.x, Cash_Flow[[#This Row],[Date]],
  IF(ISNUMBER(_xlpm.x), _xlpm.x, IFERROR(DATEVALUE(SUBSTITUTE(SUBSTITUTE(_xlpm.x,CHAR(160)," "),CHAR(9),"" )), ""))
)</f>
        <v>40574</v>
      </c>
    </row>
    <row r="950" spans="1:25" hidden="1" x14ac:dyDescent="0.35">
      <c r="A950" s="2">
        <v>40574</v>
      </c>
      <c r="B950" t="s">
        <v>27</v>
      </c>
      <c r="C950" t="s">
        <v>20</v>
      </c>
      <c r="D950" t="s">
        <v>21</v>
      </c>
      <c r="E950" t="s">
        <v>28</v>
      </c>
      <c r="F950" t="s">
        <v>25</v>
      </c>
      <c r="G950">
        <v>14681.01</v>
      </c>
      <c r="H950">
        <v>0</v>
      </c>
      <c r="I950">
        <v>0</v>
      </c>
      <c r="J950">
        <v>14681.01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14681.01</v>
      </c>
      <c r="R950" t="s">
        <v>270</v>
      </c>
      <c r="S950" t="s">
        <v>27</v>
      </c>
      <c r="T950" t="s">
        <v>942</v>
      </c>
      <c r="U950" t="str">
        <f>UPPER(TRIM(SUBSTITUTE(SUBSTITUTE(Cash_Flow[[#This Row],[Deal]],CHAR(160)," "),CHAR(9),"")))</f>
        <v>AMBIENT AIR CORP</v>
      </c>
      <c r="V950" t="str">
        <f>UPPER(TRIM(SUBSTITUTE(SUBSTITUTE(Cash_Flow[[#This Row],[Fund Name]],CHAR(160)," "),CHAR(9),"")))</f>
        <v>FUND I</v>
      </c>
      <c r="W950" t="str">
        <f>UPPER(TRIM(SUBSTITUTE(SUBSTITUTE(Cash_Flow[[#This Row],[Security Type]],CHAR(160)," "),CHAR(9),"")))</f>
        <v>LOAN</v>
      </c>
      <c r="X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81.01</v>
      </c>
      <c r="Y950" s="2">
        <f>_xlfn.LET(
  _xlpm.x, Cash_Flow[[#This Row],[Date]],
  IF(ISNUMBER(_xlpm.x), _xlpm.x, IFERROR(DATEVALUE(SUBSTITUTE(SUBSTITUTE(_xlpm.x,CHAR(160)," "),CHAR(9),"" )), ""))
)</f>
        <v>40574</v>
      </c>
    </row>
    <row r="951" spans="1:25" hidden="1" x14ac:dyDescent="0.35">
      <c r="A951" s="2">
        <v>40578</v>
      </c>
      <c r="B951" t="s">
        <v>27</v>
      </c>
      <c r="C951" t="s">
        <v>20</v>
      </c>
      <c r="D951" t="s">
        <v>21</v>
      </c>
      <c r="E951" t="s">
        <v>22</v>
      </c>
      <c r="F951" t="s">
        <v>30</v>
      </c>
      <c r="G951">
        <v>1.61</v>
      </c>
      <c r="H951">
        <v>0</v>
      </c>
      <c r="I951">
        <v>0</v>
      </c>
      <c r="J951">
        <v>1.61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1.61</v>
      </c>
      <c r="R951" t="s">
        <v>270</v>
      </c>
      <c r="S951" t="s">
        <v>27</v>
      </c>
      <c r="T951" t="s">
        <v>942</v>
      </c>
      <c r="U951" t="str">
        <f>UPPER(TRIM(SUBSTITUTE(SUBSTITUTE(Cash_Flow[[#This Row],[Deal]],CHAR(160)," "),CHAR(9),"")))</f>
        <v>AMBIENT AIR CORP</v>
      </c>
      <c r="V951" t="str">
        <f>UPPER(TRIM(SUBSTITUTE(SUBSTITUTE(Cash_Flow[[#This Row],[Fund Name]],CHAR(160)," "),CHAR(9),"")))</f>
        <v>FUND I</v>
      </c>
      <c r="W951" t="str">
        <f>UPPER(TRIM(SUBSTITUTE(SUBSTITUTE(Cash_Flow[[#This Row],[Security Type]],CHAR(160)," "),CHAR(9),"")))</f>
        <v>DEBT SECURITY</v>
      </c>
      <c r="X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.61</v>
      </c>
      <c r="Y951" s="2">
        <f>_xlfn.LET(
  _xlpm.x, Cash_Flow[[#This Row],[Date]],
  IF(ISNUMBER(_xlpm.x), _xlpm.x, IFERROR(DATEVALUE(SUBSTITUTE(SUBSTITUTE(_xlpm.x,CHAR(160)," "),CHAR(9),"" )), ""))
)</f>
        <v>40578</v>
      </c>
    </row>
    <row r="952" spans="1:25" hidden="1" x14ac:dyDescent="0.35">
      <c r="A952" s="2">
        <v>40578</v>
      </c>
      <c r="B952" t="s">
        <v>27</v>
      </c>
      <c r="C952" t="s">
        <v>20</v>
      </c>
      <c r="D952" t="s">
        <v>21</v>
      </c>
      <c r="E952" t="s">
        <v>22</v>
      </c>
      <c r="F952" t="s">
        <v>29</v>
      </c>
      <c r="G952">
        <v>92.47</v>
      </c>
      <c r="H952">
        <v>0</v>
      </c>
      <c r="I952">
        <v>0</v>
      </c>
      <c r="J952">
        <v>92.47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92.47</v>
      </c>
      <c r="R952" t="s">
        <v>270</v>
      </c>
      <c r="S952" t="s">
        <v>27</v>
      </c>
      <c r="T952" t="s">
        <v>942</v>
      </c>
      <c r="U952" t="str">
        <f>UPPER(TRIM(SUBSTITUTE(SUBSTITUTE(Cash_Flow[[#This Row],[Deal]],CHAR(160)," "),CHAR(9),"")))</f>
        <v>AMBIENT AIR CORP</v>
      </c>
      <c r="V952" t="str">
        <f>UPPER(TRIM(SUBSTITUTE(SUBSTITUTE(Cash_Flow[[#This Row],[Fund Name]],CHAR(160)," "),CHAR(9),"")))</f>
        <v>FUND I</v>
      </c>
      <c r="W952" t="str">
        <f>UPPER(TRIM(SUBSTITUTE(SUBSTITUTE(Cash_Flow[[#This Row],[Security Type]],CHAR(160)," "),CHAR(9),"")))</f>
        <v>DEBT SECURITY</v>
      </c>
      <c r="X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.47</v>
      </c>
      <c r="Y952" s="2">
        <f>_xlfn.LET(
  _xlpm.x, Cash_Flow[[#This Row],[Date]],
  IF(ISNUMBER(_xlpm.x), _xlpm.x, IFERROR(DATEVALUE(SUBSTITUTE(SUBSTITUTE(_xlpm.x,CHAR(160)," "),CHAR(9),"" )), ""))
)</f>
        <v>40578</v>
      </c>
    </row>
    <row r="953" spans="1:25" hidden="1" x14ac:dyDescent="0.35">
      <c r="A953" s="2">
        <v>40578</v>
      </c>
      <c r="B953" t="s">
        <v>27</v>
      </c>
      <c r="C953" t="s">
        <v>20</v>
      </c>
      <c r="D953" t="s">
        <v>21</v>
      </c>
      <c r="E953" t="s">
        <v>22</v>
      </c>
      <c r="F953" t="s">
        <v>31</v>
      </c>
      <c r="G953">
        <v>58720.55</v>
      </c>
      <c r="H953">
        <v>0</v>
      </c>
      <c r="I953">
        <v>0</v>
      </c>
      <c r="J953">
        <v>58720.55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58720.55</v>
      </c>
      <c r="R953" t="s">
        <v>270</v>
      </c>
      <c r="S953" t="s">
        <v>27</v>
      </c>
      <c r="T953" t="s">
        <v>942</v>
      </c>
      <c r="U953" t="str">
        <f>UPPER(TRIM(SUBSTITUTE(SUBSTITUTE(Cash_Flow[[#This Row],[Deal]],CHAR(160)," "),CHAR(9),"")))</f>
        <v>AMBIENT AIR CORP</v>
      </c>
      <c r="V953" t="str">
        <f>UPPER(TRIM(SUBSTITUTE(SUBSTITUTE(Cash_Flow[[#This Row],[Fund Name]],CHAR(160)," "),CHAR(9),"")))</f>
        <v>FUND I</v>
      </c>
      <c r="W953" t="str">
        <f>UPPER(TRIM(SUBSTITUTE(SUBSTITUTE(Cash_Flow[[#This Row],[Security Type]],CHAR(160)," "),CHAR(9),"")))</f>
        <v>DEBT SECURITY</v>
      </c>
      <c r="X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720.55</v>
      </c>
      <c r="Y953" s="2">
        <f>_xlfn.LET(
  _xlpm.x, Cash_Flow[[#This Row],[Date]],
  IF(ISNUMBER(_xlpm.x), _xlpm.x, IFERROR(DATEVALUE(SUBSTITUTE(SUBSTITUTE(_xlpm.x,CHAR(160)," "),CHAR(9),"" )), ""))
)</f>
        <v>40578</v>
      </c>
    </row>
    <row r="954" spans="1:25" hidden="1" x14ac:dyDescent="0.35">
      <c r="A954" s="2">
        <v>40585</v>
      </c>
      <c r="B954" t="s">
        <v>27</v>
      </c>
      <c r="C954" t="s">
        <v>20</v>
      </c>
      <c r="D954" t="s">
        <v>21</v>
      </c>
      <c r="E954" t="s">
        <v>28</v>
      </c>
      <c r="F954" t="s">
        <v>65</v>
      </c>
      <c r="G954">
        <v>14264.66</v>
      </c>
      <c r="H954">
        <v>0</v>
      </c>
      <c r="I954">
        <v>0</v>
      </c>
      <c r="J954">
        <v>14264.66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14264.66</v>
      </c>
      <c r="R954" t="s">
        <v>270</v>
      </c>
      <c r="S954" t="s">
        <v>27</v>
      </c>
      <c r="T954" t="s">
        <v>942</v>
      </c>
      <c r="U954" t="str">
        <f>UPPER(TRIM(SUBSTITUTE(SUBSTITUTE(Cash_Flow[[#This Row],[Deal]],CHAR(160)," "),CHAR(9),"")))</f>
        <v>AMBIENT AIR CORP</v>
      </c>
      <c r="V954" t="str">
        <f>UPPER(TRIM(SUBSTITUTE(SUBSTITUTE(Cash_Flow[[#This Row],[Fund Name]],CHAR(160)," "),CHAR(9),"")))</f>
        <v>FUND I</v>
      </c>
      <c r="W954" t="str">
        <f>UPPER(TRIM(SUBSTITUTE(SUBSTITUTE(Cash_Flow[[#This Row],[Security Type]],CHAR(160)," "),CHAR(9),"")))</f>
        <v>LOAN</v>
      </c>
      <c r="X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64.66</v>
      </c>
      <c r="Y954" s="2">
        <f>_xlfn.LET(
  _xlpm.x, Cash_Flow[[#This Row],[Date]],
  IF(ISNUMBER(_xlpm.x), _xlpm.x, IFERROR(DATEVALUE(SUBSTITUTE(SUBSTITUTE(_xlpm.x,CHAR(160)," "),CHAR(9),"" )), ""))
)</f>
        <v>40585</v>
      </c>
    </row>
    <row r="955" spans="1:25" hidden="1" x14ac:dyDescent="0.35">
      <c r="A955" s="2">
        <v>40602</v>
      </c>
      <c r="B955" t="s">
        <v>27</v>
      </c>
      <c r="C955" t="s">
        <v>20</v>
      </c>
      <c r="D955" t="s">
        <v>21</v>
      </c>
      <c r="E955" t="s">
        <v>28</v>
      </c>
      <c r="F955" t="s">
        <v>25</v>
      </c>
      <c r="G955">
        <v>13294.53</v>
      </c>
      <c r="H955">
        <v>0</v>
      </c>
      <c r="I955">
        <v>0</v>
      </c>
      <c r="J955">
        <v>13294.53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13294.53</v>
      </c>
      <c r="R955" t="s">
        <v>270</v>
      </c>
      <c r="S955" t="s">
        <v>27</v>
      </c>
      <c r="T955" t="s">
        <v>942</v>
      </c>
      <c r="U955" t="str">
        <f>UPPER(TRIM(SUBSTITUTE(SUBSTITUTE(Cash_Flow[[#This Row],[Deal]],CHAR(160)," "),CHAR(9),"")))</f>
        <v>AMBIENT AIR CORP</v>
      </c>
      <c r="V955" t="str">
        <f>UPPER(TRIM(SUBSTITUTE(SUBSTITUTE(Cash_Flow[[#This Row],[Fund Name]],CHAR(160)," "),CHAR(9),"")))</f>
        <v>FUND I</v>
      </c>
      <c r="W955" t="str">
        <f>UPPER(TRIM(SUBSTITUTE(SUBSTITUTE(Cash_Flow[[#This Row],[Security Type]],CHAR(160)," "),CHAR(9),"")))</f>
        <v>LOAN</v>
      </c>
      <c r="X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94.53</v>
      </c>
      <c r="Y955" s="2">
        <f>_xlfn.LET(
  _xlpm.x, Cash_Flow[[#This Row],[Date]],
  IF(ISNUMBER(_xlpm.x), _xlpm.x, IFERROR(DATEVALUE(SUBSTITUTE(SUBSTITUTE(_xlpm.x,CHAR(160)," "),CHAR(9),"" )), ""))
)</f>
        <v>40602</v>
      </c>
    </row>
    <row r="956" spans="1:25" hidden="1" x14ac:dyDescent="0.35">
      <c r="A956" s="2">
        <v>40602</v>
      </c>
      <c r="B956" t="s">
        <v>27</v>
      </c>
      <c r="C956" t="s">
        <v>20</v>
      </c>
      <c r="D956" t="s">
        <v>21</v>
      </c>
      <c r="E956" t="s">
        <v>22</v>
      </c>
      <c r="F956" t="s">
        <v>25</v>
      </c>
      <c r="G956">
        <v>13609.87</v>
      </c>
      <c r="H956">
        <v>0</v>
      </c>
      <c r="I956">
        <v>0</v>
      </c>
      <c r="J956">
        <v>13609.87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13609.87</v>
      </c>
      <c r="R956" t="s">
        <v>270</v>
      </c>
      <c r="S956" t="s">
        <v>27</v>
      </c>
      <c r="T956" t="s">
        <v>942</v>
      </c>
      <c r="U956" t="str">
        <f>UPPER(TRIM(SUBSTITUTE(SUBSTITUTE(Cash_Flow[[#This Row],[Deal]],CHAR(160)," "),CHAR(9),"")))</f>
        <v>AMBIENT AIR CORP</v>
      </c>
      <c r="V956" t="str">
        <f>UPPER(TRIM(SUBSTITUTE(SUBSTITUTE(Cash_Flow[[#This Row],[Fund Name]],CHAR(160)," "),CHAR(9),"")))</f>
        <v>FUND I</v>
      </c>
      <c r="W956" t="str">
        <f>UPPER(TRIM(SUBSTITUTE(SUBSTITUTE(Cash_Flow[[#This Row],[Security Type]],CHAR(160)," "),CHAR(9),"")))</f>
        <v>DEBT SECURITY</v>
      </c>
      <c r="X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09.87</v>
      </c>
      <c r="Y956" s="2">
        <f>_xlfn.LET(
  _xlpm.x, Cash_Flow[[#This Row],[Date]],
  IF(ISNUMBER(_xlpm.x), _xlpm.x, IFERROR(DATEVALUE(SUBSTITUTE(SUBSTITUTE(_xlpm.x,CHAR(160)," "),CHAR(9),"" )), ""))
)</f>
        <v>40602</v>
      </c>
    </row>
    <row r="957" spans="1:25" hidden="1" x14ac:dyDescent="0.35">
      <c r="A957" s="2">
        <v>40602</v>
      </c>
      <c r="B957" t="s">
        <v>27</v>
      </c>
      <c r="C957" t="s">
        <v>20</v>
      </c>
      <c r="D957" t="s">
        <v>21</v>
      </c>
      <c r="E957" t="s">
        <v>22</v>
      </c>
      <c r="F957" t="s">
        <v>65</v>
      </c>
      <c r="G957">
        <v>15285.72</v>
      </c>
      <c r="H957">
        <v>0</v>
      </c>
      <c r="I957">
        <v>0</v>
      </c>
      <c r="J957">
        <v>15285.72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15285.72</v>
      </c>
      <c r="R957" t="s">
        <v>270</v>
      </c>
      <c r="S957" t="s">
        <v>27</v>
      </c>
      <c r="T957" t="s">
        <v>942</v>
      </c>
      <c r="U957" t="str">
        <f>UPPER(TRIM(SUBSTITUTE(SUBSTITUTE(Cash_Flow[[#This Row],[Deal]],CHAR(160)," "),CHAR(9),"")))</f>
        <v>AMBIENT AIR CORP</v>
      </c>
      <c r="V957" t="str">
        <f>UPPER(TRIM(SUBSTITUTE(SUBSTITUTE(Cash_Flow[[#This Row],[Fund Name]],CHAR(160)," "),CHAR(9),"")))</f>
        <v>FUND I</v>
      </c>
      <c r="W957" t="str">
        <f>UPPER(TRIM(SUBSTITUTE(SUBSTITUTE(Cash_Flow[[#This Row],[Security Type]],CHAR(160)," "),CHAR(9),"")))</f>
        <v>DEBT SECURITY</v>
      </c>
      <c r="X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85.72</v>
      </c>
      <c r="Y957" s="2">
        <f>_xlfn.LET(
  _xlpm.x, Cash_Flow[[#This Row],[Date]],
  IF(ISNUMBER(_xlpm.x), _xlpm.x, IFERROR(DATEVALUE(SUBSTITUTE(SUBSTITUTE(_xlpm.x,CHAR(160)," "),CHAR(9),"" )), ""))
)</f>
        <v>40602</v>
      </c>
    </row>
    <row r="958" spans="1:25" hidden="1" x14ac:dyDescent="0.35">
      <c r="A958" s="2">
        <v>40633</v>
      </c>
      <c r="B958" t="s">
        <v>27</v>
      </c>
      <c r="C958" t="s">
        <v>20</v>
      </c>
      <c r="D958" t="s">
        <v>21</v>
      </c>
      <c r="E958" t="s">
        <v>28</v>
      </c>
      <c r="F958" t="s">
        <v>25</v>
      </c>
      <c r="G958">
        <v>14569.03</v>
      </c>
      <c r="H958">
        <v>0</v>
      </c>
      <c r="I958">
        <v>0</v>
      </c>
      <c r="J958">
        <v>14569.03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14569.03</v>
      </c>
      <c r="R958" t="s">
        <v>270</v>
      </c>
      <c r="S958" t="s">
        <v>27</v>
      </c>
      <c r="T958" t="s">
        <v>942</v>
      </c>
      <c r="U958" t="str">
        <f>UPPER(TRIM(SUBSTITUTE(SUBSTITUTE(Cash_Flow[[#This Row],[Deal]],CHAR(160)," "),CHAR(9),"")))</f>
        <v>AMBIENT AIR CORP</v>
      </c>
      <c r="V958" t="str">
        <f>UPPER(TRIM(SUBSTITUTE(SUBSTITUTE(Cash_Flow[[#This Row],[Fund Name]],CHAR(160)," "),CHAR(9),"")))</f>
        <v>FUND I</v>
      </c>
      <c r="W958" t="str">
        <f>UPPER(TRIM(SUBSTITUTE(SUBSTITUTE(Cash_Flow[[#This Row],[Security Type]],CHAR(160)," "),CHAR(9),"")))</f>
        <v>LOAN</v>
      </c>
      <c r="X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69.03</v>
      </c>
      <c r="Y958" s="2">
        <f>_xlfn.LET(
  _xlpm.x, Cash_Flow[[#This Row],[Date]],
  IF(ISNUMBER(_xlpm.x), _xlpm.x, IFERROR(DATEVALUE(SUBSTITUTE(SUBSTITUTE(_xlpm.x,CHAR(160)," "),CHAR(9),"" )), ""))
)</f>
        <v>40633</v>
      </c>
    </row>
    <row r="959" spans="1:25" hidden="1" x14ac:dyDescent="0.35">
      <c r="A959" s="2">
        <v>40633</v>
      </c>
      <c r="B959" t="s">
        <v>27</v>
      </c>
      <c r="C959" t="s">
        <v>20</v>
      </c>
      <c r="D959" t="s">
        <v>21</v>
      </c>
      <c r="E959" t="s">
        <v>22</v>
      </c>
      <c r="F959" t="s">
        <v>25</v>
      </c>
      <c r="G959">
        <v>14980.06</v>
      </c>
      <c r="H959">
        <v>0</v>
      </c>
      <c r="I959">
        <v>0</v>
      </c>
      <c r="J959">
        <v>14980.06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14980.06</v>
      </c>
      <c r="R959" t="s">
        <v>270</v>
      </c>
      <c r="S959" t="s">
        <v>27</v>
      </c>
      <c r="T959" t="s">
        <v>942</v>
      </c>
      <c r="U959" t="str">
        <f>UPPER(TRIM(SUBSTITUTE(SUBSTITUTE(Cash_Flow[[#This Row],[Deal]],CHAR(160)," "),CHAR(9),"")))</f>
        <v>AMBIENT AIR CORP</v>
      </c>
      <c r="V959" t="str">
        <f>UPPER(TRIM(SUBSTITUTE(SUBSTITUTE(Cash_Flow[[#This Row],[Fund Name]],CHAR(160)," "),CHAR(9),"")))</f>
        <v>FUND I</v>
      </c>
      <c r="W959" t="str">
        <f>UPPER(TRIM(SUBSTITUTE(SUBSTITUTE(Cash_Flow[[#This Row],[Security Type]],CHAR(160)," "),CHAR(9),"")))</f>
        <v>DEBT SECURITY</v>
      </c>
      <c r="X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80.06</v>
      </c>
      <c r="Y959" s="2">
        <f>_xlfn.LET(
  _xlpm.x, Cash_Flow[[#This Row],[Date]],
  IF(ISNUMBER(_xlpm.x), _xlpm.x, IFERROR(DATEVALUE(SUBSTITUTE(SUBSTITUTE(_xlpm.x,CHAR(160)," "),CHAR(9),"" )), ""))
)</f>
        <v>40633</v>
      </c>
    </row>
    <row r="960" spans="1:25" hidden="1" x14ac:dyDescent="0.35">
      <c r="A960" s="2">
        <v>40663</v>
      </c>
      <c r="B960" t="s">
        <v>27</v>
      </c>
      <c r="C960" t="s">
        <v>20</v>
      </c>
      <c r="D960" t="s">
        <v>21</v>
      </c>
      <c r="E960" t="s">
        <v>28</v>
      </c>
      <c r="F960" t="s">
        <v>25</v>
      </c>
      <c r="G960">
        <v>14135.49</v>
      </c>
      <c r="H960">
        <v>0</v>
      </c>
      <c r="I960">
        <v>0</v>
      </c>
      <c r="J960">
        <v>14135.49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14135.49</v>
      </c>
      <c r="R960" t="s">
        <v>270</v>
      </c>
      <c r="S960" t="s">
        <v>27</v>
      </c>
      <c r="T960" t="s">
        <v>942</v>
      </c>
      <c r="U960" t="str">
        <f>UPPER(TRIM(SUBSTITUTE(SUBSTITUTE(Cash_Flow[[#This Row],[Deal]],CHAR(160)," "),CHAR(9),"")))</f>
        <v>AMBIENT AIR CORP</v>
      </c>
      <c r="V960" t="str">
        <f>UPPER(TRIM(SUBSTITUTE(SUBSTITUTE(Cash_Flow[[#This Row],[Fund Name]],CHAR(160)," "),CHAR(9),"")))</f>
        <v>FUND I</v>
      </c>
      <c r="W960" t="str">
        <f>UPPER(TRIM(SUBSTITUTE(SUBSTITUTE(Cash_Flow[[#This Row],[Security Type]],CHAR(160)," "),CHAR(9),"")))</f>
        <v>LOAN</v>
      </c>
      <c r="X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35.49</v>
      </c>
      <c r="Y960" s="2">
        <f>_xlfn.LET(
  _xlpm.x, Cash_Flow[[#This Row],[Date]],
  IF(ISNUMBER(_xlpm.x), _xlpm.x, IFERROR(DATEVALUE(SUBSTITUTE(SUBSTITUTE(_xlpm.x,CHAR(160)," "),CHAR(9),"" )), ""))
)</f>
        <v>40663</v>
      </c>
    </row>
    <row r="961" spans="1:25" hidden="1" x14ac:dyDescent="0.35">
      <c r="A961" s="2">
        <v>40663</v>
      </c>
      <c r="B961" t="s">
        <v>27</v>
      </c>
      <c r="C961" t="s">
        <v>20</v>
      </c>
      <c r="D961" t="s">
        <v>21</v>
      </c>
      <c r="E961" t="s">
        <v>22</v>
      </c>
      <c r="F961" t="s">
        <v>25</v>
      </c>
      <c r="G961">
        <v>14661.32</v>
      </c>
      <c r="H961">
        <v>0</v>
      </c>
      <c r="I961">
        <v>0</v>
      </c>
      <c r="J961">
        <v>14661.32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14661.32</v>
      </c>
      <c r="R961" t="s">
        <v>270</v>
      </c>
      <c r="S961" t="s">
        <v>27</v>
      </c>
      <c r="T961" t="s">
        <v>942</v>
      </c>
      <c r="U961" t="str">
        <f>UPPER(TRIM(SUBSTITUTE(SUBSTITUTE(Cash_Flow[[#This Row],[Deal]],CHAR(160)," "),CHAR(9),"")))</f>
        <v>AMBIENT AIR CORP</v>
      </c>
      <c r="V961" t="str">
        <f>UPPER(TRIM(SUBSTITUTE(SUBSTITUTE(Cash_Flow[[#This Row],[Fund Name]],CHAR(160)," "),CHAR(9),"")))</f>
        <v>FUND I</v>
      </c>
      <c r="W961" t="str">
        <f>UPPER(TRIM(SUBSTITUTE(SUBSTITUTE(Cash_Flow[[#This Row],[Security Type]],CHAR(160)," "),CHAR(9),"")))</f>
        <v>DEBT SECURITY</v>
      </c>
      <c r="X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61.32</v>
      </c>
      <c r="Y961" s="2">
        <f>_xlfn.LET(
  _xlpm.x, Cash_Flow[[#This Row],[Date]],
  IF(ISNUMBER(_xlpm.x), _xlpm.x, IFERROR(DATEVALUE(SUBSTITUTE(SUBSTITUTE(_xlpm.x,CHAR(160)," "),CHAR(9),"" )), ""))
)</f>
        <v>40663</v>
      </c>
    </row>
    <row r="962" spans="1:25" hidden="1" x14ac:dyDescent="0.35">
      <c r="A962" s="2">
        <v>40680</v>
      </c>
      <c r="B962" t="s">
        <v>27</v>
      </c>
      <c r="C962" t="s">
        <v>20</v>
      </c>
      <c r="D962" t="s">
        <v>21</v>
      </c>
      <c r="E962" t="s">
        <v>28</v>
      </c>
      <c r="F962" t="s">
        <v>65</v>
      </c>
      <c r="G962">
        <v>8669.5400000000009</v>
      </c>
      <c r="H962">
        <v>0</v>
      </c>
      <c r="I962">
        <v>0</v>
      </c>
      <c r="J962">
        <v>8669.5400000000009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8669.5400000000009</v>
      </c>
      <c r="R962" t="s">
        <v>270</v>
      </c>
      <c r="S962" t="s">
        <v>27</v>
      </c>
      <c r="T962" t="s">
        <v>942</v>
      </c>
      <c r="U962" t="str">
        <f>UPPER(TRIM(SUBSTITUTE(SUBSTITUTE(Cash_Flow[[#This Row],[Deal]],CHAR(160)," "),CHAR(9),"")))</f>
        <v>AMBIENT AIR CORP</v>
      </c>
      <c r="V962" t="str">
        <f>UPPER(TRIM(SUBSTITUTE(SUBSTITUTE(Cash_Flow[[#This Row],[Fund Name]],CHAR(160)," "),CHAR(9),"")))</f>
        <v>FUND I</v>
      </c>
      <c r="W962" t="str">
        <f>UPPER(TRIM(SUBSTITUTE(SUBSTITUTE(Cash_Flow[[#This Row],[Security Type]],CHAR(160)," "),CHAR(9),"")))</f>
        <v>LOAN</v>
      </c>
      <c r="X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9.5400000000009</v>
      </c>
      <c r="Y962" s="2">
        <f>_xlfn.LET(
  _xlpm.x, Cash_Flow[[#This Row],[Date]],
  IF(ISNUMBER(_xlpm.x), _xlpm.x, IFERROR(DATEVALUE(SUBSTITUTE(SUBSTITUTE(_xlpm.x,CHAR(160)," "),CHAR(9),"" )), ""))
)</f>
        <v>40680</v>
      </c>
    </row>
    <row r="963" spans="1:25" hidden="1" x14ac:dyDescent="0.35">
      <c r="A963" s="2">
        <v>40680</v>
      </c>
      <c r="B963" t="s">
        <v>27</v>
      </c>
      <c r="C963" t="s">
        <v>20</v>
      </c>
      <c r="D963" t="s">
        <v>21</v>
      </c>
      <c r="E963" t="s">
        <v>22</v>
      </c>
      <c r="F963" t="s">
        <v>29</v>
      </c>
      <c r="G963">
        <v>113.4</v>
      </c>
      <c r="H963">
        <v>0</v>
      </c>
      <c r="I963">
        <v>0</v>
      </c>
      <c r="J963">
        <v>113.4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113.4</v>
      </c>
      <c r="R963" t="s">
        <v>270</v>
      </c>
      <c r="S963" t="s">
        <v>27</v>
      </c>
      <c r="T963" t="s">
        <v>942</v>
      </c>
      <c r="U963" t="str">
        <f>UPPER(TRIM(SUBSTITUTE(SUBSTITUTE(Cash_Flow[[#This Row],[Deal]],CHAR(160)," "),CHAR(9),"")))</f>
        <v>AMBIENT AIR CORP</v>
      </c>
      <c r="V963" t="str">
        <f>UPPER(TRIM(SUBSTITUTE(SUBSTITUTE(Cash_Flow[[#This Row],[Fund Name]],CHAR(160)," "),CHAR(9),"")))</f>
        <v>FUND I</v>
      </c>
      <c r="W963" t="str">
        <f>UPPER(TRIM(SUBSTITUTE(SUBSTITUTE(Cash_Flow[[#This Row],[Security Type]],CHAR(160)," "),CHAR(9),"")))</f>
        <v>DEBT SECURITY</v>
      </c>
      <c r="X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.4</v>
      </c>
      <c r="Y963" s="2">
        <f>_xlfn.LET(
  _xlpm.x, Cash_Flow[[#This Row],[Date]],
  IF(ISNUMBER(_xlpm.x), _xlpm.x, IFERROR(DATEVALUE(SUBSTITUTE(SUBSTITUTE(_xlpm.x,CHAR(160)," "),CHAR(9),"" )), ""))
)</f>
        <v>40680</v>
      </c>
    </row>
    <row r="964" spans="1:25" hidden="1" x14ac:dyDescent="0.35">
      <c r="A964" s="2">
        <v>40680</v>
      </c>
      <c r="B964" t="s">
        <v>27</v>
      </c>
      <c r="C964" t="s">
        <v>20</v>
      </c>
      <c r="D964" t="s">
        <v>21</v>
      </c>
      <c r="E964" t="s">
        <v>22</v>
      </c>
      <c r="F964" t="s">
        <v>31</v>
      </c>
      <c r="G964">
        <v>70778.39</v>
      </c>
      <c r="H964">
        <v>0</v>
      </c>
      <c r="I964">
        <v>0</v>
      </c>
      <c r="J964">
        <v>70778.39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70778.39</v>
      </c>
      <c r="R964" t="s">
        <v>270</v>
      </c>
      <c r="S964" t="s">
        <v>27</v>
      </c>
      <c r="T964" t="s">
        <v>942</v>
      </c>
      <c r="U964" t="str">
        <f>UPPER(TRIM(SUBSTITUTE(SUBSTITUTE(Cash_Flow[[#This Row],[Deal]],CHAR(160)," "),CHAR(9),"")))</f>
        <v>AMBIENT AIR CORP</v>
      </c>
      <c r="V964" t="str">
        <f>UPPER(TRIM(SUBSTITUTE(SUBSTITUTE(Cash_Flow[[#This Row],[Fund Name]],CHAR(160)," "),CHAR(9),"")))</f>
        <v>FUND I</v>
      </c>
      <c r="W964" t="str">
        <f>UPPER(TRIM(SUBSTITUTE(SUBSTITUTE(Cash_Flow[[#This Row],[Security Type]],CHAR(160)," "),CHAR(9),"")))</f>
        <v>DEBT SECURITY</v>
      </c>
      <c r="X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778.39</v>
      </c>
      <c r="Y964" s="2">
        <f>_xlfn.LET(
  _xlpm.x, Cash_Flow[[#This Row],[Date]],
  IF(ISNUMBER(_xlpm.x), _xlpm.x, IFERROR(DATEVALUE(SUBSTITUTE(SUBSTITUTE(_xlpm.x,CHAR(160)," "),CHAR(9),"" )), ""))
)</f>
        <v>40680</v>
      </c>
    </row>
    <row r="965" spans="1:25" hidden="1" x14ac:dyDescent="0.35">
      <c r="A965" s="2">
        <v>40694</v>
      </c>
      <c r="B965" t="s">
        <v>27</v>
      </c>
      <c r="C965" t="s">
        <v>20</v>
      </c>
      <c r="D965" t="s">
        <v>21</v>
      </c>
      <c r="E965" t="s">
        <v>22</v>
      </c>
      <c r="F965" t="s">
        <v>25</v>
      </c>
      <c r="G965">
        <v>14504.02</v>
      </c>
      <c r="H965">
        <v>0</v>
      </c>
      <c r="I965">
        <v>0</v>
      </c>
      <c r="J965">
        <v>14504.02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14504.02</v>
      </c>
      <c r="R965" t="s">
        <v>270</v>
      </c>
      <c r="S965" t="s">
        <v>27</v>
      </c>
      <c r="T965" t="s">
        <v>942</v>
      </c>
      <c r="U965" t="str">
        <f>UPPER(TRIM(SUBSTITUTE(SUBSTITUTE(Cash_Flow[[#This Row],[Deal]],CHAR(160)," "),CHAR(9),"")))</f>
        <v>AMBIENT AIR CORP</v>
      </c>
      <c r="V965" t="str">
        <f>UPPER(TRIM(SUBSTITUTE(SUBSTITUTE(Cash_Flow[[#This Row],[Fund Name]],CHAR(160)," "),CHAR(9),"")))</f>
        <v>FUND I</v>
      </c>
      <c r="W965" t="str">
        <f>UPPER(TRIM(SUBSTITUTE(SUBSTITUTE(Cash_Flow[[#This Row],[Security Type]],CHAR(160)," "),CHAR(9),"")))</f>
        <v>DEBT SECURITY</v>
      </c>
      <c r="X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04.02</v>
      </c>
      <c r="Y965" s="2">
        <f>_xlfn.LET(
  _xlpm.x, Cash_Flow[[#This Row],[Date]],
  IF(ISNUMBER(_xlpm.x), _xlpm.x, IFERROR(DATEVALUE(SUBSTITUTE(SUBSTITUTE(_xlpm.x,CHAR(160)," "),CHAR(9),"" )), ""))
)</f>
        <v>40694</v>
      </c>
    </row>
    <row r="966" spans="1:25" hidden="1" x14ac:dyDescent="0.35">
      <c r="A966" s="2">
        <v>40694</v>
      </c>
      <c r="B966" t="s">
        <v>27</v>
      </c>
      <c r="C966" t="s">
        <v>20</v>
      </c>
      <c r="D966" t="s">
        <v>21</v>
      </c>
      <c r="E966" t="s">
        <v>28</v>
      </c>
      <c r="F966" t="s">
        <v>25</v>
      </c>
      <c r="G966">
        <v>14643.19</v>
      </c>
      <c r="H966">
        <v>0</v>
      </c>
      <c r="I966">
        <v>0</v>
      </c>
      <c r="J966">
        <v>14643.19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14643.19</v>
      </c>
      <c r="R966" t="s">
        <v>270</v>
      </c>
      <c r="S966" t="s">
        <v>27</v>
      </c>
      <c r="T966" t="s">
        <v>942</v>
      </c>
      <c r="U966" t="str">
        <f>UPPER(TRIM(SUBSTITUTE(SUBSTITUTE(Cash_Flow[[#This Row],[Deal]],CHAR(160)," "),CHAR(9),"")))</f>
        <v>AMBIENT AIR CORP</v>
      </c>
      <c r="V966" t="str">
        <f>UPPER(TRIM(SUBSTITUTE(SUBSTITUTE(Cash_Flow[[#This Row],[Fund Name]],CHAR(160)," "),CHAR(9),"")))</f>
        <v>FUND I</v>
      </c>
      <c r="W966" t="str">
        <f>UPPER(TRIM(SUBSTITUTE(SUBSTITUTE(Cash_Flow[[#This Row],[Security Type]],CHAR(160)," "),CHAR(9),"")))</f>
        <v>LOAN</v>
      </c>
      <c r="X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43.19</v>
      </c>
      <c r="Y966" s="2">
        <f>_xlfn.LET(
  _xlpm.x, Cash_Flow[[#This Row],[Date]],
  IF(ISNUMBER(_xlpm.x), _xlpm.x, IFERROR(DATEVALUE(SUBSTITUTE(SUBSTITUTE(_xlpm.x,CHAR(160)," "),CHAR(9),"" )), ""))
)</f>
        <v>40694</v>
      </c>
    </row>
    <row r="967" spans="1:25" hidden="1" x14ac:dyDescent="0.35">
      <c r="A967" s="2">
        <v>40694</v>
      </c>
      <c r="B967" t="s">
        <v>27</v>
      </c>
      <c r="C967" t="s">
        <v>20</v>
      </c>
      <c r="D967" t="s">
        <v>21</v>
      </c>
      <c r="E967" t="s">
        <v>22</v>
      </c>
      <c r="F967" t="s">
        <v>65</v>
      </c>
      <c r="G967">
        <v>8803.67</v>
      </c>
      <c r="H967">
        <v>0</v>
      </c>
      <c r="I967">
        <v>0</v>
      </c>
      <c r="J967">
        <v>8803.67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8803.67</v>
      </c>
      <c r="R967" t="s">
        <v>270</v>
      </c>
      <c r="S967" t="s">
        <v>27</v>
      </c>
      <c r="T967" t="s">
        <v>942</v>
      </c>
      <c r="U967" t="str">
        <f>UPPER(TRIM(SUBSTITUTE(SUBSTITUTE(Cash_Flow[[#This Row],[Deal]],CHAR(160)," "),CHAR(9),"")))</f>
        <v>AMBIENT AIR CORP</v>
      </c>
      <c r="V967" t="str">
        <f>UPPER(TRIM(SUBSTITUTE(SUBSTITUTE(Cash_Flow[[#This Row],[Fund Name]],CHAR(160)," "),CHAR(9),"")))</f>
        <v>FUND I</v>
      </c>
      <c r="W967" t="str">
        <f>UPPER(TRIM(SUBSTITUTE(SUBSTITUTE(Cash_Flow[[#This Row],[Security Type]],CHAR(160)," "),CHAR(9),"")))</f>
        <v>DEBT SECURITY</v>
      </c>
      <c r="X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03.67</v>
      </c>
      <c r="Y967" s="2">
        <f>_xlfn.LET(
  _xlpm.x, Cash_Flow[[#This Row],[Date]],
  IF(ISNUMBER(_xlpm.x), _xlpm.x, IFERROR(DATEVALUE(SUBSTITUTE(SUBSTITUTE(_xlpm.x,CHAR(160)," "),CHAR(9),"" )), ""))
)</f>
        <v>40694</v>
      </c>
    </row>
    <row r="968" spans="1:25" hidden="1" x14ac:dyDescent="0.35">
      <c r="A968" s="2">
        <v>40724</v>
      </c>
      <c r="B968" t="s">
        <v>27</v>
      </c>
      <c r="C968" t="s">
        <v>20</v>
      </c>
      <c r="D968" t="s">
        <v>21</v>
      </c>
      <c r="E968" t="s">
        <v>22</v>
      </c>
      <c r="F968" t="s">
        <v>25</v>
      </c>
      <c r="G968">
        <v>13606.45</v>
      </c>
      <c r="H968">
        <v>0</v>
      </c>
      <c r="I968">
        <v>0</v>
      </c>
      <c r="J968">
        <v>13606.45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13606.45</v>
      </c>
      <c r="R968" t="s">
        <v>270</v>
      </c>
      <c r="S968" t="s">
        <v>27</v>
      </c>
      <c r="T968" t="s">
        <v>942</v>
      </c>
      <c r="U968" t="str">
        <f>UPPER(TRIM(SUBSTITUTE(SUBSTITUTE(Cash_Flow[[#This Row],[Deal]],CHAR(160)," "),CHAR(9),"")))</f>
        <v>AMBIENT AIR CORP</v>
      </c>
      <c r="V968" t="str">
        <f>UPPER(TRIM(SUBSTITUTE(SUBSTITUTE(Cash_Flow[[#This Row],[Fund Name]],CHAR(160)," "),CHAR(9),"")))</f>
        <v>FUND I</v>
      </c>
      <c r="W968" t="str">
        <f>UPPER(TRIM(SUBSTITUTE(SUBSTITUTE(Cash_Flow[[#This Row],[Security Type]],CHAR(160)," "),CHAR(9),"")))</f>
        <v>DEBT SECURITY</v>
      </c>
      <c r="X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06.45</v>
      </c>
      <c r="Y968" s="2">
        <f>_xlfn.LET(
  _xlpm.x, Cash_Flow[[#This Row],[Date]],
  IF(ISNUMBER(_xlpm.x), _xlpm.x, IFERROR(DATEVALUE(SUBSTITUTE(SUBSTITUTE(_xlpm.x,CHAR(160)," "),CHAR(9),"" )), ""))
)</f>
        <v>40724</v>
      </c>
    </row>
    <row r="969" spans="1:25" hidden="1" x14ac:dyDescent="0.35">
      <c r="A969" s="2">
        <v>40724</v>
      </c>
      <c r="B969" t="s">
        <v>27</v>
      </c>
      <c r="C969" t="s">
        <v>20</v>
      </c>
      <c r="D969" t="s">
        <v>21</v>
      </c>
      <c r="E969" t="s">
        <v>28</v>
      </c>
      <c r="F969" t="s">
        <v>25</v>
      </c>
      <c r="G969">
        <v>14099.06</v>
      </c>
      <c r="H969">
        <v>0</v>
      </c>
      <c r="I969">
        <v>0</v>
      </c>
      <c r="J969">
        <v>14099.06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14099.06</v>
      </c>
      <c r="R969" t="s">
        <v>270</v>
      </c>
      <c r="S969" t="s">
        <v>27</v>
      </c>
      <c r="T969" t="s">
        <v>942</v>
      </c>
      <c r="U969" t="str">
        <f>UPPER(TRIM(SUBSTITUTE(SUBSTITUTE(Cash_Flow[[#This Row],[Deal]],CHAR(160)," "),CHAR(9),"")))</f>
        <v>AMBIENT AIR CORP</v>
      </c>
      <c r="V969" t="str">
        <f>UPPER(TRIM(SUBSTITUTE(SUBSTITUTE(Cash_Flow[[#This Row],[Fund Name]],CHAR(160)," "),CHAR(9),"")))</f>
        <v>FUND I</v>
      </c>
      <c r="W969" t="str">
        <f>UPPER(TRIM(SUBSTITUTE(SUBSTITUTE(Cash_Flow[[#This Row],[Security Type]],CHAR(160)," "),CHAR(9),"")))</f>
        <v>LOAN</v>
      </c>
      <c r="X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99.06</v>
      </c>
      <c r="Y969" s="2">
        <f>_xlfn.LET(
  _xlpm.x, Cash_Flow[[#This Row],[Date]],
  IF(ISNUMBER(_xlpm.x), _xlpm.x, IFERROR(DATEVALUE(SUBSTITUTE(SUBSTITUTE(_xlpm.x,CHAR(160)," "),CHAR(9),"" )), ""))
)</f>
        <v>40724</v>
      </c>
    </row>
    <row r="970" spans="1:25" hidden="1" x14ac:dyDescent="0.35">
      <c r="A970" s="2">
        <v>40755</v>
      </c>
      <c r="B970" t="s">
        <v>27</v>
      </c>
      <c r="C970" t="s">
        <v>20</v>
      </c>
      <c r="D970" t="s">
        <v>21</v>
      </c>
      <c r="E970" t="s">
        <v>22</v>
      </c>
      <c r="F970" t="s">
        <v>25</v>
      </c>
      <c r="G970">
        <v>14103.77</v>
      </c>
      <c r="H970">
        <v>0</v>
      </c>
      <c r="I970">
        <v>0</v>
      </c>
      <c r="J970">
        <v>14103.77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14103.77</v>
      </c>
      <c r="R970" t="s">
        <v>270</v>
      </c>
      <c r="S970" t="s">
        <v>27</v>
      </c>
      <c r="T970" t="s">
        <v>942</v>
      </c>
      <c r="U970" t="str">
        <f>UPPER(TRIM(SUBSTITUTE(SUBSTITUTE(Cash_Flow[[#This Row],[Deal]],CHAR(160)," "),CHAR(9),"")))</f>
        <v>AMBIENT AIR CORP</v>
      </c>
      <c r="V970" t="str">
        <f>UPPER(TRIM(SUBSTITUTE(SUBSTITUTE(Cash_Flow[[#This Row],[Fund Name]],CHAR(160)," "),CHAR(9),"")))</f>
        <v>FUND I</v>
      </c>
      <c r="W970" t="str">
        <f>UPPER(TRIM(SUBSTITUTE(SUBSTITUTE(Cash_Flow[[#This Row],[Security Type]],CHAR(160)," "),CHAR(9),"")))</f>
        <v>DEBT SECURITY</v>
      </c>
      <c r="X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03.77</v>
      </c>
      <c r="Y970" s="2">
        <f>_xlfn.LET(
  _xlpm.x, Cash_Flow[[#This Row],[Date]],
  IF(ISNUMBER(_xlpm.x), _xlpm.x, IFERROR(DATEVALUE(SUBSTITUTE(SUBSTITUTE(_xlpm.x,CHAR(160)," "),CHAR(9),"" )), ""))
)</f>
        <v>40755</v>
      </c>
    </row>
    <row r="971" spans="1:25" hidden="1" x14ac:dyDescent="0.35">
      <c r="A971" s="2">
        <v>40755</v>
      </c>
      <c r="B971" t="s">
        <v>27</v>
      </c>
      <c r="C971" t="s">
        <v>20</v>
      </c>
      <c r="D971" t="s">
        <v>21</v>
      </c>
      <c r="E971" t="s">
        <v>28</v>
      </c>
      <c r="F971" t="s">
        <v>25</v>
      </c>
      <c r="G971">
        <v>14605.46</v>
      </c>
      <c r="H971">
        <v>0</v>
      </c>
      <c r="I971">
        <v>0</v>
      </c>
      <c r="J971">
        <v>14605.46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14605.46</v>
      </c>
      <c r="R971" t="s">
        <v>270</v>
      </c>
      <c r="S971" t="s">
        <v>27</v>
      </c>
      <c r="T971" t="s">
        <v>942</v>
      </c>
      <c r="U971" t="str">
        <f>UPPER(TRIM(SUBSTITUTE(SUBSTITUTE(Cash_Flow[[#This Row],[Deal]],CHAR(160)," "),CHAR(9),"")))</f>
        <v>AMBIENT AIR CORP</v>
      </c>
      <c r="V971" t="str">
        <f>UPPER(TRIM(SUBSTITUTE(SUBSTITUTE(Cash_Flow[[#This Row],[Fund Name]],CHAR(160)," "),CHAR(9),"")))</f>
        <v>FUND I</v>
      </c>
      <c r="W971" t="str">
        <f>UPPER(TRIM(SUBSTITUTE(SUBSTITUTE(Cash_Flow[[#This Row],[Security Type]],CHAR(160)," "),CHAR(9),"")))</f>
        <v>LOAN</v>
      </c>
      <c r="X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05.46</v>
      </c>
      <c r="Y971" s="2">
        <f>_xlfn.LET(
  _xlpm.x, Cash_Flow[[#This Row],[Date]],
  IF(ISNUMBER(_xlpm.x), _xlpm.x, IFERROR(DATEVALUE(SUBSTITUTE(SUBSTITUTE(_xlpm.x,CHAR(160)," "),CHAR(9),"" )), ""))
)</f>
        <v>40755</v>
      </c>
    </row>
    <row r="972" spans="1:25" hidden="1" x14ac:dyDescent="0.35">
      <c r="A972" s="2">
        <v>40786</v>
      </c>
      <c r="B972" t="s">
        <v>27</v>
      </c>
      <c r="C972" t="s">
        <v>20</v>
      </c>
      <c r="D972" t="s">
        <v>21</v>
      </c>
      <c r="E972" t="s">
        <v>28</v>
      </c>
      <c r="F972" t="s">
        <v>25</v>
      </c>
      <c r="G972">
        <v>14643.19</v>
      </c>
      <c r="H972">
        <v>0</v>
      </c>
      <c r="I972">
        <v>0</v>
      </c>
      <c r="J972">
        <v>14643.19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14643.19</v>
      </c>
      <c r="R972" t="s">
        <v>270</v>
      </c>
      <c r="S972" t="s">
        <v>27</v>
      </c>
      <c r="T972" t="s">
        <v>942</v>
      </c>
      <c r="U972" t="str">
        <f>UPPER(TRIM(SUBSTITUTE(SUBSTITUTE(Cash_Flow[[#This Row],[Deal]],CHAR(160)," "),CHAR(9),"")))</f>
        <v>AMBIENT AIR CORP</v>
      </c>
      <c r="V972" t="str">
        <f>UPPER(TRIM(SUBSTITUTE(SUBSTITUTE(Cash_Flow[[#This Row],[Fund Name]],CHAR(160)," "),CHAR(9),"")))</f>
        <v>FUND I</v>
      </c>
      <c r="W972" t="str">
        <f>UPPER(TRIM(SUBSTITUTE(SUBSTITUTE(Cash_Flow[[#This Row],[Security Type]],CHAR(160)," "),CHAR(9),"")))</f>
        <v>LOAN</v>
      </c>
      <c r="X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43.19</v>
      </c>
      <c r="Y972" s="2">
        <f>_xlfn.LET(
  _xlpm.x, Cash_Flow[[#This Row],[Date]],
  IF(ISNUMBER(_xlpm.x), _xlpm.x, IFERROR(DATEVALUE(SUBSTITUTE(SUBSTITUTE(_xlpm.x,CHAR(160)," "),CHAR(9),"" )), ""))
)</f>
        <v>40786</v>
      </c>
    </row>
    <row r="973" spans="1:25" hidden="1" x14ac:dyDescent="0.35">
      <c r="A973" s="2">
        <v>40786</v>
      </c>
      <c r="B973" t="s">
        <v>27</v>
      </c>
      <c r="C973" t="s">
        <v>20</v>
      </c>
      <c r="D973" t="s">
        <v>21</v>
      </c>
      <c r="E973" t="s">
        <v>22</v>
      </c>
      <c r="F973" t="s">
        <v>25</v>
      </c>
      <c r="G973">
        <v>14135.96</v>
      </c>
      <c r="H973">
        <v>0</v>
      </c>
      <c r="I973">
        <v>0</v>
      </c>
      <c r="J973">
        <v>14135.96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14135.96</v>
      </c>
      <c r="R973" t="s">
        <v>270</v>
      </c>
      <c r="S973" t="s">
        <v>27</v>
      </c>
      <c r="T973" t="s">
        <v>942</v>
      </c>
      <c r="U973" t="str">
        <f>UPPER(TRIM(SUBSTITUTE(SUBSTITUTE(Cash_Flow[[#This Row],[Deal]],CHAR(160)," "),CHAR(9),"")))</f>
        <v>AMBIENT AIR CORP</v>
      </c>
      <c r="V973" t="str">
        <f>UPPER(TRIM(SUBSTITUTE(SUBSTITUTE(Cash_Flow[[#This Row],[Fund Name]],CHAR(160)," "),CHAR(9),"")))</f>
        <v>FUND I</v>
      </c>
      <c r="W973" t="str">
        <f>UPPER(TRIM(SUBSTITUTE(SUBSTITUTE(Cash_Flow[[#This Row],[Security Type]],CHAR(160)," "),CHAR(9),"")))</f>
        <v>DEBT SECURITY</v>
      </c>
      <c r="X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35.96</v>
      </c>
      <c r="Y973" s="2">
        <f>_xlfn.LET(
  _xlpm.x, Cash_Flow[[#This Row],[Date]],
  IF(ISNUMBER(_xlpm.x), _xlpm.x, IFERROR(DATEVALUE(SUBSTITUTE(SUBSTITUTE(_xlpm.x,CHAR(160)," "),CHAR(9),"" )), ""))
)</f>
        <v>40786</v>
      </c>
    </row>
    <row r="974" spans="1:25" hidden="1" x14ac:dyDescent="0.35">
      <c r="A974" s="2">
        <v>40816</v>
      </c>
      <c r="B974" t="s">
        <v>27</v>
      </c>
      <c r="C974" t="s">
        <v>20</v>
      </c>
      <c r="D974" t="s">
        <v>21</v>
      </c>
      <c r="E974" t="s">
        <v>28</v>
      </c>
      <c r="F974" t="s">
        <v>25</v>
      </c>
      <c r="G974">
        <v>14207.43</v>
      </c>
      <c r="H974">
        <v>0</v>
      </c>
      <c r="I974">
        <v>0</v>
      </c>
      <c r="J974">
        <v>14207.43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14207.43</v>
      </c>
      <c r="R974" t="s">
        <v>270</v>
      </c>
      <c r="S974" t="s">
        <v>27</v>
      </c>
      <c r="T974" t="s">
        <v>942</v>
      </c>
      <c r="U974" t="str">
        <f>UPPER(TRIM(SUBSTITUTE(SUBSTITUTE(Cash_Flow[[#This Row],[Deal]],CHAR(160)," "),CHAR(9),"")))</f>
        <v>AMBIENT AIR CORP</v>
      </c>
      <c r="V974" t="str">
        <f>UPPER(TRIM(SUBSTITUTE(SUBSTITUTE(Cash_Flow[[#This Row],[Fund Name]],CHAR(160)," "),CHAR(9),"")))</f>
        <v>FUND I</v>
      </c>
      <c r="W974" t="str">
        <f>UPPER(TRIM(SUBSTITUTE(SUBSTITUTE(Cash_Flow[[#This Row],[Security Type]],CHAR(160)," "),CHAR(9),"")))</f>
        <v>LOAN</v>
      </c>
      <c r="X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7.43</v>
      </c>
      <c r="Y974" s="2">
        <f>_xlfn.LET(
  _xlpm.x, Cash_Flow[[#This Row],[Date]],
  IF(ISNUMBER(_xlpm.x), _xlpm.x, IFERROR(DATEVALUE(SUBSTITUTE(SUBSTITUTE(_xlpm.x,CHAR(160)," "),CHAR(9),"" )), ""))
)</f>
        <v>40816</v>
      </c>
    </row>
    <row r="975" spans="1:25" hidden="1" x14ac:dyDescent="0.35">
      <c r="A975" s="2">
        <v>40816</v>
      </c>
      <c r="B975" t="s">
        <v>27</v>
      </c>
      <c r="C975" t="s">
        <v>20</v>
      </c>
      <c r="D975" t="s">
        <v>21</v>
      </c>
      <c r="E975" t="s">
        <v>22</v>
      </c>
      <c r="F975" t="s">
        <v>25</v>
      </c>
      <c r="G975">
        <v>13715.3</v>
      </c>
      <c r="H975">
        <v>0</v>
      </c>
      <c r="I975">
        <v>0</v>
      </c>
      <c r="J975">
        <v>13715.3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13715.3</v>
      </c>
      <c r="R975" t="s">
        <v>270</v>
      </c>
      <c r="S975" t="s">
        <v>27</v>
      </c>
      <c r="T975" t="s">
        <v>942</v>
      </c>
      <c r="U975" t="str">
        <f>UPPER(TRIM(SUBSTITUTE(SUBSTITUTE(Cash_Flow[[#This Row],[Deal]],CHAR(160)," "),CHAR(9),"")))</f>
        <v>AMBIENT AIR CORP</v>
      </c>
      <c r="V975" t="str">
        <f>UPPER(TRIM(SUBSTITUTE(SUBSTITUTE(Cash_Flow[[#This Row],[Fund Name]],CHAR(160)," "),CHAR(9),"")))</f>
        <v>FUND I</v>
      </c>
      <c r="W975" t="str">
        <f>UPPER(TRIM(SUBSTITUTE(SUBSTITUTE(Cash_Flow[[#This Row],[Security Type]],CHAR(160)," "),CHAR(9),"")))</f>
        <v>DEBT SECURITY</v>
      </c>
      <c r="X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15.3</v>
      </c>
      <c r="Y975" s="2">
        <f>_xlfn.LET(
  _xlpm.x, Cash_Flow[[#This Row],[Date]],
  IF(ISNUMBER(_xlpm.x), _xlpm.x, IFERROR(DATEVALUE(SUBSTITUTE(SUBSTITUTE(_xlpm.x,CHAR(160)," "),CHAR(9),"" )), ""))
)</f>
        <v>40816</v>
      </c>
    </row>
    <row r="976" spans="1:25" hidden="1" x14ac:dyDescent="0.35">
      <c r="A976" s="2">
        <v>40834</v>
      </c>
      <c r="B976" t="s">
        <v>27</v>
      </c>
      <c r="C976" t="s">
        <v>20</v>
      </c>
      <c r="D976" t="s">
        <v>21</v>
      </c>
      <c r="E976" t="s">
        <v>28</v>
      </c>
      <c r="F976" t="s">
        <v>24</v>
      </c>
      <c r="G976">
        <v>-4817.37</v>
      </c>
      <c r="H976">
        <v>4817.37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4817.37</v>
      </c>
      <c r="P976">
        <v>0</v>
      </c>
      <c r="Q976">
        <v>0</v>
      </c>
      <c r="R976" t="s">
        <v>270</v>
      </c>
      <c r="S976" t="s">
        <v>27</v>
      </c>
      <c r="T976" t="s">
        <v>942</v>
      </c>
      <c r="U976" t="str">
        <f>UPPER(TRIM(SUBSTITUTE(SUBSTITUTE(Cash_Flow[[#This Row],[Deal]],CHAR(160)," "),CHAR(9),"")))</f>
        <v>AMBIENT AIR CORP</v>
      </c>
      <c r="V976" t="str">
        <f>UPPER(TRIM(SUBSTITUTE(SUBSTITUTE(Cash_Flow[[#This Row],[Fund Name]],CHAR(160)," "),CHAR(9),"")))</f>
        <v>FUND I</v>
      </c>
      <c r="W976" t="str">
        <f>UPPER(TRIM(SUBSTITUTE(SUBSTITUTE(Cash_Flow[[#This Row],[Security Type]],CHAR(160)," "),CHAR(9),"")))</f>
        <v>LOAN</v>
      </c>
      <c r="X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817.37</v>
      </c>
      <c r="Y976" s="2">
        <f>_xlfn.LET(
  _xlpm.x, Cash_Flow[[#This Row],[Date]],
  IF(ISNUMBER(_xlpm.x), _xlpm.x, IFERROR(DATEVALUE(SUBSTITUTE(SUBSTITUTE(_xlpm.x,CHAR(160)," "),CHAR(9),"" )), ""))
)</f>
        <v>40834</v>
      </c>
    </row>
    <row r="977" spans="1:25" hidden="1" x14ac:dyDescent="0.35">
      <c r="A977" s="2">
        <v>40847</v>
      </c>
      <c r="B977" t="s">
        <v>27</v>
      </c>
      <c r="C977" t="s">
        <v>20</v>
      </c>
      <c r="D977" t="s">
        <v>21</v>
      </c>
      <c r="E977" t="s">
        <v>28</v>
      </c>
      <c r="F977" t="s">
        <v>25</v>
      </c>
      <c r="G977">
        <v>96.61</v>
      </c>
      <c r="H977">
        <v>0</v>
      </c>
      <c r="I977">
        <v>0</v>
      </c>
      <c r="J977">
        <v>96.61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96.61</v>
      </c>
      <c r="R977" t="s">
        <v>270</v>
      </c>
      <c r="S977" t="s">
        <v>27</v>
      </c>
      <c r="T977" t="s">
        <v>942</v>
      </c>
      <c r="U977" t="str">
        <f>UPPER(TRIM(SUBSTITUTE(SUBSTITUTE(Cash_Flow[[#This Row],[Deal]],CHAR(160)," "),CHAR(9),"")))</f>
        <v>AMBIENT AIR CORP</v>
      </c>
      <c r="V977" t="str">
        <f>UPPER(TRIM(SUBSTITUTE(SUBSTITUTE(Cash_Flow[[#This Row],[Fund Name]],CHAR(160)," "),CHAR(9),"")))</f>
        <v>FUND I</v>
      </c>
      <c r="W977" t="str">
        <f>UPPER(TRIM(SUBSTITUTE(SUBSTITUTE(Cash_Flow[[#This Row],[Security Type]],CHAR(160)," "),CHAR(9),"")))</f>
        <v>LOAN</v>
      </c>
      <c r="X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.61</v>
      </c>
      <c r="Y977" s="2">
        <f>_xlfn.LET(
  _xlpm.x, Cash_Flow[[#This Row],[Date]],
  IF(ISNUMBER(_xlpm.x), _xlpm.x, IFERROR(DATEVALUE(SUBSTITUTE(SUBSTITUTE(_xlpm.x,CHAR(160)," "),CHAR(9),"" )), ""))
)</f>
        <v>40847</v>
      </c>
    </row>
    <row r="978" spans="1:25" hidden="1" x14ac:dyDescent="0.35">
      <c r="A978" s="2">
        <v>40847</v>
      </c>
      <c r="B978" t="s">
        <v>27</v>
      </c>
      <c r="C978" t="s">
        <v>20</v>
      </c>
      <c r="D978" t="s">
        <v>21</v>
      </c>
      <c r="E978" t="s">
        <v>28</v>
      </c>
      <c r="F978" t="s">
        <v>25</v>
      </c>
      <c r="G978">
        <v>14717.72</v>
      </c>
      <c r="H978">
        <v>0</v>
      </c>
      <c r="I978">
        <v>0</v>
      </c>
      <c r="J978">
        <v>14717.72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14717.72</v>
      </c>
      <c r="R978" t="s">
        <v>270</v>
      </c>
      <c r="S978" t="s">
        <v>27</v>
      </c>
      <c r="T978" t="s">
        <v>942</v>
      </c>
      <c r="U978" t="str">
        <f>UPPER(TRIM(SUBSTITUTE(SUBSTITUTE(Cash_Flow[[#This Row],[Deal]],CHAR(160)," "),CHAR(9),"")))</f>
        <v>AMBIENT AIR CORP</v>
      </c>
      <c r="V978" t="str">
        <f>UPPER(TRIM(SUBSTITUTE(SUBSTITUTE(Cash_Flow[[#This Row],[Fund Name]],CHAR(160)," "),CHAR(9),"")))</f>
        <v>FUND I</v>
      </c>
      <c r="W978" t="str">
        <f>UPPER(TRIM(SUBSTITUTE(SUBSTITUTE(Cash_Flow[[#This Row],[Security Type]],CHAR(160)," "),CHAR(9),"")))</f>
        <v>LOAN</v>
      </c>
      <c r="X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17.72</v>
      </c>
      <c r="Y978" s="2">
        <f>_xlfn.LET(
  _xlpm.x, Cash_Flow[[#This Row],[Date]],
  IF(ISNUMBER(_xlpm.x), _xlpm.x, IFERROR(DATEVALUE(SUBSTITUTE(SUBSTITUTE(_xlpm.x,CHAR(160)," "),CHAR(9),"" )), ""))
)</f>
        <v>40847</v>
      </c>
    </row>
    <row r="979" spans="1:25" hidden="1" x14ac:dyDescent="0.35">
      <c r="A979" s="2">
        <v>40847</v>
      </c>
      <c r="B979" t="s">
        <v>27</v>
      </c>
      <c r="C979" t="s">
        <v>20</v>
      </c>
      <c r="D979" t="s">
        <v>21</v>
      </c>
      <c r="E979" t="s">
        <v>22</v>
      </c>
      <c r="F979" t="s">
        <v>25</v>
      </c>
      <c r="G979">
        <v>14207.91</v>
      </c>
      <c r="H979">
        <v>0</v>
      </c>
      <c r="I979">
        <v>0</v>
      </c>
      <c r="J979">
        <v>14207.91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14207.91</v>
      </c>
      <c r="R979" t="s">
        <v>270</v>
      </c>
      <c r="S979" t="s">
        <v>27</v>
      </c>
      <c r="T979" t="s">
        <v>942</v>
      </c>
      <c r="U979" t="str">
        <f>UPPER(TRIM(SUBSTITUTE(SUBSTITUTE(Cash_Flow[[#This Row],[Deal]],CHAR(160)," "),CHAR(9),"")))</f>
        <v>AMBIENT AIR CORP</v>
      </c>
      <c r="V979" t="str">
        <f>UPPER(TRIM(SUBSTITUTE(SUBSTITUTE(Cash_Flow[[#This Row],[Fund Name]],CHAR(160)," "),CHAR(9),"")))</f>
        <v>FUND I</v>
      </c>
      <c r="W979" t="str">
        <f>UPPER(TRIM(SUBSTITUTE(SUBSTITUTE(Cash_Flow[[#This Row],[Security Type]],CHAR(160)," "),CHAR(9),"")))</f>
        <v>DEBT SECURITY</v>
      </c>
      <c r="X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07.91</v>
      </c>
      <c r="Y979" s="2">
        <f>_xlfn.LET(
  _xlpm.x, Cash_Flow[[#This Row],[Date]],
  IF(ISNUMBER(_xlpm.x), _xlpm.x, IFERROR(DATEVALUE(SUBSTITUTE(SUBSTITUTE(_xlpm.x,CHAR(160)," "),CHAR(9),"" )), ""))
)</f>
        <v>40847</v>
      </c>
    </row>
    <row r="980" spans="1:25" hidden="1" x14ac:dyDescent="0.35">
      <c r="A980" s="2">
        <v>40877</v>
      </c>
      <c r="B980" t="s">
        <v>27</v>
      </c>
      <c r="C980" t="s">
        <v>20</v>
      </c>
      <c r="D980" t="s">
        <v>21</v>
      </c>
      <c r="E980" t="s">
        <v>22</v>
      </c>
      <c r="F980" t="s">
        <v>25</v>
      </c>
      <c r="G980">
        <v>13785.11</v>
      </c>
      <c r="H980">
        <v>0</v>
      </c>
      <c r="I980">
        <v>0</v>
      </c>
      <c r="J980">
        <v>13785.11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13785.11</v>
      </c>
      <c r="R980" t="s">
        <v>270</v>
      </c>
      <c r="S980" t="s">
        <v>27</v>
      </c>
      <c r="T980" t="s">
        <v>942</v>
      </c>
      <c r="U980" t="str">
        <f>UPPER(TRIM(SUBSTITUTE(SUBSTITUTE(Cash_Flow[[#This Row],[Deal]],CHAR(160)," "),CHAR(9),"")))</f>
        <v>AMBIENT AIR CORP</v>
      </c>
      <c r="V980" t="str">
        <f>UPPER(TRIM(SUBSTITUTE(SUBSTITUTE(Cash_Flow[[#This Row],[Fund Name]],CHAR(160)," "),CHAR(9),"")))</f>
        <v>FUND I</v>
      </c>
      <c r="W980" t="str">
        <f>UPPER(TRIM(SUBSTITUTE(SUBSTITUTE(Cash_Flow[[#This Row],[Security Type]],CHAR(160)," "),CHAR(9),"")))</f>
        <v>DEBT SECURITY</v>
      </c>
      <c r="X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85.11</v>
      </c>
      <c r="Y980" s="2">
        <f>_xlfn.LET(
  _xlpm.x, Cash_Flow[[#This Row],[Date]],
  IF(ISNUMBER(_xlpm.x), _xlpm.x, IFERROR(DATEVALUE(SUBSTITUTE(SUBSTITUTE(_xlpm.x,CHAR(160)," "),CHAR(9),"" )), ""))
)</f>
        <v>40877</v>
      </c>
    </row>
    <row r="981" spans="1:25" hidden="1" x14ac:dyDescent="0.35">
      <c r="A981" s="2">
        <v>40877</v>
      </c>
      <c r="B981" t="s">
        <v>27</v>
      </c>
      <c r="C981" t="s">
        <v>20</v>
      </c>
      <c r="D981" t="s">
        <v>21</v>
      </c>
      <c r="E981" t="s">
        <v>28</v>
      </c>
      <c r="F981" t="s">
        <v>25</v>
      </c>
      <c r="G981">
        <v>14279.75</v>
      </c>
      <c r="H981">
        <v>0</v>
      </c>
      <c r="I981">
        <v>0</v>
      </c>
      <c r="J981">
        <v>14279.75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14279.75</v>
      </c>
      <c r="R981" t="s">
        <v>270</v>
      </c>
      <c r="S981" t="s">
        <v>27</v>
      </c>
      <c r="T981" t="s">
        <v>942</v>
      </c>
      <c r="U981" t="str">
        <f>UPPER(TRIM(SUBSTITUTE(SUBSTITUTE(Cash_Flow[[#This Row],[Deal]],CHAR(160)," "),CHAR(9),"")))</f>
        <v>AMBIENT AIR CORP</v>
      </c>
      <c r="V981" t="str">
        <f>UPPER(TRIM(SUBSTITUTE(SUBSTITUTE(Cash_Flow[[#This Row],[Fund Name]],CHAR(160)," "),CHAR(9),"")))</f>
        <v>FUND I</v>
      </c>
      <c r="W981" t="str">
        <f>UPPER(TRIM(SUBSTITUTE(SUBSTITUTE(Cash_Flow[[#This Row],[Security Type]],CHAR(160)," "),CHAR(9),"")))</f>
        <v>LOAN</v>
      </c>
      <c r="X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79.75</v>
      </c>
      <c r="Y981" s="2">
        <f>_xlfn.LET(
  _xlpm.x, Cash_Flow[[#This Row],[Date]],
  IF(ISNUMBER(_xlpm.x), _xlpm.x, IFERROR(DATEVALUE(SUBSTITUTE(SUBSTITUTE(_xlpm.x,CHAR(160)," "),CHAR(9),"" )), ""))
)</f>
        <v>40877</v>
      </c>
    </row>
    <row r="982" spans="1:25" hidden="1" x14ac:dyDescent="0.35">
      <c r="A982" s="2">
        <v>40877</v>
      </c>
      <c r="B982" t="s">
        <v>27</v>
      </c>
      <c r="C982" t="s">
        <v>20</v>
      </c>
      <c r="D982" t="s">
        <v>21</v>
      </c>
      <c r="E982" t="s">
        <v>28</v>
      </c>
      <c r="F982" t="s">
        <v>25</v>
      </c>
      <c r="G982">
        <v>47.51</v>
      </c>
      <c r="H982">
        <v>0</v>
      </c>
      <c r="I982">
        <v>0</v>
      </c>
      <c r="J982">
        <v>47.51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47.51</v>
      </c>
      <c r="R982" t="s">
        <v>270</v>
      </c>
      <c r="S982" t="s">
        <v>27</v>
      </c>
      <c r="T982" t="s">
        <v>942</v>
      </c>
      <c r="U982" t="str">
        <f>UPPER(TRIM(SUBSTITUTE(SUBSTITUTE(Cash_Flow[[#This Row],[Deal]],CHAR(160)," "),CHAR(9),"")))</f>
        <v>AMBIENT AIR CORP</v>
      </c>
      <c r="V982" t="str">
        <f>UPPER(TRIM(SUBSTITUTE(SUBSTITUTE(Cash_Flow[[#This Row],[Fund Name]],CHAR(160)," "),CHAR(9),"")))</f>
        <v>FUND I</v>
      </c>
      <c r="W982" t="str">
        <f>UPPER(TRIM(SUBSTITUTE(SUBSTITUTE(Cash_Flow[[#This Row],[Security Type]],CHAR(160)," "),CHAR(9),"")))</f>
        <v>LOAN</v>
      </c>
      <c r="X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.51</v>
      </c>
      <c r="Y982" s="2">
        <f>_xlfn.LET(
  _xlpm.x, Cash_Flow[[#This Row],[Date]],
  IF(ISNUMBER(_xlpm.x), _xlpm.x, IFERROR(DATEVALUE(SUBSTITUTE(SUBSTITUTE(_xlpm.x,CHAR(160)," "),CHAR(9),"" )), ""))
)</f>
        <v>40877</v>
      </c>
    </row>
    <row r="983" spans="1:25" hidden="1" x14ac:dyDescent="0.35">
      <c r="A983" s="2">
        <v>40908</v>
      </c>
      <c r="B983" t="s">
        <v>27</v>
      </c>
      <c r="C983" t="s">
        <v>20</v>
      </c>
      <c r="D983" t="s">
        <v>21</v>
      </c>
      <c r="E983" t="s">
        <v>22</v>
      </c>
      <c r="F983" t="s">
        <v>25</v>
      </c>
      <c r="G983">
        <v>14280.22</v>
      </c>
      <c r="H983">
        <v>0</v>
      </c>
      <c r="I983">
        <v>0</v>
      </c>
      <c r="J983">
        <v>14280.22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14280.22</v>
      </c>
      <c r="R983" t="s">
        <v>270</v>
      </c>
      <c r="S983" t="s">
        <v>27</v>
      </c>
      <c r="T983" t="s">
        <v>942</v>
      </c>
      <c r="U983" t="str">
        <f>UPPER(TRIM(SUBSTITUTE(SUBSTITUTE(Cash_Flow[[#This Row],[Deal]],CHAR(160)," "),CHAR(9),"")))</f>
        <v>AMBIENT AIR CORP</v>
      </c>
      <c r="V983" t="str">
        <f>UPPER(TRIM(SUBSTITUTE(SUBSTITUTE(Cash_Flow[[#This Row],[Fund Name]],CHAR(160)," "),CHAR(9),"")))</f>
        <v>FUND I</v>
      </c>
      <c r="W983" t="str">
        <f>UPPER(TRIM(SUBSTITUTE(SUBSTITUTE(Cash_Flow[[#This Row],[Security Type]],CHAR(160)," "),CHAR(9),"")))</f>
        <v>DEBT SECURITY</v>
      </c>
      <c r="X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80.22</v>
      </c>
      <c r="Y983" s="2">
        <f>_xlfn.LET(
  _xlpm.x, Cash_Flow[[#This Row],[Date]],
  IF(ISNUMBER(_xlpm.x), _xlpm.x, IFERROR(DATEVALUE(SUBSTITUTE(SUBSTITUTE(_xlpm.x,CHAR(160)," "),CHAR(9),"" )), ""))
)</f>
        <v>40908</v>
      </c>
    </row>
    <row r="984" spans="1:25" hidden="1" x14ac:dyDescent="0.35">
      <c r="A984" s="2">
        <v>40908</v>
      </c>
      <c r="B984" t="s">
        <v>27</v>
      </c>
      <c r="C984" t="s">
        <v>20</v>
      </c>
      <c r="D984" t="s">
        <v>21</v>
      </c>
      <c r="E984" t="s">
        <v>28</v>
      </c>
      <c r="F984" t="s">
        <v>25</v>
      </c>
      <c r="G984">
        <v>14792.63</v>
      </c>
      <c r="H984">
        <v>0</v>
      </c>
      <c r="I984">
        <v>0</v>
      </c>
      <c r="J984">
        <v>14792.63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14792.63</v>
      </c>
      <c r="R984" t="s">
        <v>270</v>
      </c>
      <c r="S984" t="s">
        <v>27</v>
      </c>
      <c r="T984" t="s">
        <v>942</v>
      </c>
      <c r="U984" t="str">
        <f>UPPER(TRIM(SUBSTITUTE(SUBSTITUTE(Cash_Flow[[#This Row],[Deal]],CHAR(160)," "),CHAR(9),"")))</f>
        <v>AMBIENT AIR CORP</v>
      </c>
      <c r="V984" t="str">
        <f>UPPER(TRIM(SUBSTITUTE(SUBSTITUTE(Cash_Flow[[#This Row],[Fund Name]],CHAR(160)," "),CHAR(9),"")))</f>
        <v>FUND I</v>
      </c>
      <c r="W984" t="str">
        <f>UPPER(TRIM(SUBSTITUTE(SUBSTITUTE(Cash_Flow[[#This Row],[Security Type]],CHAR(160)," "),CHAR(9),"")))</f>
        <v>LOAN</v>
      </c>
      <c r="X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92.63</v>
      </c>
      <c r="Y984" s="2">
        <f>_xlfn.LET(
  _xlpm.x, Cash_Flow[[#This Row],[Date]],
  IF(ISNUMBER(_xlpm.x), _xlpm.x, IFERROR(DATEVALUE(SUBSTITUTE(SUBSTITUTE(_xlpm.x,CHAR(160)," "),CHAR(9),"" )), ""))
)</f>
        <v>40908</v>
      </c>
    </row>
    <row r="985" spans="1:25" hidden="1" x14ac:dyDescent="0.35">
      <c r="A985" s="2">
        <v>40908</v>
      </c>
      <c r="B985" t="s">
        <v>27</v>
      </c>
      <c r="C985" t="s">
        <v>20</v>
      </c>
      <c r="D985" t="s">
        <v>21</v>
      </c>
      <c r="E985" t="s">
        <v>28</v>
      </c>
      <c r="F985" t="s">
        <v>25</v>
      </c>
      <c r="G985">
        <v>49.1</v>
      </c>
      <c r="H985">
        <v>0</v>
      </c>
      <c r="I985">
        <v>0</v>
      </c>
      <c r="J985">
        <v>49.1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49.1</v>
      </c>
      <c r="R985" t="s">
        <v>270</v>
      </c>
      <c r="S985" t="s">
        <v>27</v>
      </c>
      <c r="T985" t="s">
        <v>942</v>
      </c>
      <c r="U985" t="str">
        <f>UPPER(TRIM(SUBSTITUTE(SUBSTITUTE(Cash_Flow[[#This Row],[Deal]],CHAR(160)," "),CHAR(9),"")))</f>
        <v>AMBIENT AIR CORP</v>
      </c>
      <c r="V985" t="str">
        <f>UPPER(TRIM(SUBSTITUTE(SUBSTITUTE(Cash_Flow[[#This Row],[Fund Name]],CHAR(160)," "),CHAR(9),"")))</f>
        <v>FUND I</v>
      </c>
      <c r="W985" t="str">
        <f>UPPER(TRIM(SUBSTITUTE(SUBSTITUTE(Cash_Flow[[#This Row],[Security Type]],CHAR(160)," "),CHAR(9),"")))</f>
        <v>LOAN</v>
      </c>
      <c r="X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.1</v>
      </c>
      <c r="Y985" s="2">
        <f>_xlfn.LET(
  _xlpm.x, Cash_Flow[[#This Row],[Date]],
  IF(ISNUMBER(_xlpm.x), _xlpm.x, IFERROR(DATEVALUE(SUBSTITUTE(SUBSTITUTE(_xlpm.x,CHAR(160)," "),CHAR(9),"" )), ""))
)</f>
        <v>40908</v>
      </c>
    </row>
    <row r="986" spans="1:25" hidden="1" x14ac:dyDescent="0.35">
      <c r="A986" s="2">
        <v>40939</v>
      </c>
      <c r="B986" t="s">
        <v>27</v>
      </c>
      <c r="C986" t="s">
        <v>20</v>
      </c>
      <c r="D986" t="s">
        <v>21</v>
      </c>
      <c r="E986" t="s">
        <v>28</v>
      </c>
      <c r="F986" t="s">
        <v>25</v>
      </c>
      <c r="G986">
        <v>14830.84</v>
      </c>
      <c r="H986">
        <v>0</v>
      </c>
      <c r="I986">
        <v>0</v>
      </c>
      <c r="J986">
        <v>14830.84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14830.84</v>
      </c>
      <c r="R986" t="s">
        <v>270</v>
      </c>
      <c r="S986" t="s">
        <v>27</v>
      </c>
      <c r="T986" t="s">
        <v>942</v>
      </c>
      <c r="U986" t="str">
        <f>UPPER(TRIM(SUBSTITUTE(SUBSTITUTE(Cash_Flow[[#This Row],[Deal]],CHAR(160)," "),CHAR(9),"")))</f>
        <v>AMBIENT AIR CORP</v>
      </c>
      <c r="V986" t="str">
        <f>UPPER(TRIM(SUBSTITUTE(SUBSTITUTE(Cash_Flow[[#This Row],[Fund Name]],CHAR(160)," "),CHAR(9),"")))</f>
        <v>FUND I</v>
      </c>
      <c r="W986" t="str">
        <f>UPPER(TRIM(SUBSTITUTE(SUBSTITUTE(Cash_Flow[[#This Row],[Security Type]],CHAR(160)," "),CHAR(9),"")))</f>
        <v>LOAN</v>
      </c>
      <c r="X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30.84</v>
      </c>
      <c r="Y986" s="2">
        <f>_xlfn.LET(
  _xlpm.x, Cash_Flow[[#This Row],[Date]],
  IF(ISNUMBER(_xlpm.x), _xlpm.x, IFERROR(DATEVALUE(SUBSTITUTE(SUBSTITUTE(_xlpm.x,CHAR(160)," "),CHAR(9),"" )), ""))
)</f>
        <v>40939</v>
      </c>
    </row>
    <row r="987" spans="1:25" hidden="1" x14ac:dyDescent="0.35">
      <c r="A987" s="2">
        <v>40939</v>
      </c>
      <c r="B987" t="s">
        <v>27</v>
      </c>
      <c r="C987" t="s">
        <v>20</v>
      </c>
      <c r="D987" t="s">
        <v>21</v>
      </c>
      <c r="E987" t="s">
        <v>22</v>
      </c>
      <c r="F987" t="s">
        <v>25</v>
      </c>
      <c r="G987">
        <v>14317.11</v>
      </c>
      <c r="H987">
        <v>0</v>
      </c>
      <c r="I987">
        <v>0</v>
      </c>
      <c r="J987">
        <v>14317.11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14317.11</v>
      </c>
      <c r="R987" t="s">
        <v>270</v>
      </c>
      <c r="S987" t="s">
        <v>27</v>
      </c>
      <c r="T987" t="s">
        <v>942</v>
      </c>
      <c r="U987" t="str">
        <f>UPPER(TRIM(SUBSTITUTE(SUBSTITUTE(Cash_Flow[[#This Row],[Deal]],CHAR(160)," "),CHAR(9),"")))</f>
        <v>AMBIENT AIR CORP</v>
      </c>
      <c r="V987" t="str">
        <f>UPPER(TRIM(SUBSTITUTE(SUBSTITUTE(Cash_Flow[[#This Row],[Fund Name]],CHAR(160)," "),CHAR(9),"")))</f>
        <v>FUND I</v>
      </c>
      <c r="W987" t="str">
        <f>UPPER(TRIM(SUBSTITUTE(SUBSTITUTE(Cash_Flow[[#This Row],[Security Type]],CHAR(160)," "),CHAR(9),"")))</f>
        <v>DEBT SECURITY</v>
      </c>
      <c r="X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7.11</v>
      </c>
      <c r="Y987" s="2">
        <f>_xlfn.LET(
  _xlpm.x, Cash_Flow[[#This Row],[Date]],
  IF(ISNUMBER(_xlpm.x), _xlpm.x, IFERROR(DATEVALUE(SUBSTITUTE(SUBSTITUTE(_xlpm.x,CHAR(160)," "),CHAR(9),"" )), ""))
)</f>
        <v>40939</v>
      </c>
    </row>
    <row r="988" spans="1:25" hidden="1" x14ac:dyDescent="0.35">
      <c r="A988" s="2">
        <v>40939</v>
      </c>
      <c r="B988" t="s">
        <v>27</v>
      </c>
      <c r="C988" t="s">
        <v>20</v>
      </c>
      <c r="D988" t="s">
        <v>21</v>
      </c>
      <c r="E988" t="s">
        <v>28</v>
      </c>
      <c r="F988" t="s">
        <v>25</v>
      </c>
      <c r="G988">
        <v>49.1</v>
      </c>
      <c r="H988">
        <v>0</v>
      </c>
      <c r="I988">
        <v>0</v>
      </c>
      <c r="J988">
        <v>49.1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49.1</v>
      </c>
      <c r="R988" t="s">
        <v>270</v>
      </c>
      <c r="S988" t="s">
        <v>27</v>
      </c>
      <c r="T988" t="s">
        <v>942</v>
      </c>
      <c r="U988" t="str">
        <f>UPPER(TRIM(SUBSTITUTE(SUBSTITUTE(Cash_Flow[[#This Row],[Deal]],CHAR(160)," "),CHAR(9),"")))</f>
        <v>AMBIENT AIR CORP</v>
      </c>
      <c r="V988" t="str">
        <f>UPPER(TRIM(SUBSTITUTE(SUBSTITUTE(Cash_Flow[[#This Row],[Fund Name]],CHAR(160)," "),CHAR(9),"")))</f>
        <v>FUND I</v>
      </c>
      <c r="W988" t="str">
        <f>UPPER(TRIM(SUBSTITUTE(SUBSTITUTE(Cash_Flow[[#This Row],[Security Type]],CHAR(160)," "),CHAR(9),"")))</f>
        <v>LOAN</v>
      </c>
      <c r="X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.1</v>
      </c>
      <c r="Y988" s="2">
        <f>_xlfn.LET(
  _xlpm.x, Cash_Flow[[#This Row],[Date]],
  IF(ISNUMBER(_xlpm.x), _xlpm.x, IFERROR(DATEVALUE(SUBSTITUTE(SUBSTITUTE(_xlpm.x,CHAR(160)," "),CHAR(9),"" )), ""))
)</f>
        <v>40939</v>
      </c>
    </row>
    <row r="989" spans="1:25" hidden="1" x14ac:dyDescent="0.35">
      <c r="A989" s="2">
        <v>40968</v>
      </c>
      <c r="B989" t="s">
        <v>27</v>
      </c>
      <c r="C989" t="s">
        <v>20</v>
      </c>
      <c r="D989" t="s">
        <v>21</v>
      </c>
      <c r="E989" t="s">
        <v>22</v>
      </c>
      <c r="F989" t="s">
        <v>25</v>
      </c>
      <c r="G989">
        <v>13428.03</v>
      </c>
      <c r="H989">
        <v>0</v>
      </c>
      <c r="I989">
        <v>0</v>
      </c>
      <c r="J989">
        <v>13428.03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13428.03</v>
      </c>
      <c r="R989" t="s">
        <v>270</v>
      </c>
      <c r="S989" t="s">
        <v>27</v>
      </c>
      <c r="T989" t="s">
        <v>942</v>
      </c>
      <c r="U989" t="str">
        <f>UPPER(TRIM(SUBSTITUTE(SUBSTITUTE(Cash_Flow[[#This Row],[Deal]],CHAR(160)," "),CHAR(9),"")))</f>
        <v>AMBIENT AIR CORP</v>
      </c>
      <c r="V989" t="str">
        <f>UPPER(TRIM(SUBSTITUTE(SUBSTITUTE(Cash_Flow[[#This Row],[Fund Name]],CHAR(160)," "),CHAR(9),"")))</f>
        <v>FUND I</v>
      </c>
      <c r="W989" t="str">
        <f>UPPER(TRIM(SUBSTITUTE(SUBSTITUTE(Cash_Flow[[#This Row],[Security Type]],CHAR(160)," "),CHAR(9),"")))</f>
        <v>DEBT SECURITY</v>
      </c>
      <c r="X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28.03</v>
      </c>
      <c r="Y989" s="2">
        <f>_xlfn.LET(
  _xlpm.x, Cash_Flow[[#This Row],[Date]],
  IF(ISNUMBER(_xlpm.x), _xlpm.x, IFERROR(DATEVALUE(SUBSTITUTE(SUBSTITUTE(_xlpm.x,CHAR(160)," "),CHAR(9),"" )), ""))
)</f>
        <v>40968</v>
      </c>
    </row>
    <row r="990" spans="1:25" hidden="1" x14ac:dyDescent="0.35">
      <c r="A990" s="2">
        <v>40968</v>
      </c>
      <c r="B990" t="s">
        <v>27</v>
      </c>
      <c r="C990" t="s">
        <v>20</v>
      </c>
      <c r="D990" t="s">
        <v>21</v>
      </c>
      <c r="E990" t="s">
        <v>28</v>
      </c>
      <c r="F990" t="s">
        <v>25</v>
      </c>
      <c r="G990">
        <v>13909.85</v>
      </c>
      <c r="H990">
        <v>0</v>
      </c>
      <c r="I990">
        <v>0</v>
      </c>
      <c r="J990">
        <v>13909.85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13909.85</v>
      </c>
      <c r="R990" t="s">
        <v>270</v>
      </c>
      <c r="S990" t="s">
        <v>27</v>
      </c>
      <c r="T990" t="s">
        <v>942</v>
      </c>
      <c r="U990" t="str">
        <f>UPPER(TRIM(SUBSTITUTE(SUBSTITUTE(Cash_Flow[[#This Row],[Deal]],CHAR(160)," "),CHAR(9),"")))</f>
        <v>AMBIENT AIR CORP</v>
      </c>
      <c r="V990" t="str">
        <f>UPPER(TRIM(SUBSTITUTE(SUBSTITUTE(Cash_Flow[[#This Row],[Fund Name]],CHAR(160)," "),CHAR(9),"")))</f>
        <v>FUND I</v>
      </c>
      <c r="W990" t="str">
        <f>UPPER(TRIM(SUBSTITUTE(SUBSTITUTE(Cash_Flow[[#This Row],[Security Type]],CHAR(160)," "),CHAR(9),"")))</f>
        <v>LOAN</v>
      </c>
      <c r="X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09.85</v>
      </c>
      <c r="Y990" s="2">
        <f>_xlfn.LET(
  _xlpm.x, Cash_Flow[[#This Row],[Date]],
  IF(ISNUMBER(_xlpm.x), _xlpm.x, IFERROR(DATEVALUE(SUBSTITUTE(SUBSTITUTE(_xlpm.x,CHAR(160)," "),CHAR(9),"" )), ""))
)</f>
        <v>40968</v>
      </c>
    </row>
    <row r="991" spans="1:25" hidden="1" x14ac:dyDescent="0.35">
      <c r="A991" s="2">
        <v>40968</v>
      </c>
      <c r="B991" t="s">
        <v>27</v>
      </c>
      <c r="C991" t="s">
        <v>20</v>
      </c>
      <c r="D991" t="s">
        <v>21</v>
      </c>
      <c r="E991" t="s">
        <v>28</v>
      </c>
      <c r="F991" t="s">
        <v>25</v>
      </c>
      <c r="G991">
        <v>45.93</v>
      </c>
      <c r="H991">
        <v>0</v>
      </c>
      <c r="I991">
        <v>0</v>
      </c>
      <c r="J991">
        <v>45.93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45.93</v>
      </c>
      <c r="R991" t="s">
        <v>270</v>
      </c>
      <c r="S991" t="s">
        <v>27</v>
      </c>
      <c r="T991" t="s">
        <v>942</v>
      </c>
      <c r="U991" t="str">
        <f>UPPER(TRIM(SUBSTITUTE(SUBSTITUTE(Cash_Flow[[#This Row],[Deal]],CHAR(160)," "),CHAR(9),"")))</f>
        <v>AMBIENT AIR CORP</v>
      </c>
      <c r="V991" t="str">
        <f>UPPER(TRIM(SUBSTITUTE(SUBSTITUTE(Cash_Flow[[#This Row],[Fund Name]],CHAR(160)," "),CHAR(9),"")))</f>
        <v>FUND I</v>
      </c>
      <c r="W991" t="str">
        <f>UPPER(TRIM(SUBSTITUTE(SUBSTITUTE(Cash_Flow[[#This Row],[Security Type]],CHAR(160)," "),CHAR(9),"")))</f>
        <v>LOAN</v>
      </c>
      <c r="X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.93</v>
      </c>
      <c r="Y991" s="2">
        <f>_xlfn.LET(
  _xlpm.x, Cash_Flow[[#This Row],[Date]],
  IF(ISNUMBER(_xlpm.x), _xlpm.x, IFERROR(DATEVALUE(SUBSTITUTE(SUBSTITUTE(_xlpm.x,CHAR(160)," "),CHAR(9),"" )), ""))
)</f>
        <v>40968</v>
      </c>
    </row>
    <row r="992" spans="1:25" hidden="1" x14ac:dyDescent="0.35">
      <c r="A992" s="2">
        <v>40999</v>
      </c>
      <c r="B992" t="s">
        <v>27</v>
      </c>
      <c r="C992" t="s">
        <v>20</v>
      </c>
      <c r="D992" t="s">
        <v>21</v>
      </c>
      <c r="E992" t="s">
        <v>22</v>
      </c>
      <c r="F992" t="s">
        <v>25</v>
      </c>
      <c r="G992">
        <v>14388.79</v>
      </c>
      <c r="H992">
        <v>0</v>
      </c>
      <c r="I992">
        <v>0</v>
      </c>
      <c r="J992">
        <v>14388.79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14388.79</v>
      </c>
      <c r="R992" t="s">
        <v>270</v>
      </c>
      <c r="S992" t="s">
        <v>27</v>
      </c>
      <c r="T992" t="s">
        <v>942</v>
      </c>
      <c r="U992" t="str">
        <f>UPPER(TRIM(SUBSTITUTE(SUBSTITUTE(Cash_Flow[[#This Row],[Deal]],CHAR(160)," "),CHAR(9),"")))</f>
        <v>AMBIENT AIR CORP</v>
      </c>
      <c r="V992" t="str">
        <f>UPPER(TRIM(SUBSTITUTE(SUBSTITUTE(Cash_Flow[[#This Row],[Fund Name]],CHAR(160)," "),CHAR(9),"")))</f>
        <v>FUND I</v>
      </c>
      <c r="W992" t="str">
        <f>UPPER(TRIM(SUBSTITUTE(SUBSTITUTE(Cash_Flow[[#This Row],[Security Type]],CHAR(160)," "),CHAR(9),"")))</f>
        <v>DEBT SECURITY</v>
      </c>
      <c r="X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88.79</v>
      </c>
      <c r="Y992" s="2">
        <f>_xlfn.LET(
  _xlpm.x, Cash_Flow[[#This Row],[Date]],
  IF(ISNUMBER(_xlpm.x), _xlpm.x, IFERROR(DATEVALUE(SUBSTITUTE(SUBSTITUTE(_xlpm.x,CHAR(160)," "),CHAR(9),"" )), ""))
)</f>
        <v>40999</v>
      </c>
    </row>
    <row r="993" spans="1:25" hidden="1" x14ac:dyDescent="0.35">
      <c r="A993" s="2">
        <v>40999</v>
      </c>
      <c r="B993" t="s">
        <v>27</v>
      </c>
      <c r="C993" t="s">
        <v>20</v>
      </c>
      <c r="D993" t="s">
        <v>21</v>
      </c>
      <c r="E993" t="s">
        <v>28</v>
      </c>
      <c r="F993" t="s">
        <v>25</v>
      </c>
      <c r="G993">
        <v>49.1</v>
      </c>
      <c r="H993">
        <v>0</v>
      </c>
      <c r="I993">
        <v>0</v>
      </c>
      <c r="J993">
        <v>49.1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49.1</v>
      </c>
      <c r="R993" t="s">
        <v>270</v>
      </c>
      <c r="S993" t="s">
        <v>27</v>
      </c>
      <c r="T993" t="s">
        <v>942</v>
      </c>
      <c r="U993" t="str">
        <f>UPPER(TRIM(SUBSTITUTE(SUBSTITUTE(Cash_Flow[[#This Row],[Deal]],CHAR(160)," "),CHAR(9),"")))</f>
        <v>AMBIENT AIR CORP</v>
      </c>
      <c r="V993" t="str">
        <f>UPPER(TRIM(SUBSTITUTE(SUBSTITUTE(Cash_Flow[[#This Row],[Fund Name]],CHAR(160)," "),CHAR(9),"")))</f>
        <v>FUND I</v>
      </c>
      <c r="W993" t="str">
        <f>UPPER(TRIM(SUBSTITUTE(SUBSTITUTE(Cash_Flow[[#This Row],[Security Type]],CHAR(160)," "),CHAR(9),"")))</f>
        <v>LOAN</v>
      </c>
      <c r="X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.1</v>
      </c>
      <c r="Y993" s="2">
        <f>_xlfn.LET(
  _xlpm.x, Cash_Flow[[#This Row],[Date]],
  IF(ISNUMBER(_xlpm.x), _xlpm.x, IFERROR(DATEVALUE(SUBSTITUTE(SUBSTITUTE(_xlpm.x,CHAR(160)," "),CHAR(9),"" )), ""))
)</f>
        <v>40999</v>
      </c>
    </row>
    <row r="994" spans="1:25" hidden="1" x14ac:dyDescent="0.35">
      <c r="A994" s="2">
        <v>40999</v>
      </c>
      <c r="B994" t="s">
        <v>27</v>
      </c>
      <c r="C994" t="s">
        <v>20</v>
      </c>
      <c r="D994" t="s">
        <v>21</v>
      </c>
      <c r="E994" t="s">
        <v>28</v>
      </c>
      <c r="F994" t="s">
        <v>25</v>
      </c>
      <c r="G994">
        <v>14905.09</v>
      </c>
      <c r="H994">
        <v>0</v>
      </c>
      <c r="I994">
        <v>0</v>
      </c>
      <c r="J994">
        <v>14905.09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14905.09</v>
      </c>
      <c r="R994" t="s">
        <v>270</v>
      </c>
      <c r="S994" t="s">
        <v>27</v>
      </c>
      <c r="T994" t="s">
        <v>942</v>
      </c>
      <c r="U994" t="str">
        <f>UPPER(TRIM(SUBSTITUTE(SUBSTITUTE(Cash_Flow[[#This Row],[Deal]],CHAR(160)," "),CHAR(9),"")))</f>
        <v>AMBIENT AIR CORP</v>
      </c>
      <c r="V994" t="str">
        <f>UPPER(TRIM(SUBSTITUTE(SUBSTITUTE(Cash_Flow[[#This Row],[Fund Name]],CHAR(160)," "),CHAR(9),"")))</f>
        <v>FUND I</v>
      </c>
      <c r="W994" t="str">
        <f>UPPER(TRIM(SUBSTITUTE(SUBSTITUTE(Cash_Flow[[#This Row],[Security Type]],CHAR(160)," "),CHAR(9),"")))</f>
        <v>LOAN</v>
      </c>
      <c r="X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05.09</v>
      </c>
      <c r="Y994" s="2">
        <f>_xlfn.LET(
  _xlpm.x, Cash_Flow[[#This Row],[Date]],
  IF(ISNUMBER(_xlpm.x), _xlpm.x, IFERROR(DATEVALUE(SUBSTITUTE(SUBSTITUTE(_xlpm.x,CHAR(160)," "),CHAR(9),"" )), ""))
)</f>
        <v>40999</v>
      </c>
    </row>
    <row r="995" spans="1:25" hidden="1" x14ac:dyDescent="0.35">
      <c r="A995" s="2">
        <v>41029</v>
      </c>
      <c r="B995" t="s">
        <v>27</v>
      </c>
      <c r="C995" t="s">
        <v>20</v>
      </c>
      <c r="D995" t="s">
        <v>21</v>
      </c>
      <c r="E995" t="s">
        <v>28</v>
      </c>
      <c r="F995" t="s">
        <v>25</v>
      </c>
      <c r="G995">
        <v>14461.54</v>
      </c>
      <c r="H995">
        <v>0</v>
      </c>
      <c r="I995">
        <v>0</v>
      </c>
      <c r="J995">
        <v>14461.54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14461.54</v>
      </c>
      <c r="R995" t="s">
        <v>270</v>
      </c>
      <c r="S995" t="s">
        <v>27</v>
      </c>
      <c r="T995" t="s">
        <v>942</v>
      </c>
      <c r="U995" t="str">
        <f>UPPER(TRIM(SUBSTITUTE(SUBSTITUTE(Cash_Flow[[#This Row],[Deal]],CHAR(160)," "),CHAR(9),"")))</f>
        <v>AMBIENT AIR CORP</v>
      </c>
      <c r="V995" t="str">
        <f>UPPER(TRIM(SUBSTITUTE(SUBSTITUTE(Cash_Flow[[#This Row],[Fund Name]],CHAR(160)," "),CHAR(9),"")))</f>
        <v>FUND I</v>
      </c>
      <c r="W995" t="str">
        <f>UPPER(TRIM(SUBSTITUTE(SUBSTITUTE(Cash_Flow[[#This Row],[Security Type]],CHAR(160)," "),CHAR(9),"")))</f>
        <v>LOAN</v>
      </c>
      <c r="X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61.54</v>
      </c>
      <c r="Y995" s="2">
        <f>_xlfn.LET(
  _xlpm.x, Cash_Flow[[#This Row],[Date]],
  IF(ISNUMBER(_xlpm.x), _xlpm.x, IFERROR(DATEVALUE(SUBSTITUTE(SUBSTITUTE(_xlpm.x,CHAR(160)," "),CHAR(9),"" )), ""))
)</f>
        <v>41029</v>
      </c>
    </row>
    <row r="996" spans="1:25" hidden="1" x14ac:dyDescent="0.35">
      <c r="A996" s="2">
        <v>41029</v>
      </c>
      <c r="B996" t="s">
        <v>27</v>
      </c>
      <c r="C996" t="s">
        <v>20</v>
      </c>
      <c r="D996" t="s">
        <v>21</v>
      </c>
      <c r="E996" t="s">
        <v>22</v>
      </c>
      <c r="F996" t="s">
        <v>25</v>
      </c>
      <c r="G996">
        <v>13960.6</v>
      </c>
      <c r="H996">
        <v>0</v>
      </c>
      <c r="I996">
        <v>0</v>
      </c>
      <c r="J996">
        <v>13960.6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13960.6</v>
      </c>
      <c r="R996" t="s">
        <v>270</v>
      </c>
      <c r="S996" t="s">
        <v>27</v>
      </c>
      <c r="T996" t="s">
        <v>942</v>
      </c>
      <c r="U996" t="str">
        <f>UPPER(TRIM(SUBSTITUTE(SUBSTITUTE(Cash_Flow[[#This Row],[Deal]],CHAR(160)," "),CHAR(9),"")))</f>
        <v>AMBIENT AIR CORP</v>
      </c>
      <c r="V996" t="str">
        <f>UPPER(TRIM(SUBSTITUTE(SUBSTITUTE(Cash_Flow[[#This Row],[Fund Name]],CHAR(160)," "),CHAR(9),"")))</f>
        <v>FUND I</v>
      </c>
      <c r="W996" t="str">
        <f>UPPER(TRIM(SUBSTITUTE(SUBSTITUTE(Cash_Flow[[#This Row],[Security Type]],CHAR(160)," "),CHAR(9),"")))</f>
        <v>DEBT SECURITY</v>
      </c>
      <c r="X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60.6</v>
      </c>
      <c r="Y996" s="2">
        <f>_xlfn.LET(
  _xlpm.x, Cash_Flow[[#This Row],[Date]],
  IF(ISNUMBER(_xlpm.x), _xlpm.x, IFERROR(DATEVALUE(SUBSTITUTE(SUBSTITUTE(_xlpm.x,CHAR(160)," "),CHAR(9),"" )), ""))
)</f>
        <v>41029</v>
      </c>
    </row>
    <row r="997" spans="1:25" hidden="1" x14ac:dyDescent="0.35">
      <c r="A997" s="2">
        <v>41029</v>
      </c>
      <c r="B997" t="s">
        <v>27</v>
      </c>
      <c r="C997" t="s">
        <v>20</v>
      </c>
      <c r="D997" t="s">
        <v>21</v>
      </c>
      <c r="E997" t="s">
        <v>28</v>
      </c>
      <c r="F997" t="s">
        <v>25</v>
      </c>
      <c r="G997">
        <v>47.51</v>
      </c>
      <c r="H997">
        <v>0</v>
      </c>
      <c r="I997">
        <v>0</v>
      </c>
      <c r="J997">
        <v>47.51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47.51</v>
      </c>
      <c r="R997" t="s">
        <v>270</v>
      </c>
      <c r="S997" t="s">
        <v>27</v>
      </c>
      <c r="T997" t="s">
        <v>942</v>
      </c>
      <c r="U997" t="str">
        <f>UPPER(TRIM(SUBSTITUTE(SUBSTITUTE(Cash_Flow[[#This Row],[Deal]],CHAR(160)," "),CHAR(9),"")))</f>
        <v>AMBIENT AIR CORP</v>
      </c>
      <c r="V997" t="str">
        <f>UPPER(TRIM(SUBSTITUTE(SUBSTITUTE(Cash_Flow[[#This Row],[Fund Name]],CHAR(160)," "),CHAR(9),"")))</f>
        <v>FUND I</v>
      </c>
      <c r="W997" t="str">
        <f>UPPER(TRIM(SUBSTITUTE(SUBSTITUTE(Cash_Flow[[#This Row],[Security Type]],CHAR(160)," "),CHAR(9),"")))</f>
        <v>LOAN</v>
      </c>
      <c r="X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.51</v>
      </c>
      <c r="Y997" s="2">
        <f>_xlfn.LET(
  _xlpm.x, Cash_Flow[[#This Row],[Date]],
  IF(ISNUMBER(_xlpm.x), _xlpm.x, IFERROR(DATEVALUE(SUBSTITUTE(SUBSTITUTE(_xlpm.x,CHAR(160)," "),CHAR(9),"" )), ""))
)</f>
        <v>41029</v>
      </c>
    </row>
    <row r="998" spans="1:25" hidden="1" x14ac:dyDescent="0.35">
      <c r="A998" s="2">
        <v>41060</v>
      </c>
      <c r="B998" t="s">
        <v>27</v>
      </c>
      <c r="C998" t="s">
        <v>20</v>
      </c>
      <c r="D998" t="s">
        <v>21</v>
      </c>
      <c r="E998" t="s">
        <v>28</v>
      </c>
      <c r="F998" t="s">
        <v>25</v>
      </c>
      <c r="G998">
        <v>14980.95</v>
      </c>
      <c r="H998">
        <v>0</v>
      </c>
      <c r="I998">
        <v>0</v>
      </c>
      <c r="J998">
        <v>14980.95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14980.95</v>
      </c>
      <c r="R998" t="s">
        <v>270</v>
      </c>
      <c r="S998" t="s">
        <v>27</v>
      </c>
      <c r="T998" t="s">
        <v>942</v>
      </c>
      <c r="U998" t="str">
        <f>UPPER(TRIM(SUBSTITUTE(SUBSTITUTE(Cash_Flow[[#This Row],[Deal]],CHAR(160)," "),CHAR(9),"")))</f>
        <v>AMBIENT AIR CORP</v>
      </c>
      <c r="V998" t="str">
        <f>UPPER(TRIM(SUBSTITUTE(SUBSTITUTE(Cash_Flow[[#This Row],[Fund Name]],CHAR(160)," "),CHAR(9),"")))</f>
        <v>FUND I</v>
      </c>
      <c r="W998" t="str">
        <f>UPPER(TRIM(SUBSTITUTE(SUBSTITUTE(Cash_Flow[[#This Row],[Security Type]],CHAR(160)," "),CHAR(9),"")))</f>
        <v>LOAN</v>
      </c>
      <c r="X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80.95</v>
      </c>
      <c r="Y998" s="2">
        <f>_xlfn.LET(
  _xlpm.x, Cash_Flow[[#This Row],[Date]],
  IF(ISNUMBER(_xlpm.x), _xlpm.x, IFERROR(DATEVALUE(SUBSTITUTE(SUBSTITUTE(_xlpm.x,CHAR(160)," "),CHAR(9),"" )), ""))
)</f>
        <v>41060</v>
      </c>
    </row>
    <row r="999" spans="1:25" hidden="1" x14ac:dyDescent="0.35">
      <c r="A999" s="2">
        <v>41060</v>
      </c>
      <c r="B999" t="s">
        <v>27</v>
      </c>
      <c r="C999" t="s">
        <v>20</v>
      </c>
      <c r="D999" t="s">
        <v>21</v>
      </c>
      <c r="E999" t="s">
        <v>22</v>
      </c>
      <c r="F999" t="s">
        <v>25</v>
      </c>
      <c r="G999">
        <v>14462.02</v>
      </c>
      <c r="H999">
        <v>0</v>
      </c>
      <c r="I999">
        <v>0</v>
      </c>
      <c r="J999">
        <v>14462.02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14462.02</v>
      </c>
      <c r="R999" t="s">
        <v>270</v>
      </c>
      <c r="S999" t="s">
        <v>27</v>
      </c>
      <c r="T999" t="s">
        <v>942</v>
      </c>
      <c r="U999" t="str">
        <f>UPPER(TRIM(SUBSTITUTE(SUBSTITUTE(Cash_Flow[[#This Row],[Deal]],CHAR(160)," "),CHAR(9),"")))</f>
        <v>AMBIENT AIR CORP</v>
      </c>
      <c r="V999" t="str">
        <f>UPPER(TRIM(SUBSTITUTE(SUBSTITUTE(Cash_Flow[[#This Row],[Fund Name]],CHAR(160)," "),CHAR(9),"")))</f>
        <v>FUND I</v>
      </c>
      <c r="W999" t="str">
        <f>UPPER(TRIM(SUBSTITUTE(SUBSTITUTE(Cash_Flow[[#This Row],[Security Type]],CHAR(160)," "),CHAR(9),"")))</f>
        <v>DEBT SECURITY</v>
      </c>
      <c r="X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62.02</v>
      </c>
      <c r="Y999" s="2">
        <f>_xlfn.LET(
  _xlpm.x, Cash_Flow[[#This Row],[Date]],
  IF(ISNUMBER(_xlpm.x), _xlpm.x, IFERROR(DATEVALUE(SUBSTITUTE(SUBSTITUTE(_xlpm.x,CHAR(160)," "),CHAR(9),"" )), ""))
)</f>
        <v>41060</v>
      </c>
    </row>
    <row r="1000" spans="1:25" hidden="1" x14ac:dyDescent="0.35">
      <c r="A1000" s="2">
        <v>41060</v>
      </c>
      <c r="B1000" t="s">
        <v>27</v>
      </c>
      <c r="C1000" t="s">
        <v>20</v>
      </c>
      <c r="D1000" t="s">
        <v>21</v>
      </c>
      <c r="E1000" t="s">
        <v>28</v>
      </c>
      <c r="F1000" t="s">
        <v>25</v>
      </c>
      <c r="G1000">
        <v>49.1</v>
      </c>
      <c r="H1000">
        <v>0</v>
      </c>
      <c r="I1000">
        <v>0</v>
      </c>
      <c r="J1000">
        <v>49.1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49.1</v>
      </c>
      <c r="R1000" t="s">
        <v>270</v>
      </c>
      <c r="S1000" t="s">
        <v>27</v>
      </c>
      <c r="T1000" t="s">
        <v>942</v>
      </c>
      <c r="U1000" t="str">
        <f>UPPER(TRIM(SUBSTITUTE(SUBSTITUTE(Cash_Flow[[#This Row],[Deal]],CHAR(160)," "),CHAR(9),"")))</f>
        <v>AMBIENT AIR CORP</v>
      </c>
      <c r="V1000" t="str">
        <f>UPPER(TRIM(SUBSTITUTE(SUBSTITUTE(Cash_Flow[[#This Row],[Fund Name]],CHAR(160)," "),CHAR(9),"")))</f>
        <v>FUND I</v>
      </c>
      <c r="W1000" t="str">
        <f>UPPER(TRIM(SUBSTITUTE(SUBSTITUTE(Cash_Flow[[#This Row],[Security Type]],CHAR(160)," "),CHAR(9),"")))</f>
        <v>LOAN</v>
      </c>
      <c r="X1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.1</v>
      </c>
      <c r="Y1000" s="2">
        <f>_xlfn.LET(
  _xlpm.x, Cash_Flow[[#This Row],[Date]],
  IF(ISNUMBER(_xlpm.x), _xlpm.x, IFERROR(DATEVALUE(SUBSTITUTE(SUBSTITUTE(_xlpm.x,CHAR(160)," "),CHAR(9),"" )), ""))
)</f>
        <v>41060</v>
      </c>
    </row>
    <row r="1001" spans="1:25" hidden="1" x14ac:dyDescent="0.35">
      <c r="A1001" s="2">
        <v>41085</v>
      </c>
      <c r="B1001" t="s">
        <v>27</v>
      </c>
      <c r="C1001" t="s">
        <v>20</v>
      </c>
      <c r="D1001" t="s">
        <v>21</v>
      </c>
      <c r="E1001" t="s">
        <v>22</v>
      </c>
      <c r="F1001" t="s">
        <v>29</v>
      </c>
      <c r="G1001">
        <v>22.57</v>
      </c>
      <c r="H1001">
        <v>0</v>
      </c>
      <c r="I1001">
        <v>0</v>
      </c>
      <c r="J1001">
        <v>22.57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22.57</v>
      </c>
      <c r="R1001" t="s">
        <v>270</v>
      </c>
      <c r="S1001" t="s">
        <v>27</v>
      </c>
      <c r="T1001" t="s">
        <v>942</v>
      </c>
      <c r="U1001" t="str">
        <f>UPPER(TRIM(SUBSTITUTE(SUBSTITUTE(Cash_Flow[[#This Row],[Deal]],CHAR(160)," "),CHAR(9),"")))</f>
        <v>AMBIENT AIR CORP</v>
      </c>
      <c r="V1001" t="str">
        <f>UPPER(TRIM(SUBSTITUTE(SUBSTITUTE(Cash_Flow[[#This Row],[Fund Name]],CHAR(160)," "),CHAR(9),"")))</f>
        <v>FUND I</v>
      </c>
      <c r="W1001" t="str">
        <f>UPPER(TRIM(SUBSTITUTE(SUBSTITUTE(Cash_Flow[[#This Row],[Security Type]],CHAR(160)," "),CHAR(9),"")))</f>
        <v>DEBT SECURITY</v>
      </c>
      <c r="X1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.57</v>
      </c>
      <c r="Y1001" s="2">
        <f>_xlfn.LET(
  _xlpm.x, Cash_Flow[[#This Row],[Date]],
  IF(ISNUMBER(_xlpm.x), _xlpm.x, IFERROR(DATEVALUE(SUBSTITUTE(SUBSTITUTE(_xlpm.x,CHAR(160)," "),CHAR(9),"" )), ""))
)</f>
        <v>41085</v>
      </c>
    </row>
    <row r="1002" spans="1:25" hidden="1" x14ac:dyDescent="0.35">
      <c r="A1002" s="2">
        <v>41085</v>
      </c>
      <c r="B1002" t="s">
        <v>27</v>
      </c>
      <c r="C1002" t="s">
        <v>20</v>
      </c>
      <c r="D1002" t="s">
        <v>21</v>
      </c>
      <c r="E1002" t="s">
        <v>22</v>
      </c>
      <c r="F1002" t="s">
        <v>31</v>
      </c>
      <c r="G1002">
        <v>14086.99</v>
      </c>
      <c r="H1002">
        <v>0</v>
      </c>
      <c r="I1002">
        <v>0</v>
      </c>
      <c r="J1002">
        <v>14086.99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14086.99</v>
      </c>
      <c r="R1002" t="s">
        <v>270</v>
      </c>
      <c r="S1002" t="s">
        <v>27</v>
      </c>
      <c r="T1002" t="s">
        <v>942</v>
      </c>
      <c r="U1002" t="str">
        <f>UPPER(TRIM(SUBSTITUTE(SUBSTITUTE(Cash_Flow[[#This Row],[Deal]],CHAR(160)," "),CHAR(9),"")))</f>
        <v>AMBIENT AIR CORP</v>
      </c>
      <c r="V1002" t="str">
        <f>UPPER(TRIM(SUBSTITUTE(SUBSTITUTE(Cash_Flow[[#This Row],[Fund Name]],CHAR(160)," "),CHAR(9),"")))</f>
        <v>FUND I</v>
      </c>
      <c r="W1002" t="str">
        <f>UPPER(TRIM(SUBSTITUTE(SUBSTITUTE(Cash_Flow[[#This Row],[Security Type]],CHAR(160)," "),CHAR(9),"")))</f>
        <v>DEBT SECURITY</v>
      </c>
      <c r="X1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86.99</v>
      </c>
      <c r="Y1002" s="2">
        <f>_xlfn.LET(
  _xlpm.x, Cash_Flow[[#This Row],[Date]],
  IF(ISNUMBER(_xlpm.x), _xlpm.x, IFERROR(DATEVALUE(SUBSTITUTE(SUBSTITUTE(_xlpm.x,CHAR(160)," "),CHAR(9),"" )), ""))
)</f>
        <v>41085</v>
      </c>
    </row>
    <row r="1003" spans="1:25" hidden="1" x14ac:dyDescent="0.35">
      <c r="A1003" s="2">
        <v>41090</v>
      </c>
      <c r="B1003" t="s">
        <v>27</v>
      </c>
      <c r="C1003" t="s">
        <v>20</v>
      </c>
      <c r="D1003" t="s">
        <v>21</v>
      </c>
      <c r="E1003" t="s">
        <v>22</v>
      </c>
      <c r="F1003" t="s">
        <v>23</v>
      </c>
      <c r="G1003">
        <v>11397.29</v>
      </c>
      <c r="H1003">
        <v>0</v>
      </c>
      <c r="I1003">
        <v>0</v>
      </c>
      <c r="J1003">
        <v>11397.29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11397.29</v>
      </c>
      <c r="R1003" t="s">
        <v>270</v>
      </c>
      <c r="S1003" t="s">
        <v>27</v>
      </c>
      <c r="T1003" t="s">
        <v>942</v>
      </c>
      <c r="U1003" t="str">
        <f>UPPER(TRIM(SUBSTITUTE(SUBSTITUTE(Cash_Flow[[#This Row],[Deal]],CHAR(160)," "),CHAR(9),"")))</f>
        <v>AMBIENT AIR CORP</v>
      </c>
      <c r="V1003" t="str">
        <f>UPPER(TRIM(SUBSTITUTE(SUBSTITUTE(Cash_Flow[[#This Row],[Fund Name]],CHAR(160)," "),CHAR(9),"")))</f>
        <v>FUND I</v>
      </c>
      <c r="W1003" t="str">
        <f>UPPER(TRIM(SUBSTITUTE(SUBSTITUTE(Cash_Flow[[#This Row],[Security Type]],CHAR(160)," "),CHAR(9),"")))</f>
        <v>DEBT SECURITY</v>
      </c>
      <c r="X1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97.29</v>
      </c>
      <c r="Y1003" s="2">
        <f>_xlfn.LET(
  _xlpm.x, Cash_Flow[[#This Row],[Date]],
  IF(ISNUMBER(_xlpm.x), _xlpm.x, IFERROR(DATEVALUE(SUBSTITUTE(SUBSTITUTE(_xlpm.x,CHAR(160)," "),CHAR(9),"" )), ""))
)</f>
        <v>41090</v>
      </c>
    </row>
    <row r="1004" spans="1:25" hidden="1" x14ac:dyDescent="0.35">
      <c r="A1004" s="2">
        <v>41090</v>
      </c>
      <c r="B1004" t="s">
        <v>27</v>
      </c>
      <c r="C1004" t="s">
        <v>20</v>
      </c>
      <c r="D1004" t="s">
        <v>21</v>
      </c>
      <c r="E1004" t="s">
        <v>22</v>
      </c>
      <c r="F1004" t="s">
        <v>25</v>
      </c>
      <c r="G1004">
        <v>13855.29</v>
      </c>
      <c r="H1004">
        <v>0</v>
      </c>
      <c r="I1004">
        <v>0</v>
      </c>
      <c r="J1004">
        <v>13855.29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13855.29</v>
      </c>
      <c r="R1004" t="s">
        <v>270</v>
      </c>
      <c r="S1004" t="s">
        <v>27</v>
      </c>
      <c r="T1004" t="s">
        <v>942</v>
      </c>
      <c r="U1004" t="str">
        <f>UPPER(TRIM(SUBSTITUTE(SUBSTITUTE(Cash_Flow[[#This Row],[Deal]],CHAR(160)," "),CHAR(9),"")))</f>
        <v>AMBIENT AIR CORP</v>
      </c>
      <c r="V1004" t="str">
        <f>UPPER(TRIM(SUBSTITUTE(SUBSTITUTE(Cash_Flow[[#This Row],[Fund Name]],CHAR(160)," "),CHAR(9),"")))</f>
        <v>FUND I</v>
      </c>
      <c r="W1004" t="str">
        <f>UPPER(TRIM(SUBSTITUTE(SUBSTITUTE(Cash_Flow[[#This Row],[Security Type]],CHAR(160)," "),CHAR(9),"")))</f>
        <v>DEBT SECURITY</v>
      </c>
      <c r="X1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55.29</v>
      </c>
      <c r="Y1004" s="2">
        <f>_xlfn.LET(
  _xlpm.x, Cash_Flow[[#This Row],[Date]],
  IF(ISNUMBER(_xlpm.x), _xlpm.x, IFERROR(DATEVALUE(SUBSTITUTE(SUBSTITUTE(_xlpm.x,CHAR(160)," "),CHAR(9),"" )), ""))
)</f>
        <v>41090</v>
      </c>
    </row>
    <row r="1005" spans="1:25" hidden="1" x14ac:dyDescent="0.35">
      <c r="A1005" s="2">
        <v>41090</v>
      </c>
      <c r="B1005" t="s">
        <v>27</v>
      </c>
      <c r="C1005" t="s">
        <v>20</v>
      </c>
      <c r="D1005" t="s">
        <v>21</v>
      </c>
      <c r="E1005" t="s">
        <v>28</v>
      </c>
      <c r="F1005" t="s">
        <v>25</v>
      </c>
      <c r="G1005">
        <v>14535.15</v>
      </c>
      <c r="H1005">
        <v>0</v>
      </c>
      <c r="I1005">
        <v>0</v>
      </c>
      <c r="J1005">
        <v>14535.15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14535.15</v>
      </c>
      <c r="R1005" t="s">
        <v>270</v>
      </c>
      <c r="S1005" t="s">
        <v>27</v>
      </c>
      <c r="T1005" t="s">
        <v>942</v>
      </c>
      <c r="U1005" t="str">
        <f>UPPER(TRIM(SUBSTITUTE(SUBSTITUTE(Cash_Flow[[#This Row],[Deal]],CHAR(160)," "),CHAR(9),"")))</f>
        <v>AMBIENT AIR CORP</v>
      </c>
      <c r="V1005" t="str">
        <f>UPPER(TRIM(SUBSTITUTE(SUBSTITUTE(Cash_Flow[[#This Row],[Fund Name]],CHAR(160)," "),CHAR(9),"")))</f>
        <v>FUND I</v>
      </c>
      <c r="W1005" t="str">
        <f>UPPER(TRIM(SUBSTITUTE(SUBSTITUTE(Cash_Flow[[#This Row],[Security Type]],CHAR(160)," "),CHAR(9),"")))</f>
        <v>LOAN</v>
      </c>
      <c r="X1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35.15</v>
      </c>
      <c r="Y1005" s="2">
        <f>_xlfn.LET(
  _xlpm.x, Cash_Flow[[#This Row],[Date]],
  IF(ISNUMBER(_xlpm.x), _xlpm.x, IFERROR(DATEVALUE(SUBSTITUTE(SUBSTITUTE(_xlpm.x,CHAR(160)," "),CHAR(9),"" )), ""))
)</f>
        <v>41090</v>
      </c>
    </row>
    <row r="1006" spans="1:25" hidden="1" x14ac:dyDescent="0.35">
      <c r="A1006" s="2">
        <v>41090</v>
      </c>
      <c r="B1006" t="s">
        <v>27</v>
      </c>
      <c r="C1006" t="s">
        <v>20</v>
      </c>
      <c r="D1006" t="s">
        <v>21</v>
      </c>
      <c r="E1006" t="s">
        <v>28</v>
      </c>
      <c r="F1006" t="s">
        <v>25</v>
      </c>
      <c r="G1006">
        <v>47.51</v>
      </c>
      <c r="H1006">
        <v>0</v>
      </c>
      <c r="I1006">
        <v>0</v>
      </c>
      <c r="J1006">
        <v>47.51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47.51</v>
      </c>
      <c r="R1006" t="s">
        <v>270</v>
      </c>
      <c r="S1006" t="s">
        <v>27</v>
      </c>
      <c r="T1006" t="s">
        <v>942</v>
      </c>
      <c r="U1006" t="str">
        <f>UPPER(TRIM(SUBSTITUTE(SUBSTITUTE(Cash_Flow[[#This Row],[Deal]],CHAR(160)," "),CHAR(9),"")))</f>
        <v>AMBIENT AIR CORP</v>
      </c>
      <c r="V1006" t="str">
        <f>UPPER(TRIM(SUBSTITUTE(SUBSTITUTE(Cash_Flow[[#This Row],[Fund Name]],CHAR(160)," "),CHAR(9),"")))</f>
        <v>FUND I</v>
      </c>
      <c r="W1006" t="str">
        <f>UPPER(TRIM(SUBSTITUTE(SUBSTITUTE(Cash_Flow[[#This Row],[Security Type]],CHAR(160)," "),CHAR(9),"")))</f>
        <v>LOAN</v>
      </c>
      <c r="X1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.51</v>
      </c>
      <c r="Y1006" s="2">
        <f>_xlfn.LET(
  _xlpm.x, Cash_Flow[[#This Row],[Date]],
  IF(ISNUMBER(_xlpm.x), _xlpm.x, IFERROR(DATEVALUE(SUBSTITUTE(SUBSTITUTE(_xlpm.x,CHAR(160)," "),CHAR(9),"" )), ""))
)</f>
        <v>41090</v>
      </c>
    </row>
    <row r="1007" spans="1:25" hidden="1" x14ac:dyDescent="0.35">
      <c r="A1007" s="2">
        <v>41092</v>
      </c>
      <c r="B1007" t="s">
        <v>27</v>
      </c>
      <c r="C1007" t="s">
        <v>20</v>
      </c>
      <c r="D1007" t="s">
        <v>21</v>
      </c>
      <c r="E1007" t="s">
        <v>22</v>
      </c>
      <c r="F1007" t="s">
        <v>29</v>
      </c>
      <c r="G1007">
        <v>22.57</v>
      </c>
      <c r="H1007">
        <v>0</v>
      </c>
      <c r="I1007">
        <v>0</v>
      </c>
      <c r="J1007">
        <v>22.57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22.57</v>
      </c>
      <c r="R1007" t="s">
        <v>270</v>
      </c>
      <c r="S1007" t="s">
        <v>27</v>
      </c>
      <c r="T1007" t="s">
        <v>942</v>
      </c>
      <c r="U1007" t="str">
        <f>UPPER(TRIM(SUBSTITUTE(SUBSTITUTE(Cash_Flow[[#This Row],[Deal]],CHAR(160)," "),CHAR(9),"")))</f>
        <v>AMBIENT AIR CORP</v>
      </c>
      <c r="V1007" t="str">
        <f>UPPER(TRIM(SUBSTITUTE(SUBSTITUTE(Cash_Flow[[#This Row],[Fund Name]],CHAR(160)," "),CHAR(9),"")))</f>
        <v>FUND I</v>
      </c>
      <c r="W1007" t="str">
        <f>UPPER(TRIM(SUBSTITUTE(SUBSTITUTE(Cash_Flow[[#This Row],[Security Type]],CHAR(160)," "),CHAR(9),"")))</f>
        <v>DEBT SECURITY</v>
      </c>
      <c r="X1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.57</v>
      </c>
      <c r="Y1007" s="2">
        <f>_xlfn.LET(
  _xlpm.x, Cash_Flow[[#This Row],[Date]],
  IF(ISNUMBER(_xlpm.x), _xlpm.x, IFERROR(DATEVALUE(SUBSTITUTE(SUBSTITUTE(_xlpm.x,CHAR(160)," "),CHAR(9),"" )), ""))
)</f>
        <v>41092</v>
      </c>
    </row>
    <row r="1008" spans="1:25" hidden="1" x14ac:dyDescent="0.35">
      <c r="A1008" s="2">
        <v>41092</v>
      </c>
      <c r="B1008" t="s">
        <v>27</v>
      </c>
      <c r="C1008" t="s">
        <v>20</v>
      </c>
      <c r="D1008" t="s">
        <v>21</v>
      </c>
      <c r="E1008" t="s">
        <v>22</v>
      </c>
      <c r="F1008" t="s">
        <v>31</v>
      </c>
      <c r="G1008">
        <v>14086.99</v>
      </c>
      <c r="H1008">
        <v>0</v>
      </c>
      <c r="I1008">
        <v>0</v>
      </c>
      <c r="J1008">
        <v>14086.99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14086.99</v>
      </c>
      <c r="R1008" t="s">
        <v>270</v>
      </c>
      <c r="S1008" t="s">
        <v>27</v>
      </c>
      <c r="T1008" t="s">
        <v>942</v>
      </c>
      <c r="U1008" t="str">
        <f>UPPER(TRIM(SUBSTITUTE(SUBSTITUTE(Cash_Flow[[#This Row],[Deal]],CHAR(160)," "),CHAR(9),"")))</f>
        <v>AMBIENT AIR CORP</v>
      </c>
      <c r="V1008" t="str">
        <f>UPPER(TRIM(SUBSTITUTE(SUBSTITUTE(Cash_Flow[[#This Row],[Fund Name]],CHAR(160)," "),CHAR(9),"")))</f>
        <v>FUND I</v>
      </c>
      <c r="W1008" t="str">
        <f>UPPER(TRIM(SUBSTITUTE(SUBSTITUTE(Cash_Flow[[#This Row],[Security Type]],CHAR(160)," "),CHAR(9),"")))</f>
        <v>DEBT SECURITY</v>
      </c>
      <c r="X1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86.99</v>
      </c>
      <c r="Y1008" s="2">
        <f>_xlfn.LET(
  _xlpm.x, Cash_Flow[[#This Row],[Date]],
  IF(ISNUMBER(_xlpm.x), _xlpm.x, IFERROR(DATEVALUE(SUBSTITUTE(SUBSTITUTE(_xlpm.x,CHAR(160)," "),CHAR(9),"" )), ""))
)</f>
        <v>41092</v>
      </c>
    </row>
    <row r="1009" spans="1:25" hidden="1" x14ac:dyDescent="0.35">
      <c r="A1009" s="2">
        <v>41121</v>
      </c>
      <c r="B1009" t="s">
        <v>27</v>
      </c>
      <c r="C1009" t="s">
        <v>20</v>
      </c>
      <c r="D1009" t="s">
        <v>21</v>
      </c>
      <c r="E1009" t="s">
        <v>22</v>
      </c>
      <c r="F1009" t="s">
        <v>25</v>
      </c>
      <c r="G1009">
        <v>14170.68</v>
      </c>
      <c r="H1009">
        <v>0</v>
      </c>
      <c r="I1009">
        <v>0</v>
      </c>
      <c r="J1009">
        <v>14170.68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14170.68</v>
      </c>
      <c r="R1009" t="s">
        <v>270</v>
      </c>
      <c r="S1009" t="s">
        <v>27</v>
      </c>
      <c r="T1009" t="s">
        <v>942</v>
      </c>
      <c r="U1009" t="str">
        <f>UPPER(TRIM(SUBSTITUTE(SUBSTITUTE(Cash_Flow[[#This Row],[Deal]],CHAR(160)," "),CHAR(9),"")))</f>
        <v>AMBIENT AIR CORP</v>
      </c>
      <c r="V1009" t="str">
        <f>UPPER(TRIM(SUBSTITUTE(SUBSTITUTE(Cash_Flow[[#This Row],[Fund Name]],CHAR(160)," "),CHAR(9),"")))</f>
        <v>FUND I</v>
      </c>
      <c r="W1009" t="str">
        <f>UPPER(TRIM(SUBSTITUTE(SUBSTITUTE(Cash_Flow[[#This Row],[Security Type]],CHAR(160)," "),CHAR(9),"")))</f>
        <v>DEBT SECURITY</v>
      </c>
      <c r="X1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70.68</v>
      </c>
      <c r="Y1009" s="2">
        <f>_xlfn.LET(
  _xlpm.x, Cash_Flow[[#This Row],[Date]],
  IF(ISNUMBER(_xlpm.x), _xlpm.x, IFERROR(DATEVALUE(SUBSTITUTE(SUBSTITUTE(_xlpm.x,CHAR(160)," "),CHAR(9),"" )), ""))
)</f>
        <v>41121</v>
      </c>
    </row>
    <row r="1010" spans="1:25" hidden="1" x14ac:dyDescent="0.35">
      <c r="A1010" s="2">
        <v>41121</v>
      </c>
      <c r="B1010" t="s">
        <v>27</v>
      </c>
      <c r="C1010" t="s">
        <v>20</v>
      </c>
      <c r="D1010" t="s">
        <v>21</v>
      </c>
      <c r="E1010" t="s">
        <v>22</v>
      </c>
      <c r="F1010" t="s">
        <v>31</v>
      </c>
      <c r="G1010">
        <v>14086.99</v>
      </c>
      <c r="H1010">
        <v>0</v>
      </c>
      <c r="I1010">
        <v>0</v>
      </c>
      <c r="J1010">
        <v>14086.99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14086.99</v>
      </c>
      <c r="R1010" t="s">
        <v>270</v>
      </c>
      <c r="S1010" t="s">
        <v>27</v>
      </c>
      <c r="T1010" t="s">
        <v>942</v>
      </c>
      <c r="U1010" t="str">
        <f>UPPER(TRIM(SUBSTITUTE(SUBSTITUTE(Cash_Flow[[#This Row],[Deal]],CHAR(160)," "),CHAR(9),"")))</f>
        <v>AMBIENT AIR CORP</v>
      </c>
      <c r="V1010" t="str">
        <f>UPPER(TRIM(SUBSTITUTE(SUBSTITUTE(Cash_Flow[[#This Row],[Fund Name]],CHAR(160)," "),CHAR(9),"")))</f>
        <v>FUND I</v>
      </c>
      <c r="W1010" t="str">
        <f>UPPER(TRIM(SUBSTITUTE(SUBSTITUTE(Cash_Flow[[#This Row],[Security Type]],CHAR(160)," "),CHAR(9),"")))</f>
        <v>DEBT SECURITY</v>
      </c>
      <c r="X1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86.99</v>
      </c>
      <c r="Y1010" s="2">
        <f>_xlfn.LET(
  _xlpm.x, Cash_Flow[[#This Row],[Date]],
  IF(ISNUMBER(_xlpm.x), _xlpm.x, IFERROR(DATEVALUE(SUBSTITUTE(SUBSTITUTE(_xlpm.x,CHAR(160)," "),CHAR(9),"" )), ""))
)</f>
        <v>41121</v>
      </c>
    </row>
    <row r="1011" spans="1:25" hidden="1" x14ac:dyDescent="0.35">
      <c r="A1011" s="2">
        <v>41121</v>
      </c>
      <c r="B1011" t="s">
        <v>27</v>
      </c>
      <c r="C1011" t="s">
        <v>20</v>
      </c>
      <c r="D1011" t="s">
        <v>21</v>
      </c>
      <c r="E1011" t="s">
        <v>22</v>
      </c>
      <c r="F1011" t="s">
        <v>29</v>
      </c>
      <c r="G1011">
        <v>22.57</v>
      </c>
      <c r="H1011">
        <v>0</v>
      </c>
      <c r="I1011">
        <v>0</v>
      </c>
      <c r="J1011">
        <v>22.57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22.57</v>
      </c>
      <c r="R1011" t="s">
        <v>270</v>
      </c>
      <c r="S1011" t="s">
        <v>27</v>
      </c>
      <c r="T1011" t="s">
        <v>942</v>
      </c>
      <c r="U1011" t="str">
        <f>UPPER(TRIM(SUBSTITUTE(SUBSTITUTE(Cash_Flow[[#This Row],[Deal]],CHAR(160)," "),CHAR(9),"")))</f>
        <v>AMBIENT AIR CORP</v>
      </c>
      <c r="V1011" t="str">
        <f>UPPER(TRIM(SUBSTITUTE(SUBSTITUTE(Cash_Flow[[#This Row],[Fund Name]],CHAR(160)," "),CHAR(9),"")))</f>
        <v>FUND I</v>
      </c>
      <c r="W1011" t="str">
        <f>UPPER(TRIM(SUBSTITUTE(SUBSTITUTE(Cash_Flow[[#This Row],[Security Type]],CHAR(160)," "),CHAR(9),"")))</f>
        <v>DEBT SECURITY</v>
      </c>
      <c r="X1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.57</v>
      </c>
      <c r="Y1011" s="2">
        <f>_xlfn.LET(
  _xlpm.x, Cash_Flow[[#This Row],[Date]],
  IF(ISNUMBER(_xlpm.x), _xlpm.x, IFERROR(DATEVALUE(SUBSTITUTE(SUBSTITUTE(_xlpm.x,CHAR(160)," "),CHAR(9),"" )), ""))
)</f>
        <v>41121</v>
      </c>
    </row>
    <row r="1012" spans="1:25" hidden="1" x14ac:dyDescent="0.35">
      <c r="A1012" s="2">
        <v>41121</v>
      </c>
      <c r="B1012" t="s">
        <v>27</v>
      </c>
      <c r="C1012" t="s">
        <v>20</v>
      </c>
      <c r="D1012" t="s">
        <v>21</v>
      </c>
      <c r="E1012" t="s">
        <v>28</v>
      </c>
      <c r="F1012" t="s">
        <v>25</v>
      </c>
      <c r="G1012">
        <v>49.1</v>
      </c>
      <c r="H1012">
        <v>0</v>
      </c>
      <c r="I1012">
        <v>0</v>
      </c>
      <c r="J1012">
        <v>49.1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49.1</v>
      </c>
      <c r="R1012" t="s">
        <v>270</v>
      </c>
      <c r="S1012" t="s">
        <v>27</v>
      </c>
      <c r="T1012" t="s">
        <v>942</v>
      </c>
      <c r="U1012" t="str">
        <f>UPPER(TRIM(SUBSTITUTE(SUBSTITUTE(Cash_Flow[[#This Row],[Deal]],CHAR(160)," "),CHAR(9),"")))</f>
        <v>AMBIENT AIR CORP</v>
      </c>
      <c r="V1012" t="str">
        <f>UPPER(TRIM(SUBSTITUTE(SUBSTITUTE(Cash_Flow[[#This Row],[Fund Name]],CHAR(160)," "),CHAR(9),"")))</f>
        <v>FUND I</v>
      </c>
      <c r="W1012" t="str">
        <f>UPPER(TRIM(SUBSTITUTE(SUBSTITUTE(Cash_Flow[[#This Row],[Security Type]],CHAR(160)," "),CHAR(9),"")))</f>
        <v>LOAN</v>
      </c>
      <c r="X1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.1</v>
      </c>
      <c r="Y1012" s="2">
        <f>_xlfn.LET(
  _xlpm.x, Cash_Flow[[#This Row],[Date]],
  IF(ISNUMBER(_xlpm.x), _xlpm.x, IFERROR(DATEVALUE(SUBSTITUTE(SUBSTITUTE(_xlpm.x,CHAR(160)," "),CHAR(9),"" )), ""))
)</f>
        <v>41121</v>
      </c>
    </row>
    <row r="1013" spans="1:25" hidden="1" x14ac:dyDescent="0.35">
      <c r="A1013" s="2">
        <v>41121</v>
      </c>
      <c r="B1013" t="s">
        <v>27</v>
      </c>
      <c r="C1013" t="s">
        <v>20</v>
      </c>
      <c r="D1013" t="s">
        <v>21</v>
      </c>
      <c r="E1013" t="s">
        <v>28</v>
      </c>
      <c r="F1013" t="s">
        <v>25</v>
      </c>
      <c r="G1013">
        <v>15057.2</v>
      </c>
      <c r="H1013">
        <v>0</v>
      </c>
      <c r="I1013">
        <v>0</v>
      </c>
      <c r="J1013">
        <v>15057.2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15057.2</v>
      </c>
      <c r="R1013" t="s">
        <v>270</v>
      </c>
      <c r="S1013" t="s">
        <v>27</v>
      </c>
      <c r="T1013" t="s">
        <v>942</v>
      </c>
      <c r="U1013" t="str">
        <f>UPPER(TRIM(SUBSTITUTE(SUBSTITUTE(Cash_Flow[[#This Row],[Deal]],CHAR(160)," "),CHAR(9),"")))</f>
        <v>AMBIENT AIR CORP</v>
      </c>
      <c r="V1013" t="str">
        <f>UPPER(TRIM(SUBSTITUTE(SUBSTITUTE(Cash_Flow[[#This Row],[Fund Name]],CHAR(160)," "),CHAR(9),"")))</f>
        <v>FUND I</v>
      </c>
      <c r="W1013" t="str">
        <f>UPPER(TRIM(SUBSTITUTE(SUBSTITUTE(Cash_Flow[[#This Row],[Security Type]],CHAR(160)," "),CHAR(9),"")))</f>
        <v>LOAN</v>
      </c>
      <c r="X1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57.2</v>
      </c>
      <c r="Y1013" s="2">
        <f>_xlfn.LET(
  _xlpm.x, Cash_Flow[[#This Row],[Date]],
  IF(ISNUMBER(_xlpm.x), _xlpm.x, IFERROR(DATEVALUE(SUBSTITUTE(SUBSTITUTE(_xlpm.x,CHAR(160)," "),CHAR(9),"" )), ""))
)</f>
        <v>41121</v>
      </c>
    </row>
    <row r="1014" spans="1:25" hidden="1" x14ac:dyDescent="0.35">
      <c r="A1014" s="2">
        <v>41152</v>
      </c>
      <c r="B1014" t="s">
        <v>27</v>
      </c>
      <c r="C1014" t="s">
        <v>20</v>
      </c>
      <c r="D1014" t="s">
        <v>21</v>
      </c>
      <c r="E1014" t="s">
        <v>28</v>
      </c>
      <c r="F1014" t="s">
        <v>25</v>
      </c>
      <c r="G1014">
        <v>49.1</v>
      </c>
      <c r="H1014">
        <v>0</v>
      </c>
      <c r="I1014">
        <v>0</v>
      </c>
      <c r="J1014">
        <v>49.1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49.1</v>
      </c>
      <c r="R1014" t="s">
        <v>270</v>
      </c>
      <c r="S1014" t="s">
        <v>27</v>
      </c>
      <c r="T1014" t="s">
        <v>942</v>
      </c>
      <c r="U1014" t="str">
        <f>UPPER(TRIM(SUBSTITUTE(SUBSTITUTE(Cash_Flow[[#This Row],[Deal]],CHAR(160)," "),CHAR(9),"")))</f>
        <v>AMBIENT AIR CORP</v>
      </c>
      <c r="V1014" t="str">
        <f>UPPER(TRIM(SUBSTITUTE(SUBSTITUTE(Cash_Flow[[#This Row],[Fund Name]],CHAR(160)," "),CHAR(9),"")))</f>
        <v>FUND I</v>
      </c>
      <c r="W1014" t="str">
        <f>UPPER(TRIM(SUBSTITUTE(SUBSTITUTE(Cash_Flow[[#This Row],[Security Type]],CHAR(160)," "),CHAR(9),"")))</f>
        <v>LOAN</v>
      </c>
      <c r="X1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.1</v>
      </c>
      <c r="Y1014" s="2">
        <f>_xlfn.LET(
  _xlpm.x, Cash_Flow[[#This Row],[Date]],
  IF(ISNUMBER(_xlpm.x), _xlpm.x, IFERROR(DATEVALUE(SUBSTITUTE(SUBSTITUTE(_xlpm.x,CHAR(160)," "),CHAR(9),"" )), ""))
)</f>
        <v>41152</v>
      </c>
    </row>
    <row r="1015" spans="1:25" hidden="1" x14ac:dyDescent="0.35">
      <c r="A1015" s="2">
        <v>41152</v>
      </c>
      <c r="B1015" t="s">
        <v>27</v>
      </c>
      <c r="C1015" t="s">
        <v>20</v>
      </c>
      <c r="D1015" t="s">
        <v>21</v>
      </c>
      <c r="E1015" t="s">
        <v>22</v>
      </c>
      <c r="F1015" t="s">
        <v>25</v>
      </c>
      <c r="G1015">
        <v>14025.04</v>
      </c>
      <c r="H1015">
        <v>0</v>
      </c>
      <c r="I1015">
        <v>0</v>
      </c>
      <c r="J1015">
        <v>14025.04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14025.04</v>
      </c>
      <c r="R1015" t="s">
        <v>270</v>
      </c>
      <c r="S1015" t="s">
        <v>27</v>
      </c>
      <c r="T1015" t="s">
        <v>942</v>
      </c>
      <c r="U1015" t="str">
        <f>UPPER(TRIM(SUBSTITUTE(SUBSTITUTE(Cash_Flow[[#This Row],[Deal]],CHAR(160)," "),CHAR(9),"")))</f>
        <v>AMBIENT AIR CORP</v>
      </c>
      <c r="V1015" t="str">
        <f>UPPER(TRIM(SUBSTITUTE(SUBSTITUTE(Cash_Flow[[#This Row],[Fund Name]],CHAR(160)," "),CHAR(9),"")))</f>
        <v>FUND I</v>
      </c>
      <c r="W1015" t="str">
        <f>UPPER(TRIM(SUBSTITUTE(SUBSTITUTE(Cash_Flow[[#This Row],[Security Type]],CHAR(160)," "),CHAR(9),"")))</f>
        <v>DEBT SECURITY</v>
      </c>
      <c r="X1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25.04</v>
      </c>
      <c r="Y1015" s="2">
        <f>_xlfn.LET(
  _xlpm.x, Cash_Flow[[#This Row],[Date]],
  IF(ISNUMBER(_xlpm.x), _xlpm.x, IFERROR(DATEVALUE(SUBSTITUTE(SUBSTITUTE(_xlpm.x,CHAR(160)," "),CHAR(9),"" )), ""))
)</f>
        <v>41152</v>
      </c>
    </row>
    <row r="1016" spans="1:25" hidden="1" x14ac:dyDescent="0.35">
      <c r="A1016" s="2">
        <v>41152</v>
      </c>
      <c r="B1016" t="s">
        <v>27</v>
      </c>
      <c r="C1016" t="s">
        <v>20</v>
      </c>
      <c r="D1016" t="s">
        <v>21</v>
      </c>
      <c r="E1016" t="s">
        <v>22</v>
      </c>
      <c r="F1016" t="s">
        <v>31</v>
      </c>
      <c r="G1016">
        <v>14086.99</v>
      </c>
      <c r="H1016">
        <v>0</v>
      </c>
      <c r="I1016">
        <v>0</v>
      </c>
      <c r="J1016">
        <v>14086.99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14086.99</v>
      </c>
      <c r="R1016" t="s">
        <v>270</v>
      </c>
      <c r="S1016" t="s">
        <v>27</v>
      </c>
      <c r="T1016" t="s">
        <v>942</v>
      </c>
      <c r="U1016" t="str">
        <f>UPPER(TRIM(SUBSTITUTE(SUBSTITUTE(Cash_Flow[[#This Row],[Deal]],CHAR(160)," "),CHAR(9),"")))</f>
        <v>AMBIENT AIR CORP</v>
      </c>
      <c r="V1016" t="str">
        <f>UPPER(TRIM(SUBSTITUTE(SUBSTITUTE(Cash_Flow[[#This Row],[Fund Name]],CHAR(160)," "),CHAR(9),"")))</f>
        <v>FUND I</v>
      </c>
      <c r="W1016" t="str">
        <f>UPPER(TRIM(SUBSTITUTE(SUBSTITUTE(Cash_Flow[[#This Row],[Security Type]],CHAR(160)," "),CHAR(9),"")))</f>
        <v>DEBT SECURITY</v>
      </c>
      <c r="X1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86.99</v>
      </c>
      <c r="Y1016" s="2">
        <f>_xlfn.LET(
  _xlpm.x, Cash_Flow[[#This Row],[Date]],
  IF(ISNUMBER(_xlpm.x), _xlpm.x, IFERROR(DATEVALUE(SUBSTITUTE(SUBSTITUTE(_xlpm.x,CHAR(160)," "),CHAR(9),"" )), ""))
)</f>
        <v>41152</v>
      </c>
    </row>
    <row r="1017" spans="1:25" hidden="1" x14ac:dyDescent="0.35">
      <c r="A1017" s="2">
        <v>41152</v>
      </c>
      <c r="B1017" t="s">
        <v>27</v>
      </c>
      <c r="C1017" t="s">
        <v>20</v>
      </c>
      <c r="D1017" t="s">
        <v>21</v>
      </c>
      <c r="E1017" t="s">
        <v>28</v>
      </c>
      <c r="F1017" t="s">
        <v>25</v>
      </c>
      <c r="G1017">
        <v>15096.1</v>
      </c>
      <c r="H1017">
        <v>0</v>
      </c>
      <c r="I1017">
        <v>0</v>
      </c>
      <c r="J1017">
        <v>15096.1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15096.1</v>
      </c>
      <c r="R1017" t="s">
        <v>270</v>
      </c>
      <c r="S1017" t="s">
        <v>27</v>
      </c>
      <c r="T1017" t="s">
        <v>942</v>
      </c>
      <c r="U1017" t="str">
        <f>UPPER(TRIM(SUBSTITUTE(SUBSTITUTE(Cash_Flow[[#This Row],[Deal]],CHAR(160)," "),CHAR(9),"")))</f>
        <v>AMBIENT AIR CORP</v>
      </c>
      <c r="V1017" t="str">
        <f>UPPER(TRIM(SUBSTITUTE(SUBSTITUTE(Cash_Flow[[#This Row],[Fund Name]],CHAR(160)," "),CHAR(9),"")))</f>
        <v>FUND I</v>
      </c>
      <c r="W1017" t="str">
        <f>UPPER(TRIM(SUBSTITUTE(SUBSTITUTE(Cash_Flow[[#This Row],[Security Type]],CHAR(160)," "),CHAR(9),"")))</f>
        <v>LOAN</v>
      </c>
      <c r="X1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96.1</v>
      </c>
      <c r="Y1017" s="2">
        <f>_xlfn.LET(
  _xlpm.x, Cash_Flow[[#This Row],[Date]],
  IF(ISNUMBER(_xlpm.x), _xlpm.x, IFERROR(DATEVALUE(SUBSTITUTE(SUBSTITUTE(_xlpm.x,CHAR(160)," "),CHAR(9),"" )), ""))
)</f>
        <v>41152</v>
      </c>
    </row>
    <row r="1018" spans="1:25" hidden="1" x14ac:dyDescent="0.35">
      <c r="A1018" s="2">
        <v>41152</v>
      </c>
      <c r="B1018" t="s">
        <v>27</v>
      </c>
      <c r="C1018" t="s">
        <v>20</v>
      </c>
      <c r="D1018" t="s">
        <v>21</v>
      </c>
      <c r="E1018" t="s">
        <v>22</v>
      </c>
      <c r="F1018" t="s">
        <v>29</v>
      </c>
      <c r="G1018">
        <v>22.57</v>
      </c>
      <c r="H1018">
        <v>0</v>
      </c>
      <c r="I1018">
        <v>0</v>
      </c>
      <c r="J1018">
        <v>22.57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22.57</v>
      </c>
      <c r="R1018" t="s">
        <v>270</v>
      </c>
      <c r="S1018" t="s">
        <v>27</v>
      </c>
      <c r="T1018" t="s">
        <v>942</v>
      </c>
      <c r="U1018" t="str">
        <f>UPPER(TRIM(SUBSTITUTE(SUBSTITUTE(Cash_Flow[[#This Row],[Deal]],CHAR(160)," "),CHAR(9),"")))</f>
        <v>AMBIENT AIR CORP</v>
      </c>
      <c r="V1018" t="str">
        <f>UPPER(TRIM(SUBSTITUTE(SUBSTITUTE(Cash_Flow[[#This Row],[Fund Name]],CHAR(160)," "),CHAR(9),"")))</f>
        <v>FUND I</v>
      </c>
      <c r="W1018" t="str">
        <f>UPPER(TRIM(SUBSTITUTE(SUBSTITUTE(Cash_Flow[[#This Row],[Security Type]],CHAR(160)," "),CHAR(9),"")))</f>
        <v>DEBT SECURITY</v>
      </c>
      <c r="X1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.57</v>
      </c>
      <c r="Y1018" s="2">
        <f>_xlfn.LET(
  _xlpm.x, Cash_Flow[[#This Row],[Date]],
  IF(ISNUMBER(_xlpm.x), _xlpm.x, IFERROR(DATEVALUE(SUBSTITUTE(SUBSTITUTE(_xlpm.x,CHAR(160)," "),CHAR(9),"" )), ""))
)</f>
        <v>41152</v>
      </c>
    </row>
    <row r="1019" spans="1:25" hidden="1" x14ac:dyDescent="0.35">
      <c r="A1019" s="2">
        <v>41182</v>
      </c>
      <c r="B1019" t="s">
        <v>27</v>
      </c>
      <c r="C1019" t="s">
        <v>20</v>
      </c>
      <c r="D1019" t="s">
        <v>21</v>
      </c>
      <c r="E1019" t="s">
        <v>28</v>
      </c>
      <c r="F1019" t="s">
        <v>25</v>
      </c>
      <c r="G1019">
        <v>47.51</v>
      </c>
      <c r="H1019">
        <v>0</v>
      </c>
      <c r="I1019">
        <v>0</v>
      </c>
      <c r="J1019">
        <v>47.51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47.51</v>
      </c>
      <c r="R1019" t="s">
        <v>270</v>
      </c>
      <c r="S1019" t="s">
        <v>27</v>
      </c>
      <c r="T1019" t="s">
        <v>942</v>
      </c>
      <c r="U1019" t="str">
        <f>UPPER(TRIM(SUBSTITUTE(SUBSTITUTE(Cash_Flow[[#This Row],[Deal]],CHAR(160)," "),CHAR(9),"")))</f>
        <v>AMBIENT AIR CORP</v>
      </c>
      <c r="V1019" t="str">
        <f>UPPER(TRIM(SUBSTITUTE(SUBSTITUTE(Cash_Flow[[#This Row],[Fund Name]],CHAR(160)," "),CHAR(9),"")))</f>
        <v>FUND I</v>
      </c>
      <c r="W1019" t="str">
        <f>UPPER(TRIM(SUBSTITUTE(SUBSTITUTE(Cash_Flow[[#This Row],[Security Type]],CHAR(160)," "),CHAR(9),"")))</f>
        <v>LOAN</v>
      </c>
      <c r="X1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.51</v>
      </c>
      <c r="Y1019" s="2">
        <f>_xlfn.LET(
  _xlpm.x, Cash_Flow[[#This Row],[Date]],
  IF(ISNUMBER(_xlpm.x), _xlpm.x, IFERROR(DATEVALUE(SUBSTITUTE(SUBSTITUTE(_xlpm.x,CHAR(160)," "),CHAR(9),"" )), ""))
)</f>
        <v>41182</v>
      </c>
    </row>
    <row r="1020" spans="1:25" hidden="1" x14ac:dyDescent="0.35">
      <c r="A1020" s="2">
        <v>41182</v>
      </c>
      <c r="B1020" t="s">
        <v>27</v>
      </c>
      <c r="C1020" t="s">
        <v>20</v>
      </c>
      <c r="D1020" t="s">
        <v>21</v>
      </c>
      <c r="E1020" t="s">
        <v>22</v>
      </c>
      <c r="F1020" t="s">
        <v>25</v>
      </c>
      <c r="G1020">
        <v>13431.31</v>
      </c>
      <c r="H1020">
        <v>0</v>
      </c>
      <c r="I1020">
        <v>0</v>
      </c>
      <c r="J1020">
        <v>13431.31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13431.31</v>
      </c>
      <c r="R1020" t="s">
        <v>270</v>
      </c>
      <c r="S1020" t="s">
        <v>27</v>
      </c>
      <c r="T1020" t="s">
        <v>942</v>
      </c>
      <c r="U1020" t="str">
        <f>UPPER(TRIM(SUBSTITUTE(SUBSTITUTE(Cash_Flow[[#This Row],[Deal]],CHAR(160)," "),CHAR(9),"")))</f>
        <v>AMBIENT AIR CORP</v>
      </c>
      <c r="V1020" t="str">
        <f>UPPER(TRIM(SUBSTITUTE(SUBSTITUTE(Cash_Flow[[#This Row],[Fund Name]],CHAR(160)," "),CHAR(9),"")))</f>
        <v>FUND I</v>
      </c>
      <c r="W1020" t="str">
        <f>UPPER(TRIM(SUBSTITUTE(SUBSTITUTE(Cash_Flow[[#This Row],[Security Type]],CHAR(160)," "),CHAR(9),"")))</f>
        <v>DEBT SECURITY</v>
      </c>
      <c r="X1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31.31</v>
      </c>
      <c r="Y1020" s="2">
        <f>_xlfn.LET(
  _xlpm.x, Cash_Flow[[#This Row],[Date]],
  IF(ISNUMBER(_xlpm.x), _xlpm.x, IFERROR(DATEVALUE(SUBSTITUTE(SUBSTITUTE(_xlpm.x,CHAR(160)," "),CHAR(9),"" )), ""))
)</f>
        <v>41182</v>
      </c>
    </row>
    <row r="1021" spans="1:25" hidden="1" x14ac:dyDescent="0.35">
      <c r="A1021" s="2">
        <v>41182</v>
      </c>
      <c r="B1021" t="s">
        <v>27</v>
      </c>
      <c r="C1021" t="s">
        <v>20</v>
      </c>
      <c r="D1021" t="s">
        <v>21</v>
      </c>
      <c r="E1021" t="s">
        <v>28</v>
      </c>
      <c r="F1021" t="s">
        <v>25</v>
      </c>
      <c r="G1021">
        <v>14646.87</v>
      </c>
      <c r="H1021">
        <v>0</v>
      </c>
      <c r="I1021">
        <v>0</v>
      </c>
      <c r="J1021">
        <v>14646.87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14646.87</v>
      </c>
      <c r="R1021" t="s">
        <v>270</v>
      </c>
      <c r="S1021" t="s">
        <v>27</v>
      </c>
      <c r="T1021" t="s">
        <v>942</v>
      </c>
      <c r="U1021" t="str">
        <f>UPPER(TRIM(SUBSTITUTE(SUBSTITUTE(Cash_Flow[[#This Row],[Deal]],CHAR(160)," "),CHAR(9),"")))</f>
        <v>AMBIENT AIR CORP</v>
      </c>
      <c r="V1021" t="str">
        <f>UPPER(TRIM(SUBSTITUTE(SUBSTITUTE(Cash_Flow[[#This Row],[Fund Name]],CHAR(160)," "),CHAR(9),"")))</f>
        <v>FUND I</v>
      </c>
      <c r="W1021" t="str">
        <f>UPPER(TRIM(SUBSTITUTE(SUBSTITUTE(Cash_Flow[[#This Row],[Security Type]],CHAR(160)," "),CHAR(9),"")))</f>
        <v>LOAN</v>
      </c>
      <c r="X1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46.87</v>
      </c>
      <c r="Y1021" s="2">
        <f>_xlfn.LET(
  _xlpm.x, Cash_Flow[[#This Row],[Date]],
  IF(ISNUMBER(_xlpm.x), _xlpm.x, IFERROR(DATEVALUE(SUBSTITUTE(SUBSTITUTE(_xlpm.x,CHAR(160)," "),CHAR(9),"" )), ""))
)</f>
        <v>41182</v>
      </c>
    </row>
    <row r="1022" spans="1:25" hidden="1" x14ac:dyDescent="0.35">
      <c r="A1022" s="2">
        <v>41183</v>
      </c>
      <c r="B1022" t="s">
        <v>27</v>
      </c>
      <c r="C1022" t="s">
        <v>20</v>
      </c>
      <c r="D1022" t="s">
        <v>21</v>
      </c>
      <c r="E1022" t="s">
        <v>22</v>
      </c>
      <c r="F1022" t="s">
        <v>29</v>
      </c>
      <c r="G1022">
        <v>22.57</v>
      </c>
      <c r="H1022">
        <v>0</v>
      </c>
      <c r="I1022">
        <v>0</v>
      </c>
      <c r="J1022">
        <v>22.57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22.57</v>
      </c>
      <c r="R1022" t="s">
        <v>270</v>
      </c>
      <c r="S1022" t="s">
        <v>27</v>
      </c>
      <c r="T1022" t="s">
        <v>942</v>
      </c>
      <c r="U1022" t="str">
        <f>UPPER(TRIM(SUBSTITUTE(SUBSTITUTE(Cash_Flow[[#This Row],[Deal]],CHAR(160)," "),CHAR(9),"")))</f>
        <v>AMBIENT AIR CORP</v>
      </c>
      <c r="V1022" t="str">
        <f>UPPER(TRIM(SUBSTITUTE(SUBSTITUTE(Cash_Flow[[#This Row],[Fund Name]],CHAR(160)," "),CHAR(9),"")))</f>
        <v>FUND I</v>
      </c>
      <c r="W1022" t="str">
        <f>UPPER(TRIM(SUBSTITUTE(SUBSTITUTE(Cash_Flow[[#This Row],[Security Type]],CHAR(160)," "),CHAR(9),"")))</f>
        <v>DEBT SECURITY</v>
      </c>
      <c r="X1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.57</v>
      </c>
      <c r="Y1022" s="2">
        <f>_xlfn.LET(
  _xlpm.x, Cash_Flow[[#This Row],[Date]],
  IF(ISNUMBER(_xlpm.x), _xlpm.x, IFERROR(DATEVALUE(SUBSTITUTE(SUBSTITUTE(_xlpm.x,CHAR(160)," "),CHAR(9),"" )), ""))
)</f>
        <v>41183</v>
      </c>
    </row>
    <row r="1023" spans="1:25" hidden="1" x14ac:dyDescent="0.35">
      <c r="A1023" s="2">
        <v>41183</v>
      </c>
      <c r="B1023" t="s">
        <v>27</v>
      </c>
      <c r="C1023" t="s">
        <v>20</v>
      </c>
      <c r="D1023" t="s">
        <v>21</v>
      </c>
      <c r="E1023" t="s">
        <v>22</v>
      </c>
      <c r="F1023" t="s">
        <v>31</v>
      </c>
      <c r="G1023">
        <v>14086.99</v>
      </c>
      <c r="H1023">
        <v>0</v>
      </c>
      <c r="I1023">
        <v>0</v>
      </c>
      <c r="J1023">
        <v>14086.99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14086.99</v>
      </c>
      <c r="R1023" t="s">
        <v>270</v>
      </c>
      <c r="S1023" t="s">
        <v>27</v>
      </c>
      <c r="T1023" t="s">
        <v>942</v>
      </c>
      <c r="U1023" t="str">
        <f>UPPER(TRIM(SUBSTITUTE(SUBSTITUTE(Cash_Flow[[#This Row],[Deal]],CHAR(160)," "),CHAR(9),"")))</f>
        <v>AMBIENT AIR CORP</v>
      </c>
      <c r="V1023" t="str">
        <f>UPPER(TRIM(SUBSTITUTE(SUBSTITUTE(Cash_Flow[[#This Row],[Fund Name]],CHAR(160)," "),CHAR(9),"")))</f>
        <v>FUND I</v>
      </c>
      <c r="W1023" t="str">
        <f>UPPER(TRIM(SUBSTITUTE(SUBSTITUTE(Cash_Flow[[#This Row],[Security Type]],CHAR(160)," "),CHAR(9),"")))</f>
        <v>DEBT SECURITY</v>
      </c>
      <c r="X1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86.99</v>
      </c>
      <c r="Y1023" s="2">
        <f>_xlfn.LET(
  _xlpm.x, Cash_Flow[[#This Row],[Date]],
  IF(ISNUMBER(_xlpm.x), _xlpm.x, IFERROR(DATEVALUE(SUBSTITUTE(SUBSTITUTE(_xlpm.x,CHAR(160)," "),CHAR(9),"" )), ""))
)</f>
        <v>41183</v>
      </c>
    </row>
    <row r="1024" spans="1:25" hidden="1" x14ac:dyDescent="0.35">
      <c r="A1024" s="2">
        <v>41185</v>
      </c>
      <c r="B1024" t="s">
        <v>27</v>
      </c>
      <c r="C1024" t="s">
        <v>20</v>
      </c>
      <c r="D1024" t="s">
        <v>21</v>
      </c>
      <c r="E1024" t="s">
        <v>22</v>
      </c>
      <c r="F1024" t="s">
        <v>23</v>
      </c>
      <c r="G1024">
        <v>11397.29</v>
      </c>
      <c r="H1024">
        <v>0</v>
      </c>
      <c r="I1024">
        <v>0</v>
      </c>
      <c r="J1024">
        <v>11397.29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11397.29</v>
      </c>
      <c r="R1024" t="s">
        <v>270</v>
      </c>
      <c r="S1024" t="s">
        <v>27</v>
      </c>
      <c r="T1024" t="s">
        <v>942</v>
      </c>
      <c r="U1024" t="str">
        <f>UPPER(TRIM(SUBSTITUTE(SUBSTITUTE(Cash_Flow[[#This Row],[Deal]],CHAR(160)," "),CHAR(9),"")))</f>
        <v>AMBIENT AIR CORP</v>
      </c>
      <c r="V1024" t="str">
        <f>UPPER(TRIM(SUBSTITUTE(SUBSTITUTE(Cash_Flow[[#This Row],[Fund Name]],CHAR(160)," "),CHAR(9),"")))</f>
        <v>FUND I</v>
      </c>
      <c r="W1024" t="str">
        <f>UPPER(TRIM(SUBSTITUTE(SUBSTITUTE(Cash_Flow[[#This Row],[Security Type]],CHAR(160)," "),CHAR(9),"")))</f>
        <v>DEBT SECURITY</v>
      </c>
      <c r="X1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97.29</v>
      </c>
      <c r="Y1024" s="2">
        <f>_xlfn.LET(
  _xlpm.x, Cash_Flow[[#This Row],[Date]],
  IF(ISNUMBER(_xlpm.x), _xlpm.x, IFERROR(DATEVALUE(SUBSTITUTE(SUBSTITUTE(_xlpm.x,CHAR(160)," "),CHAR(9),"" )), ""))
)</f>
        <v>41185</v>
      </c>
    </row>
    <row r="1025" spans="1:25" hidden="1" x14ac:dyDescent="0.35">
      <c r="A1025" s="2">
        <v>41213</v>
      </c>
      <c r="B1025" t="s">
        <v>27</v>
      </c>
      <c r="C1025" t="s">
        <v>20</v>
      </c>
      <c r="D1025" t="s">
        <v>21</v>
      </c>
      <c r="E1025" t="s">
        <v>22</v>
      </c>
      <c r="F1025" t="s">
        <v>29</v>
      </c>
      <c r="G1025">
        <v>22.57</v>
      </c>
      <c r="H1025">
        <v>0</v>
      </c>
      <c r="I1025">
        <v>0</v>
      </c>
      <c r="J1025">
        <v>22.57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22.57</v>
      </c>
      <c r="R1025" t="s">
        <v>270</v>
      </c>
      <c r="S1025" t="s">
        <v>27</v>
      </c>
      <c r="T1025" t="s">
        <v>942</v>
      </c>
      <c r="U1025" t="str">
        <f>UPPER(TRIM(SUBSTITUTE(SUBSTITUTE(Cash_Flow[[#This Row],[Deal]],CHAR(160)," "),CHAR(9),"")))</f>
        <v>AMBIENT AIR CORP</v>
      </c>
      <c r="V1025" t="str">
        <f>UPPER(TRIM(SUBSTITUTE(SUBSTITUTE(Cash_Flow[[#This Row],[Fund Name]],CHAR(160)," "),CHAR(9),"")))</f>
        <v>FUND I</v>
      </c>
      <c r="W1025" t="str">
        <f>UPPER(TRIM(SUBSTITUTE(SUBSTITUTE(Cash_Flow[[#This Row],[Security Type]],CHAR(160)," "),CHAR(9),"")))</f>
        <v>DEBT SECURITY</v>
      </c>
      <c r="X1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.57</v>
      </c>
      <c r="Y1025" s="2">
        <f>_xlfn.LET(
  _xlpm.x, Cash_Flow[[#This Row],[Date]],
  IF(ISNUMBER(_xlpm.x), _xlpm.x, IFERROR(DATEVALUE(SUBSTITUTE(SUBSTITUTE(_xlpm.x,CHAR(160)," "),CHAR(9),"" )), ""))
)</f>
        <v>41213</v>
      </c>
    </row>
    <row r="1026" spans="1:25" hidden="1" x14ac:dyDescent="0.35">
      <c r="A1026" s="2">
        <v>41213</v>
      </c>
      <c r="B1026" t="s">
        <v>27</v>
      </c>
      <c r="C1026" t="s">
        <v>20</v>
      </c>
      <c r="D1026" t="s">
        <v>21</v>
      </c>
      <c r="E1026" t="s">
        <v>28</v>
      </c>
      <c r="F1026" t="s">
        <v>25</v>
      </c>
      <c r="G1026">
        <v>49.1</v>
      </c>
      <c r="H1026">
        <v>0</v>
      </c>
      <c r="I1026">
        <v>0</v>
      </c>
      <c r="J1026">
        <v>49.1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49.1</v>
      </c>
      <c r="R1026" t="s">
        <v>270</v>
      </c>
      <c r="S1026" t="s">
        <v>27</v>
      </c>
      <c r="T1026" t="s">
        <v>942</v>
      </c>
      <c r="U1026" t="str">
        <f>UPPER(TRIM(SUBSTITUTE(SUBSTITUTE(Cash_Flow[[#This Row],[Deal]],CHAR(160)," "),CHAR(9),"")))</f>
        <v>AMBIENT AIR CORP</v>
      </c>
      <c r="V1026" t="str">
        <f>UPPER(TRIM(SUBSTITUTE(SUBSTITUTE(Cash_Flow[[#This Row],[Fund Name]],CHAR(160)," "),CHAR(9),"")))</f>
        <v>FUND I</v>
      </c>
      <c r="W1026" t="str">
        <f>UPPER(TRIM(SUBSTITUTE(SUBSTITUTE(Cash_Flow[[#This Row],[Security Type]],CHAR(160)," "),CHAR(9),"")))</f>
        <v>LOAN</v>
      </c>
      <c r="X1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.1</v>
      </c>
      <c r="Y1026" s="2">
        <f>_xlfn.LET(
  _xlpm.x, Cash_Flow[[#This Row],[Date]],
  IF(ISNUMBER(_xlpm.x), _xlpm.x, IFERROR(DATEVALUE(SUBSTITUTE(SUBSTITUTE(_xlpm.x,CHAR(160)," "),CHAR(9),"" )), ""))
)</f>
        <v>41213</v>
      </c>
    </row>
    <row r="1027" spans="1:25" hidden="1" x14ac:dyDescent="0.35">
      <c r="A1027" s="2">
        <v>41213</v>
      </c>
      <c r="B1027" t="s">
        <v>27</v>
      </c>
      <c r="C1027" t="s">
        <v>20</v>
      </c>
      <c r="D1027" t="s">
        <v>21</v>
      </c>
      <c r="E1027" t="s">
        <v>22</v>
      </c>
      <c r="F1027" t="s">
        <v>25</v>
      </c>
      <c r="G1027">
        <v>13731.47</v>
      </c>
      <c r="H1027">
        <v>0</v>
      </c>
      <c r="I1027">
        <v>0</v>
      </c>
      <c r="J1027">
        <v>13731.47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13731.47</v>
      </c>
      <c r="R1027" t="s">
        <v>270</v>
      </c>
      <c r="S1027" t="s">
        <v>27</v>
      </c>
      <c r="T1027" t="s">
        <v>942</v>
      </c>
      <c r="U1027" t="str">
        <f>UPPER(TRIM(SUBSTITUTE(SUBSTITUTE(Cash_Flow[[#This Row],[Deal]],CHAR(160)," "),CHAR(9),"")))</f>
        <v>AMBIENT AIR CORP</v>
      </c>
      <c r="V1027" t="str">
        <f>UPPER(TRIM(SUBSTITUTE(SUBSTITUTE(Cash_Flow[[#This Row],[Fund Name]],CHAR(160)," "),CHAR(9),"")))</f>
        <v>FUND I</v>
      </c>
      <c r="W1027" t="str">
        <f>UPPER(TRIM(SUBSTITUTE(SUBSTITUTE(Cash_Flow[[#This Row],[Security Type]],CHAR(160)," "),CHAR(9),"")))</f>
        <v>DEBT SECURITY</v>
      </c>
      <c r="X1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31.47</v>
      </c>
      <c r="Y1027" s="2">
        <f>_xlfn.LET(
  _xlpm.x, Cash_Flow[[#This Row],[Date]],
  IF(ISNUMBER(_xlpm.x), _xlpm.x, IFERROR(DATEVALUE(SUBSTITUTE(SUBSTITUTE(_xlpm.x,CHAR(160)," "),CHAR(9),"" )), ""))
)</f>
        <v>41213</v>
      </c>
    </row>
    <row r="1028" spans="1:25" hidden="1" x14ac:dyDescent="0.35">
      <c r="A1028" s="2">
        <v>41213</v>
      </c>
      <c r="B1028" t="s">
        <v>27</v>
      </c>
      <c r="C1028" t="s">
        <v>20</v>
      </c>
      <c r="D1028" t="s">
        <v>21</v>
      </c>
      <c r="E1028" t="s">
        <v>22</v>
      </c>
      <c r="F1028" t="s">
        <v>31</v>
      </c>
      <c r="G1028">
        <v>14086.99</v>
      </c>
      <c r="H1028">
        <v>0</v>
      </c>
      <c r="I1028">
        <v>0</v>
      </c>
      <c r="J1028">
        <v>14086.99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14086.99</v>
      </c>
      <c r="R1028" t="s">
        <v>270</v>
      </c>
      <c r="S1028" t="s">
        <v>27</v>
      </c>
      <c r="T1028" t="s">
        <v>942</v>
      </c>
      <c r="U1028" t="str">
        <f>UPPER(TRIM(SUBSTITUTE(SUBSTITUTE(Cash_Flow[[#This Row],[Deal]],CHAR(160)," "),CHAR(9),"")))</f>
        <v>AMBIENT AIR CORP</v>
      </c>
      <c r="V1028" t="str">
        <f>UPPER(TRIM(SUBSTITUTE(SUBSTITUTE(Cash_Flow[[#This Row],[Fund Name]],CHAR(160)," "),CHAR(9),"")))</f>
        <v>FUND I</v>
      </c>
      <c r="W1028" t="str">
        <f>UPPER(TRIM(SUBSTITUTE(SUBSTITUTE(Cash_Flow[[#This Row],[Security Type]],CHAR(160)," "),CHAR(9),"")))</f>
        <v>DEBT SECURITY</v>
      </c>
      <c r="X1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86.99</v>
      </c>
      <c r="Y1028" s="2">
        <f>_xlfn.LET(
  _xlpm.x, Cash_Flow[[#This Row],[Date]],
  IF(ISNUMBER(_xlpm.x), _xlpm.x, IFERROR(DATEVALUE(SUBSTITUTE(SUBSTITUTE(_xlpm.x,CHAR(160)," "),CHAR(9),"" )), ""))
)</f>
        <v>41213</v>
      </c>
    </row>
    <row r="1029" spans="1:25" hidden="1" x14ac:dyDescent="0.35">
      <c r="A1029" s="2">
        <v>41213</v>
      </c>
      <c r="B1029" t="s">
        <v>27</v>
      </c>
      <c r="C1029" t="s">
        <v>20</v>
      </c>
      <c r="D1029" t="s">
        <v>21</v>
      </c>
      <c r="E1029" t="s">
        <v>28</v>
      </c>
      <c r="F1029" t="s">
        <v>25</v>
      </c>
      <c r="G1029">
        <v>15172.94</v>
      </c>
      <c r="H1029">
        <v>0</v>
      </c>
      <c r="I1029">
        <v>0</v>
      </c>
      <c r="J1029">
        <v>15172.94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15172.94</v>
      </c>
      <c r="R1029" t="s">
        <v>270</v>
      </c>
      <c r="S1029" t="s">
        <v>27</v>
      </c>
      <c r="T1029" t="s">
        <v>942</v>
      </c>
      <c r="U1029" t="str">
        <f>UPPER(TRIM(SUBSTITUTE(SUBSTITUTE(Cash_Flow[[#This Row],[Deal]],CHAR(160)," "),CHAR(9),"")))</f>
        <v>AMBIENT AIR CORP</v>
      </c>
      <c r="V1029" t="str">
        <f>UPPER(TRIM(SUBSTITUTE(SUBSTITUTE(Cash_Flow[[#This Row],[Fund Name]],CHAR(160)," "),CHAR(9),"")))</f>
        <v>FUND I</v>
      </c>
      <c r="W1029" t="str">
        <f>UPPER(TRIM(SUBSTITUTE(SUBSTITUTE(Cash_Flow[[#This Row],[Security Type]],CHAR(160)," "),CHAR(9),"")))</f>
        <v>LOAN</v>
      </c>
      <c r="X1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72.94</v>
      </c>
      <c r="Y1029" s="2">
        <f>_xlfn.LET(
  _xlpm.x, Cash_Flow[[#This Row],[Date]],
  IF(ISNUMBER(_xlpm.x), _xlpm.x, IFERROR(DATEVALUE(SUBSTITUTE(SUBSTITUTE(_xlpm.x,CHAR(160)," "),CHAR(9),"" )), ""))
)</f>
        <v>41213</v>
      </c>
    </row>
    <row r="1030" spans="1:25" hidden="1" x14ac:dyDescent="0.35">
      <c r="A1030" s="2">
        <v>41243</v>
      </c>
      <c r="B1030" t="s">
        <v>27</v>
      </c>
      <c r="C1030" t="s">
        <v>20</v>
      </c>
      <c r="D1030" t="s">
        <v>21</v>
      </c>
      <c r="E1030" t="s">
        <v>28</v>
      </c>
      <c r="F1030" t="s">
        <v>25</v>
      </c>
      <c r="G1030">
        <v>14721.42</v>
      </c>
      <c r="H1030">
        <v>0</v>
      </c>
      <c r="I1030">
        <v>0</v>
      </c>
      <c r="J1030">
        <v>14721.42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14721.42</v>
      </c>
      <c r="R1030" t="s">
        <v>270</v>
      </c>
      <c r="S1030" t="s">
        <v>27</v>
      </c>
      <c r="T1030" t="s">
        <v>942</v>
      </c>
      <c r="U1030" t="str">
        <f>UPPER(TRIM(SUBSTITUTE(SUBSTITUTE(Cash_Flow[[#This Row],[Deal]],CHAR(160)," "),CHAR(9),"")))</f>
        <v>AMBIENT AIR CORP</v>
      </c>
      <c r="V1030" t="str">
        <f>UPPER(TRIM(SUBSTITUTE(SUBSTITUTE(Cash_Flow[[#This Row],[Fund Name]],CHAR(160)," "),CHAR(9),"")))</f>
        <v>FUND I</v>
      </c>
      <c r="W1030" t="str">
        <f>UPPER(TRIM(SUBSTITUTE(SUBSTITUTE(Cash_Flow[[#This Row],[Security Type]],CHAR(160)," "),CHAR(9),"")))</f>
        <v>LOAN</v>
      </c>
      <c r="X1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21.42</v>
      </c>
      <c r="Y1030" s="2">
        <f>_xlfn.LET(
  _xlpm.x, Cash_Flow[[#This Row],[Date]],
  IF(ISNUMBER(_xlpm.x), _xlpm.x, IFERROR(DATEVALUE(SUBSTITUTE(SUBSTITUTE(_xlpm.x,CHAR(160)," "),CHAR(9),"" )), ""))
)</f>
        <v>41243</v>
      </c>
    </row>
    <row r="1031" spans="1:25" hidden="1" x14ac:dyDescent="0.35">
      <c r="A1031" s="2">
        <v>41243</v>
      </c>
      <c r="B1031" t="s">
        <v>27</v>
      </c>
      <c r="C1031" t="s">
        <v>20</v>
      </c>
      <c r="D1031" t="s">
        <v>21</v>
      </c>
      <c r="E1031" t="s">
        <v>22</v>
      </c>
      <c r="F1031" t="s">
        <v>31</v>
      </c>
      <c r="G1031">
        <v>14086.99</v>
      </c>
      <c r="H1031">
        <v>0</v>
      </c>
      <c r="I1031">
        <v>0</v>
      </c>
      <c r="J1031">
        <v>14086.99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14086.99</v>
      </c>
      <c r="R1031" t="s">
        <v>270</v>
      </c>
      <c r="S1031" t="s">
        <v>27</v>
      </c>
      <c r="T1031" t="s">
        <v>942</v>
      </c>
      <c r="U1031" t="str">
        <f>UPPER(TRIM(SUBSTITUTE(SUBSTITUTE(Cash_Flow[[#This Row],[Deal]],CHAR(160)," "),CHAR(9),"")))</f>
        <v>AMBIENT AIR CORP</v>
      </c>
      <c r="V1031" t="str">
        <f>UPPER(TRIM(SUBSTITUTE(SUBSTITUTE(Cash_Flow[[#This Row],[Fund Name]],CHAR(160)," "),CHAR(9),"")))</f>
        <v>FUND I</v>
      </c>
      <c r="W1031" t="str">
        <f>UPPER(TRIM(SUBSTITUTE(SUBSTITUTE(Cash_Flow[[#This Row],[Security Type]],CHAR(160)," "),CHAR(9),"")))</f>
        <v>DEBT SECURITY</v>
      </c>
      <c r="X1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86.99</v>
      </c>
      <c r="Y1031" s="2">
        <f>_xlfn.LET(
  _xlpm.x, Cash_Flow[[#This Row],[Date]],
  IF(ISNUMBER(_xlpm.x), _xlpm.x, IFERROR(DATEVALUE(SUBSTITUTE(SUBSTITUTE(_xlpm.x,CHAR(160)," "),CHAR(9),"" )), ""))
)</f>
        <v>41243</v>
      </c>
    </row>
    <row r="1032" spans="1:25" hidden="1" x14ac:dyDescent="0.35">
      <c r="A1032" s="2">
        <v>41243</v>
      </c>
      <c r="B1032" t="s">
        <v>27</v>
      </c>
      <c r="C1032" t="s">
        <v>20</v>
      </c>
      <c r="D1032" t="s">
        <v>21</v>
      </c>
      <c r="E1032" t="s">
        <v>22</v>
      </c>
      <c r="F1032" t="s">
        <v>25</v>
      </c>
      <c r="G1032">
        <v>13146.48</v>
      </c>
      <c r="H1032">
        <v>0</v>
      </c>
      <c r="I1032">
        <v>0</v>
      </c>
      <c r="J1032">
        <v>13146.48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13146.48</v>
      </c>
      <c r="R1032" t="s">
        <v>270</v>
      </c>
      <c r="S1032" t="s">
        <v>27</v>
      </c>
      <c r="T1032" t="s">
        <v>942</v>
      </c>
      <c r="U1032" t="str">
        <f>UPPER(TRIM(SUBSTITUTE(SUBSTITUTE(Cash_Flow[[#This Row],[Deal]],CHAR(160)," "),CHAR(9),"")))</f>
        <v>AMBIENT AIR CORP</v>
      </c>
      <c r="V1032" t="str">
        <f>UPPER(TRIM(SUBSTITUTE(SUBSTITUTE(Cash_Flow[[#This Row],[Fund Name]],CHAR(160)," "),CHAR(9),"")))</f>
        <v>FUND I</v>
      </c>
      <c r="W1032" t="str">
        <f>UPPER(TRIM(SUBSTITUTE(SUBSTITUTE(Cash_Flow[[#This Row],[Security Type]],CHAR(160)," "),CHAR(9),"")))</f>
        <v>DEBT SECURITY</v>
      </c>
      <c r="X1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46.48</v>
      </c>
      <c r="Y1032" s="2">
        <f>_xlfn.LET(
  _xlpm.x, Cash_Flow[[#This Row],[Date]],
  IF(ISNUMBER(_xlpm.x), _xlpm.x, IFERROR(DATEVALUE(SUBSTITUTE(SUBSTITUTE(_xlpm.x,CHAR(160)," "),CHAR(9),"" )), ""))
)</f>
        <v>41243</v>
      </c>
    </row>
    <row r="1033" spans="1:25" hidden="1" x14ac:dyDescent="0.35">
      <c r="A1033" s="2">
        <v>41243</v>
      </c>
      <c r="B1033" t="s">
        <v>27</v>
      </c>
      <c r="C1033" t="s">
        <v>20</v>
      </c>
      <c r="D1033" t="s">
        <v>21</v>
      </c>
      <c r="E1033" t="s">
        <v>28</v>
      </c>
      <c r="F1033" t="s">
        <v>25</v>
      </c>
      <c r="G1033">
        <v>47.51</v>
      </c>
      <c r="H1033">
        <v>0</v>
      </c>
      <c r="I1033">
        <v>0</v>
      </c>
      <c r="J1033">
        <v>47.51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47.51</v>
      </c>
      <c r="R1033" t="s">
        <v>270</v>
      </c>
      <c r="S1033" t="s">
        <v>27</v>
      </c>
      <c r="T1033" t="s">
        <v>942</v>
      </c>
      <c r="U1033" t="str">
        <f>UPPER(TRIM(SUBSTITUTE(SUBSTITUTE(Cash_Flow[[#This Row],[Deal]],CHAR(160)," "),CHAR(9),"")))</f>
        <v>AMBIENT AIR CORP</v>
      </c>
      <c r="V1033" t="str">
        <f>UPPER(TRIM(SUBSTITUTE(SUBSTITUTE(Cash_Flow[[#This Row],[Fund Name]],CHAR(160)," "),CHAR(9),"")))</f>
        <v>FUND I</v>
      </c>
      <c r="W1033" t="str">
        <f>UPPER(TRIM(SUBSTITUTE(SUBSTITUTE(Cash_Flow[[#This Row],[Security Type]],CHAR(160)," "),CHAR(9),"")))</f>
        <v>LOAN</v>
      </c>
      <c r="X1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.51</v>
      </c>
      <c r="Y1033" s="2">
        <f>_xlfn.LET(
  _xlpm.x, Cash_Flow[[#This Row],[Date]],
  IF(ISNUMBER(_xlpm.x), _xlpm.x, IFERROR(DATEVALUE(SUBSTITUTE(SUBSTITUTE(_xlpm.x,CHAR(160)," "),CHAR(9),"" )), ""))
)</f>
        <v>41243</v>
      </c>
    </row>
    <row r="1034" spans="1:25" hidden="1" x14ac:dyDescent="0.35">
      <c r="A1034" s="2">
        <v>41243</v>
      </c>
      <c r="B1034" t="s">
        <v>27</v>
      </c>
      <c r="C1034" t="s">
        <v>20</v>
      </c>
      <c r="D1034" t="s">
        <v>21</v>
      </c>
      <c r="E1034" t="s">
        <v>22</v>
      </c>
      <c r="F1034" t="s">
        <v>29</v>
      </c>
      <c r="G1034">
        <v>22.57</v>
      </c>
      <c r="H1034">
        <v>0</v>
      </c>
      <c r="I1034">
        <v>0</v>
      </c>
      <c r="J1034">
        <v>22.57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2.57</v>
      </c>
      <c r="R1034" t="s">
        <v>270</v>
      </c>
      <c r="S1034" t="s">
        <v>27</v>
      </c>
      <c r="T1034" t="s">
        <v>942</v>
      </c>
      <c r="U1034" t="str">
        <f>UPPER(TRIM(SUBSTITUTE(SUBSTITUTE(Cash_Flow[[#This Row],[Deal]],CHAR(160)," "),CHAR(9),"")))</f>
        <v>AMBIENT AIR CORP</v>
      </c>
      <c r="V1034" t="str">
        <f>UPPER(TRIM(SUBSTITUTE(SUBSTITUTE(Cash_Flow[[#This Row],[Fund Name]],CHAR(160)," "),CHAR(9),"")))</f>
        <v>FUND I</v>
      </c>
      <c r="W1034" t="str">
        <f>UPPER(TRIM(SUBSTITUTE(SUBSTITUTE(Cash_Flow[[#This Row],[Security Type]],CHAR(160)," "),CHAR(9),"")))</f>
        <v>DEBT SECURITY</v>
      </c>
      <c r="X1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.57</v>
      </c>
      <c r="Y1034" s="2">
        <f>_xlfn.LET(
  _xlpm.x, Cash_Flow[[#This Row],[Date]],
  IF(ISNUMBER(_xlpm.x), _xlpm.x, IFERROR(DATEVALUE(SUBSTITUTE(SUBSTITUTE(_xlpm.x,CHAR(160)," "),CHAR(9),"" )), ""))
)</f>
        <v>41243</v>
      </c>
    </row>
    <row r="1035" spans="1:25" hidden="1" x14ac:dyDescent="0.35">
      <c r="A1035" s="2">
        <v>41249</v>
      </c>
      <c r="B1035" t="s">
        <v>27</v>
      </c>
      <c r="C1035" t="s">
        <v>20</v>
      </c>
      <c r="D1035" t="s">
        <v>21</v>
      </c>
      <c r="E1035" t="s">
        <v>28</v>
      </c>
      <c r="F1035" t="s">
        <v>65</v>
      </c>
      <c r="G1035">
        <v>52732.65</v>
      </c>
      <c r="H1035">
        <v>0</v>
      </c>
      <c r="I1035">
        <v>0</v>
      </c>
      <c r="J1035">
        <v>52732.65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52732.65</v>
      </c>
      <c r="R1035" t="s">
        <v>270</v>
      </c>
      <c r="S1035" t="s">
        <v>27</v>
      </c>
      <c r="T1035" t="s">
        <v>942</v>
      </c>
      <c r="U1035" t="str">
        <f>UPPER(TRIM(SUBSTITUTE(SUBSTITUTE(Cash_Flow[[#This Row],[Deal]],CHAR(160)," "),CHAR(9),"")))</f>
        <v>AMBIENT AIR CORP</v>
      </c>
      <c r="V1035" t="str">
        <f>UPPER(TRIM(SUBSTITUTE(SUBSTITUTE(Cash_Flow[[#This Row],[Fund Name]],CHAR(160)," "),CHAR(9),"")))</f>
        <v>FUND I</v>
      </c>
      <c r="W1035" t="str">
        <f>UPPER(TRIM(SUBSTITUTE(SUBSTITUTE(Cash_Flow[[#This Row],[Security Type]],CHAR(160)," "),CHAR(9),"")))</f>
        <v>LOAN</v>
      </c>
      <c r="X1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732.65</v>
      </c>
      <c r="Y1035" s="2">
        <f>_xlfn.LET(
  _xlpm.x, Cash_Flow[[#This Row],[Date]],
  IF(ISNUMBER(_xlpm.x), _xlpm.x, IFERROR(DATEVALUE(SUBSTITUTE(SUBSTITUTE(_xlpm.x,CHAR(160)," "),CHAR(9),"" )), ""))
)</f>
        <v>41249</v>
      </c>
    </row>
    <row r="1036" spans="1:25" hidden="1" x14ac:dyDescent="0.35">
      <c r="A1036" s="2">
        <v>41249</v>
      </c>
      <c r="B1036" t="s">
        <v>27</v>
      </c>
      <c r="C1036" t="s">
        <v>20</v>
      </c>
      <c r="D1036" t="s">
        <v>21</v>
      </c>
      <c r="E1036" t="s">
        <v>28</v>
      </c>
      <c r="F1036" t="s">
        <v>31</v>
      </c>
      <c r="G1036">
        <v>1127925.1200000001</v>
      </c>
      <c r="H1036">
        <v>0</v>
      </c>
      <c r="I1036">
        <v>0</v>
      </c>
      <c r="J1036">
        <v>1127925.1200000001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1127925.1200000001</v>
      </c>
      <c r="R1036" t="s">
        <v>270</v>
      </c>
      <c r="S1036" t="s">
        <v>27</v>
      </c>
      <c r="T1036" t="s">
        <v>942</v>
      </c>
      <c r="U1036" t="str">
        <f>UPPER(TRIM(SUBSTITUTE(SUBSTITUTE(Cash_Flow[[#This Row],[Deal]],CHAR(160)," "),CHAR(9),"")))</f>
        <v>AMBIENT AIR CORP</v>
      </c>
      <c r="V1036" t="str">
        <f>UPPER(TRIM(SUBSTITUTE(SUBSTITUTE(Cash_Flow[[#This Row],[Fund Name]],CHAR(160)," "),CHAR(9),"")))</f>
        <v>FUND I</v>
      </c>
      <c r="W1036" t="str">
        <f>UPPER(TRIM(SUBSTITUTE(SUBSTITUTE(Cash_Flow[[#This Row],[Security Type]],CHAR(160)," "),CHAR(9),"")))</f>
        <v>LOAN</v>
      </c>
      <c r="X1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7925.1200000001</v>
      </c>
      <c r="Y1036" s="2">
        <f>_xlfn.LET(
  _xlpm.x, Cash_Flow[[#This Row],[Date]],
  IF(ISNUMBER(_xlpm.x), _xlpm.x, IFERROR(DATEVALUE(SUBSTITUTE(SUBSTITUTE(_xlpm.x,CHAR(160)," "),CHAR(9),"" )), ""))
)</f>
        <v>41249</v>
      </c>
    </row>
    <row r="1037" spans="1:25" hidden="1" x14ac:dyDescent="0.35">
      <c r="A1037" s="2">
        <v>41249</v>
      </c>
      <c r="B1037" t="s">
        <v>27</v>
      </c>
      <c r="C1037" t="s">
        <v>20</v>
      </c>
      <c r="D1037" t="s">
        <v>21</v>
      </c>
      <c r="E1037" t="s">
        <v>22</v>
      </c>
      <c r="F1037" t="s">
        <v>65</v>
      </c>
      <c r="G1037">
        <v>50150.49</v>
      </c>
      <c r="H1037">
        <v>0</v>
      </c>
      <c r="I1037">
        <v>0</v>
      </c>
      <c r="J1037">
        <v>50150.49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50150.49</v>
      </c>
      <c r="R1037" t="s">
        <v>270</v>
      </c>
      <c r="S1037" t="s">
        <v>27</v>
      </c>
      <c r="T1037" t="s">
        <v>942</v>
      </c>
      <c r="U1037" t="str">
        <f>UPPER(TRIM(SUBSTITUTE(SUBSTITUTE(Cash_Flow[[#This Row],[Deal]],CHAR(160)," "),CHAR(9),"")))</f>
        <v>AMBIENT AIR CORP</v>
      </c>
      <c r="V1037" t="str">
        <f>UPPER(TRIM(SUBSTITUTE(SUBSTITUTE(Cash_Flow[[#This Row],[Fund Name]],CHAR(160)," "),CHAR(9),"")))</f>
        <v>FUND I</v>
      </c>
      <c r="W1037" t="str">
        <f>UPPER(TRIM(SUBSTITUTE(SUBSTITUTE(Cash_Flow[[#This Row],[Security Type]],CHAR(160)," "),CHAR(9),"")))</f>
        <v>DEBT SECURITY</v>
      </c>
      <c r="X1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150.49</v>
      </c>
      <c r="Y1037" s="2">
        <f>_xlfn.LET(
  _xlpm.x, Cash_Flow[[#This Row],[Date]],
  IF(ISNUMBER(_xlpm.x), _xlpm.x, IFERROR(DATEVALUE(SUBSTITUTE(SUBSTITUTE(_xlpm.x,CHAR(160)," "),CHAR(9),"" )), ""))
)</f>
        <v>41249</v>
      </c>
    </row>
    <row r="1038" spans="1:25" hidden="1" x14ac:dyDescent="0.35">
      <c r="A1038" s="2">
        <v>41249</v>
      </c>
      <c r="B1038" t="s">
        <v>27</v>
      </c>
      <c r="C1038" t="s">
        <v>20</v>
      </c>
      <c r="D1038" t="s">
        <v>21</v>
      </c>
      <c r="E1038" t="s">
        <v>34</v>
      </c>
      <c r="F1038" t="s">
        <v>31</v>
      </c>
      <c r="G1038">
        <v>48173.66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48174</v>
      </c>
      <c r="O1038">
        <v>0</v>
      </c>
      <c r="P1038">
        <v>0</v>
      </c>
      <c r="Q1038">
        <v>48173.66</v>
      </c>
      <c r="R1038" t="s">
        <v>270</v>
      </c>
      <c r="S1038" t="s">
        <v>27</v>
      </c>
      <c r="T1038" t="s">
        <v>34</v>
      </c>
      <c r="U1038" t="str">
        <f>UPPER(TRIM(SUBSTITUTE(SUBSTITUTE(Cash_Flow[[#This Row],[Deal]],CHAR(160)," "),CHAR(9),"")))</f>
        <v>AMBIENT AIR CORP</v>
      </c>
      <c r="V1038" t="str">
        <f>UPPER(TRIM(SUBSTITUTE(SUBSTITUTE(Cash_Flow[[#This Row],[Fund Name]],CHAR(160)," "),CHAR(9),"")))</f>
        <v>FUND I</v>
      </c>
      <c r="W1038" t="str">
        <f>UPPER(TRIM(SUBSTITUTE(SUBSTITUTE(Cash_Flow[[#This Row],[Security Type]],CHAR(160)," "),CHAR(9),"")))</f>
        <v>EQUITY</v>
      </c>
      <c r="X1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73.66</v>
      </c>
      <c r="Y1038" s="2">
        <f>_xlfn.LET(
  _xlpm.x, Cash_Flow[[#This Row],[Date]],
  IF(ISNUMBER(_xlpm.x), _xlpm.x, IFERROR(DATEVALUE(SUBSTITUTE(SUBSTITUTE(_xlpm.x,CHAR(160)," "),CHAR(9),"" )), ""))
)</f>
        <v>41249</v>
      </c>
    </row>
    <row r="1039" spans="1:25" hidden="1" x14ac:dyDescent="0.35">
      <c r="A1039" s="2">
        <v>41249</v>
      </c>
      <c r="B1039" t="s">
        <v>27</v>
      </c>
      <c r="C1039" t="s">
        <v>20</v>
      </c>
      <c r="D1039" t="s">
        <v>21</v>
      </c>
      <c r="E1039" t="s">
        <v>34</v>
      </c>
      <c r="F1039" t="s">
        <v>59</v>
      </c>
      <c r="G1039">
        <v>5022.71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5023</v>
      </c>
      <c r="O1039">
        <v>0</v>
      </c>
      <c r="P1039">
        <v>0</v>
      </c>
      <c r="Q1039">
        <v>5022.71</v>
      </c>
      <c r="R1039" t="s">
        <v>270</v>
      </c>
      <c r="S1039" t="s">
        <v>27</v>
      </c>
      <c r="T1039" t="s">
        <v>34</v>
      </c>
      <c r="U1039" t="str">
        <f>UPPER(TRIM(SUBSTITUTE(SUBSTITUTE(Cash_Flow[[#This Row],[Deal]],CHAR(160)," "),CHAR(9),"")))</f>
        <v>AMBIENT AIR CORP</v>
      </c>
      <c r="V1039" t="str">
        <f>UPPER(TRIM(SUBSTITUTE(SUBSTITUTE(Cash_Flow[[#This Row],[Fund Name]],CHAR(160)," "),CHAR(9),"")))</f>
        <v>FUND I</v>
      </c>
      <c r="W1039" t="str">
        <f>UPPER(TRIM(SUBSTITUTE(SUBSTITUTE(Cash_Flow[[#This Row],[Security Type]],CHAR(160)," "),CHAR(9),"")))</f>
        <v>EQUITY</v>
      </c>
      <c r="X1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22.71</v>
      </c>
      <c r="Y1039" s="2">
        <f>_xlfn.LET(
  _xlpm.x, Cash_Flow[[#This Row],[Date]],
  IF(ISNUMBER(_xlpm.x), _xlpm.x, IFERROR(DATEVALUE(SUBSTITUTE(SUBSTITUTE(_xlpm.x,CHAR(160)," "),CHAR(9),"" )), ""))
)</f>
        <v>41249</v>
      </c>
    </row>
    <row r="1040" spans="1:25" hidden="1" x14ac:dyDescent="0.35">
      <c r="A1040" s="2">
        <v>41249</v>
      </c>
      <c r="B1040" t="s">
        <v>27</v>
      </c>
      <c r="C1040" t="s">
        <v>20</v>
      </c>
      <c r="D1040" t="s">
        <v>21</v>
      </c>
      <c r="E1040" t="s">
        <v>28</v>
      </c>
      <c r="F1040" t="s">
        <v>31</v>
      </c>
      <c r="G1040">
        <v>4817.37</v>
      </c>
      <c r="H1040">
        <v>0</v>
      </c>
      <c r="I1040">
        <v>0</v>
      </c>
      <c r="J1040">
        <v>4817.37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4817.37</v>
      </c>
      <c r="R1040" t="s">
        <v>270</v>
      </c>
      <c r="S1040" t="s">
        <v>27</v>
      </c>
      <c r="T1040" t="s">
        <v>942</v>
      </c>
      <c r="U1040" t="str">
        <f>UPPER(TRIM(SUBSTITUTE(SUBSTITUTE(Cash_Flow[[#This Row],[Deal]],CHAR(160)," "),CHAR(9),"")))</f>
        <v>AMBIENT AIR CORP</v>
      </c>
      <c r="V1040" t="str">
        <f>UPPER(TRIM(SUBSTITUTE(SUBSTITUTE(Cash_Flow[[#This Row],[Fund Name]],CHAR(160)," "),CHAR(9),"")))</f>
        <v>FUND I</v>
      </c>
      <c r="W1040" t="str">
        <f>UPPER(TRIM(SUBSTITUTE(SUBSTITUTE(Cash_Flow[[#This Row],[Security Type]],CHAR(160)," "),CHAR(9),"")))</f>
        <v>LOAN</v>
      </c>
      <c r="X1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7.37</v>
      </c>
      <c r="Y1040" s="2">
        <f>_xlfn.LET(
  _xlpm.x, Cash_Flow[[#This Row],[Date]],
  IF(ISNUMBER(_xlpm.x), _xlpm.x, IFERROR(DATEVALUE(SUBSTITUTE(SUBSTITUTE(_xlpm.x,CHAR(160)," "),CHAR(9),"" )), ""))
)</f>
        <v>41249</v>
      </c>
    </row>
    <row r="1041" spans="1:25" hidden="1" x14ac:dyDescent="0.35">
      <c r="A1041" s="2">
        <v>41249</v>
      </c>
      <c r="B1041" t="s">
        <v>27</v>
      </c>
      <c r="C1041" t="s">
        <v>20</v>
      </c>
      <c r="D1041" t="s">
        <v>21</v>
      </c>
      <c r="E1041" t="s">
        <v>58</v>
      </c>
      <c r="F1041" t="s">
        <v>59</v>
      </c>
      <c r="G1041">
        <v>2578</v>
      </c>
      <c r="H1041">
        <v>0</v>
      </c>
      <c r="I1041">
        <v>0</v>
      </c>
      <c r="J1041">
        <v>2578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2578</v>
      </c>
      <c r="R1041" t="s">
        <v>270</v>
      </c>
      <c r="S1041" t="s">
        <v>27</v>
      </c>
      <c r="T1041" t="s">
        <v>942</v>
      </c>
      <c r="U1041" t="str">
        <f>UPPER(TRIM(SUBSTITUTE(SUBSTITUTE(Cash_Flow[[#This Row],[Deal]],CHAR(160)," "),CHAR(9),"")))</f>
        <v>AMBIENT AIR CORP</v>
      </c>
      <c r="V1041" t="str">
        <f>UPPER(TRIM(SUBSTITUTE(SUBSTITUTE(Cash_Flow[[#This Row],[Fund Name]],CHAR(160)," "),CHAR(9),"")))</f>
        <v>FUND I</v>
      </c>
      <c r="W1041" t="str">
        <f>UPPER(TRIM(SUBSTITUTE(SUBSTITUTE(Cash_Flow[[#This Row],[Security Type]],CHAR(160)," "),CHAR(9),"")))</f>
        <v>WARRANT</v>
      </c>
      <c r="X1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78</v>
      </c>
      <c r="Y1041" s="2">
        <f>_xlfn.LET(
  _xlpm.x, Cash_Flow[[#This Row],[Date]],
  IF(ISNUMBER(_xlpm.x), _xlpm.x, IFERROR(DATEVALUE(SUBSTITUTE(SUBSTITUTE(_xlpm.x,CHAR(160)," "),CHAR(9),"" )), ""))
)</f>
        <v>41249</v>
      </c>
    </row>
    <row r="1042" spans="1:25" hidden="1" x14ac:dyDescent="0.35">
      <c r="A1042" s="2">
        <v>41249</v>
      </c>
      <c r="B1042" t="s">
        <v>27</v>
      </c>
      <c r="C1042" t="s">
        <v>20</v>
      </c>
      <c r="D1042" t="s">
        <v>21</v>
      </c>
      <c r="E1042" t="s">
        <v>58</v>
      </c>
      <c r="F1042" t="s">
        <v>59</v>
      </c>
      <c r="G1042">
        <v>147422</v>
      </c>
      <c r="H1042">
        <v>0</v>
      </c>
      <c r="I1042">
        <v>0</v>
      </c>
      <c r="J1042">
        <v>147422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147422</v>
      </c>
      <c r="R1042" t="s">
        <v>270</v>
      </c>
      <c r="S1042" t="s">
        <v>27</v>
      </c>
      <c r="T1042" t="s">
        <v>942</v>
      </c>
      <c r="U1042" t="str">
        <f>UPPER(TRIM(SUBSTITUTE(SUBSTITUTE(Cash_Flow[[#This Row],[Deal]],CHAR(160)," "),CHAR(9),"")))</f>
        <v>AMBIENT AIR CORP</v>
      </c>
      <c r="V1042" t="str">
        <f>UPPER(TRIM(SUBSTITUTE(SUBSTITUTE(Cash_Flow[[#This Row],[Fund Name]],CHAR(160)," "),CHAR(9),"")))</f>
        <v>FUND I</v>
      </c>
      <c r="W1042" t="str">
        <f>UPPER(TRIM(SUBSTITUTE(SUBSTITUTE(Cash_Flow[[#This Row],[Security Type]],CHAR(160)," "),CHAR(9),"")))</f>
        <v>WARRANT</v>
      </c>
      <c r="X1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422</v>
      </c>
      <c r="Y1042" s="2">
        <f>_xlfn.LET(
  _xlpm.x, Cash_Flow[[#This Row],[Date]],
  IF(ISNUMBER(_xlpm.x), _xlpm.x, IFERROR(DATEVALUE(SUBSTITUTE(SUBSTITUTE(_xlpm.x,CHAR(160)," "),CHAR(9),"" )), ""))
)</f>
        <v>41249</v>
      </c>
    </row>
    <row r="1043" spans="1:25" hidden="1" x14ac:dyDescent="0.35">
      <c r="A1043" s="2">
        <v>41249</v>
      </c>
      <c r="B1043" t="s">
        <v>27</v>
      </c>
      <c r="C1043" t="s">
        <v>20</v>
      </c>
      <c r="D1043" t="s">
        <v>21</v>
      </c>
      <c r="E1043" t="s">
        <v>22</v>
      </c>
      <c r="F1043" t="s">
        <v>29</v>
      </c>
      <c r="G1043">
        <v>1583.76</v>
      </c>
      <c r="H1043">
        <v>0</v>
      </c>
      <c r="I1043">
        <v>0</v>
      </c>
      <c r="J1043">
        <v>1583.76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1583.76</v>
      </c>
      <c r="R1043" t="s">
        <v>270</v>
      </c>
      <c r="S1043" t="s">
        <v>27</v>
      </c>
      <c r="T1043" t="s">
        <v>942</v>
      </c>
      <c r="U1043" t="str">
        <f>UPPER(TRIM(SUBSTITUTE(SUBSTITUTE(Cash_Flow[[#This Row],[Deal]],CHAR(160)," "),CHAR(9),"")))</f>
        <v>AMBIENT AIR CORP</v>
      </c>
      <c r="V1043" t="str">
        <f>UPPER(TRIM(SUBSTITUTE(SUBSTITUTE(Cash_Flow[[#This Row],[Fund Name]],CHAR(160)," "),CHAR(9),"")))</f>
        <v>FUND I</v>
      </c>
      <c r="W1043" t="str">
        <f>UPPER(TRIM(SUBSTITUTE(SUBSTITUTE(Cash_Flow[[#This Row],[Security Type]],CHAR(160)," "),CHAR(9),"")))</f>
        <v>DEBT SECURITY</v>
      </c>
      <c r="X1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3.76</v>
      </c>
      <c r="Y1043" s="2">
        <f>_xlfn.LET(
  _xlpm.x, Cash_Flow[[#This Row],[Date]],
  IF(ISNUMBER(_xlpm.x), _xlpm.x, IFERROR(DATEVALUE(SUBSTITUTE(SUBSTITUTE(_xlpm.x,CHAR(160)," "),CHAR(9),"" )), ""))
)</f>
        <v>41249</v>
      </c>
    </row>
    <row r="1044" spans="1:25" hidden="1" x14ac:dyDescent="0.35">
      <c r="A1044" s="2">
        <v>41249</v>
      </c>
      <c r="B1044" t="s">
        <v>27</v>
      </c>
      <c r="C1044" t="s">
        <v>20</v>
      </c>
      <c r="D1044" t="s">
        <v>21</v>
      </c>
      <c r="E1044" t="s">
        <v>22</v>
      </c>
      <c r="F1044" t="s">
        <v>31</v>
      </c>
      <c r="G1044">
        <v>988504.31</v>
      </c>
      <c r="H1044">
        <v>0</v>
      </c>
      <c r="I1044">
        <v>0</v>
      </c>
      <c r="J1044">
        <v>988504.31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988504.31</v>
      </c>
      <c r="R1044" t="s">
        <v>270</v>
      </c>
      <c r="S1044" t="s">
        <v>27</v>
      </c>
      <c r="T1044" t="s">
        <v>942</v>
      </c>
      <c r="U1044" t="str">
        <f>UPPER(TRIM(SUBSTITUTE(SUBSTITUTE(Cash_Flow[[#This Row],[Deal]],CHAR(160)," "),CHAR(9),"")))</f>
        <v>AMBIENT AIR CORP</v>
      </c>
      <c r="V1044" t="str">
        <f>UPPER(TRIM(SUBSTITUTE(SUBSTITUTE(Cash_Flow[[#This Row],[Fund Name]],CHAR(160)," "),CHAR(9),"")))</f>
        <v>FUND I</v>
      </c>
      <c r="W1044" t="str">
        <f>UPPER(TRIM(SUBSTITUTE(SUBSTITUTE(Cash_Flow[[#This Row],[Security Type]],CHAR(160)," "),CHAR(9),"")))</f>
        <v>DEBT SECURITY</v>
      </c>
      <c r="X1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8504.31</v>
      </c>
      <c r="Y1044" s="2">
        <f>_xlfn.LET(
  _xlpm.x, Cash_Flow[[#This Row],[Date]],
  IF(ISNUMBER(_xlpm.x), _xlpm.x, IFERROR(DATEVALUE(SUBSTITUTE(SUBSTITUTE(_xlpm.x,CHAR(160)," "),CHAR(9),"" )), ""))
)</f>
        <v>41249</v>
      </c>
    </row>
    <row r="1045" spans="1:25" hidden="1" x14ac:dyDescent="0.35">
      <c r="A1045" s="2">
        <v>45569</v>
      </c>
      <c r="B1045" t="s">
        <v>224</v>
      </c>
      <c r="C1045" t="s">
        <v>50</v>
      </c>
      <c r="D1045" t="s">
        <v>51</v>
      </c>
      <c r="E1045" t="s">
        <v>34</v>
      </c>
      <c r="F1045" t="s">
        <v>24</v>
      </c>
      <c r="G1045">
        <v>-2000000</v>
      </c>
      <c r="H1045">
        <v>0</v>
      </c>
      <c r="I1045">
        <v>0</v>
      </c>
      <c r="J1045">
        <v>0</v>
      </c>
      <c r="K1045">
        <v>0</v>
      </c>
      <c r="L1045">
        <v>2000000</v>
      </c>
      <c r="M1045">
        <v>0</v>
      </c>
      <c r="N1045">
        <v>0</v>
      </c>
      <c r="O1045">
        <v>2000000</v>
      </c>
      <c r="P1045">
        <v>0</v>
      </c>
      <c r="Q1045">
        <v>0</v>
      </c>
      <c r="R1045" t="s">
        <v>273</v>
      </c>
      <c r="S1045" t="s">
        <v>224</v>
      </c>
      <c r="T1045" t="s">
        <v>34</v>
      </c>
      <c r="U1045" t="str">
        <f>UPPER(TRIM(SUBSTITUTE(SUBSTITUTE(Cash_Flow[[#This Row],[Deal]],CHAR(160)," "),CHAR(9),"")))</f>
        <v>ANNIE AESTHETIC</v>
      </c>
      <c r="V1045" t="str">
        <f>UPPER(TRIM(SUBSTITUTE(SUBSTITUTE(Cash_Flow[[#This Row],[Fund Name]],CHAR(160)," "),CHAR(9),"")))</f>
        <v>FUND V</v>
      </c>
      <c r="W1045" t="str">
        <f>UPPER(TRIM(SUBSTITUTE(SUBSTITUTE(Cash_Flow[[#This Row],[Security Type]],CHAR(160)," "),CHAR(9),"")))</f>
        <v>EQUITY</v>
      </c>
      <c r="X1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1045" s="2">
        <f>_xlfn.LET(
  _xlpm.x, Cash_Flow[[#This Row],[Date]],
  IF(ISNUMBER(_xlpm.x), _xlpm.x, IFERROR(DATEVALUE(SUBSTITUTE(SUBSTITUTE(_xlpm.x,CHAR(160)," "),CHAR(9),"" )), ""))
)</f>
        <v>45569</v>
      </c>
    </row>
    <row r="1046" spans="1:25" hidden="1" x14ac:dyDescent="0.35">
      <c r="A1046" s="2">
        <v>45569</v>
      </c>
      <c r="B1046" t="s">
        <v>224</v>
      </c>
      <c r="C1046" t="s">
        <v>50</v>
      </c>
      <c r="D1046" t="s">
        <v>51</v>
      </c>
      <c r="E1046" t="s">
        <v>28</v>
      </c>
      <c r="F1046" t="s">
        <v>24</v>
      </c>
      <c r="G1046">
        <v>-8000000</v>
      </c>
      <c r="H1046">
        <v>800000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8000000</v>
      </c>
      <c r="P1046">
        <v>0</v>
      </c>
      <c r="Q1046">
        <v>0</v>
      </c>
      <c r="R1046" t="s">
        <v>273</v>
      </c>
      <c r="S1046" t="s">
        <v>224</v>
      </c>
      <c r="T1046" t="s">
        <v>942</v>
      </c>
      <c r="U1046" t="str">
        <f>UPPER(TRIM(SUBSTITUTE(SUBSTITUTE(Cash_Flow[[#This Row],[Deal]],CHAR(160)," "),CHAR(9),"")))</f>
        <v>ANNIE AESTHETIC</v>
      </c>
      <c r="V1046" t="str">
        <f>UPPER(TRIM(SUBSTITUTE(SUBSTITUTE(Cash_Flow[[#This Row],[Fund Name]],CHAR(160)," "),CHAR(9),"")))</f>
        <v>FUND V</v>
      </c>
      <c r="W1046" t="str">
        <f>UPPER(TRIM(SUBSTITUTE(SUBSTITUTE(Cash_Flow[[#This Row],[Security Type]],CHAR(160)," "),CHAR(9),"")))</f>
        <v>LOAN</v>
      </c>
      <c r="X1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00</v>
      </c>
      <c r="Y1046" s="2">
        <f>_xlfn.LET(
  _xlpm.x, Cash_Flow[[#This Row],[Date]],
  IF(ISNUMBER(_xlpm.x), _xlpm.x, IFERROR(DATEVALUE(SUBSTITUTE(SUBSTITUTE(_xlpm.x,CHAR(160)," "),CHAR(9),"" )), ""))
)</f>
        <v>45569</v>
      </c>
    </row>
    <row r="1047" spans="1:25" hidden="1" x14ac:dyDescent="0.35">
      <c r="A1047" s="2">
        <v>45572</v>
      </c>
      <c r="B1047" t="s">
        <v>224</v>
      </c>
      <c r="C1047" t="s">
        <v>50</v>
      </c>
      <c r="D1047" t="s">
        <v>51</v>
      </c>
      <c r="E1047" t="s">
        <v>28</v>
      </c>
      <c r="F1047" t="s">
        <v>23</v>
      </c>
      <c r="G1047">
        <v>160000</v>
      </c>
      <c r="H1047">
        <v>0</v>
      </c>
      <c r="I1047">
        <v>0</v>
      </c>
      <c r="J1047">
        <v>16000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160000</v>
      </c>
      <c r="R1047" t="s">
        <v>273</v>
      </c>
      <c r="S1047" t="s">
        <v>224</v>
      </c>
      <c r="T1047" t="s">
        <v>942</v>
      </c>
      <c r="U1047" t="str">
        <f>UPPER(TRIM(SUBSTITUTE(SUBSTITUTE(Cash_Flow[[#This Row],[Deal]],CHAR(160)," "),CHAR(9),"")))</f>
        <v>ANNIE AESTHETIC</v>
      </c>
      <c r="V1047" t="str">
        <f>UPPER(TRIM(SUBSTITUTE(SUBSTITUTE(Cash_Flow[[#This Row],[Fund Name]],CHAR(160)," "),CHAR(9),"")))</f>
        <v>FUND V</v>
      </c>
      <c r="W1047" t="str">
        <f>UPPER(TRIM(SUBSTITUTE(SUBSTITUTE(Cash_Flow[[#This Row],[Security Type]],CHAR(160)," "),CHAR(9),"")))</f>
        <v>LOAN</v>
      </c>
      <c r="X1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0</v>
      </c>
      <c r="Y1047" s="2">
        <f>_xlfn.LET(
  _xlpm.x, Cash_Flow[[#This Row],[Date]],
  IF(ISNUMBER(_xlpm.x), _xlpm.x, IFERROR(DATEVALUE(SUBSTITUTE(SUBSTITUTE(_xlpm.x,CHAR(160)," "),CHAR(9),"" )), ""))
)</f>
        <v>45572</v>
      </c>
    </row>
    <row r="1048" spans="1:25" hidden="1" x14ac:dyDescent="0.35">
      <c r="A1048" s="2">
        <v>45596</v>
      </c>
      <c r="B1048" t="s">
        <v>224</v>
      </c>
      <c r="C1048" t="s">
        <v>50</v>
      </c>
      <c r="D1048" t="s">
        <v>51</v>
      </c>
      <c r="E1048" t="s">
        <v>28</v>
      </c>
      <c r="F1048" t="s">
        <v>25</v>
      </c>
      <c r="G1048">
        <v>93855.87</v>
      </c>
      <c r="H1048">
        <v>0</v>
      </c>
      <c r="I1048">
        <v>0</v>
      </c>
      <c r="J1048">
        <v>93855.87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93855.87</v>
      </c>
      <c r="R1048" t="s">
        <v>273</v>
      </c>
      <c r="S1048" t="s">
        <v>224</v>
      </c>
      <c r="T1048" t="s">
        <v>942</v>
      </c>
      <c r="U1048" t="str">
        <f>UPPER(TRIM(SUBSTITUTE(SUBSTITUTE(Cash_Flow[[#This Row],[Deal]],CHAR(160)," "),CHAR(9),"")))</f>
        <v>ANNIE AESTHETIC</v>
      </c>
      <c r="V1048" t="str">
        <f>UPPER(TRIM(SUBSTITUTE(SUBSTITUTE(Cash_Flow[[#This Row],[Fund Name]],CHAR(160)," "),CHAR(9),"")))</f>
        <v>FUND V</v>
      </c>
      <c r="W1048" t="str">
        <f>UPPER(TRIM(SUBSTITUTE(SUBSTITUTE(Cash_Flow[[#This Row],[Security Type]],CHAR(160)," "),CHAR(9),"")))</f>
        <v>LOAN</v>
      </c>
      <c r="X1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855.87</v>
      </c>
      <c r="Y1048" s="2">
        <f>_xlfn.LET(
  _xlpm.x, Cash_Flow[[#This Row],[Date]],
  IF(ISNUMBER(_xlpm.x), _xlpm.x, IFERROR(DATEVALUE(SUBSTITUTE(SUBSTITUTE(_xlpm.x,CHAR(160)," "),CHAR(9),"" )), ""))
)</f>
        <v>45596</v>
      </c>
    </row>
    <row r="1049" spans="1:25" hidden="1" x14ac:dyDescent="0.35">
      <c r="A1049" s="2">
        <v>45626</v>
      </c>
      <c r="B1049" t="s">
        <v>224</v>
      </c>
      <c r="C1049" t="s">
        <v>50</v>
      </c>
      <c r="D1049" t="s">
        <v>51</v>
      </c>
      <c r="E1049" t="s">
        <v>28</v>
      </c>
      <c r="F1049" t="s">
        <v>25</v>
      </c>
      <c r="G1049">
        <v>100559.87</v>
      </c>
      <c r="H1049">
        <v>0</v>
      </c>
      <c r="I1049">
        <v>0</v>
      </c>
      <c r="J1049">
        <v>100559.87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100559.87</v>
      </c>
      <c r="R1049" t="s">
        <v>273</v>
      </c>
      <c r="S1049" t="s">
        <v>224</v>
      </c>
      <c r="T1049" t="s">
        <v>942</v>
      </c>
      <c r="U1049" t="str">
        <f>UPPER(TRIM(SUBSTITUTE(SUBSTITUTE(Cash_Flow[[#This Row],[Deal]],CHAR(160)," "),CHAR(9),"")))</f>
        <v>ANNIE AESTHETIC</v>
      </c>
      <c r="V1049" t="str">
        <f>UPPER(TRIM(SUBSTITUTE(SUBSTITUTE(Cash_Flow[[#This Row],[Fund Name]],CHAR(160)," "),CHAR(9),"")))</f>
        <v>FUND V</v>
      </c>
      <c r="W1049" t="str">
        <f>UPPER(TRIM(SUBSTITUTE(SUBSTITUTE(Cash_Flow[[#This Row],[Security Type]],CHAR(160)," "),CHAR(9),"")))</f>
        <v>LOAN</v>
      </c>
      <c r="X1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559.87</v>
      </c>
      <c r="Y1049" s="2">
        <f>_xlfn.LET(
  _xlpm.x, Cash_Flow[[#This Row],[Date]],
  IF(ISNUMBER(_xlpm.x), _xlpm.x, IFERROR(DATEVALUE(SUBSTITUTE(SUBSTITUTE(_xlpm.x,CHAR(160)," "),CHAR(9),"" )), ""))
)</f>
        <v>45626</v>
      </c>
    </row>
    <row r="1050" spans="1:25" hidden="1" x14ac:dyDescent="0.35">
      <c r="A1050" s="2">
        <v>45657</v>
      </c>
      <c r="B1050" t="s">
        <v>224</v>
      </c>
      <c r="C1050" t="s">
        <v>50</v>
      </c>
      <c r="D1050" t="s">
        <v>51</v>
      </c>
      <c r="E1050" t="s">
        <v>28</v>
      </c>
      <c r="F1050" t="s">
        <v>25</v>
      </c>
      <c r="G1050">
        <v>103911.87</v>
      </c>
      <c r="H1050">
        <v>0</v>
      </c>
      <c r="I1050">
        <v>0</v>
      </c>
      <c r="J1050">
        <v>103911.87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103911.87</v>
      </c>
      <c r="R1050" t="s">
        <v>273</v>
      </c>
      <c r="S1050" t="s">
        <v>224</v>
      </c>
      <c r="T1050" t="s">
        <v>942</v>
      </c>
      <c r="U1050" t="str">
        <f>UPPER(TRIM(SUBSTITUTE(SUBSTITUTE(Cash_Flow[[#This Row],[Deal]],CHAR(160)," "),CHAR(9),"")))</f>
        <v>ANNIE AESTHETIC</v>
      </c>
      <c r="V1050" t="str">
        <f>UPPER(TRIM(SUBSTITUTE(SUBSTITUTE(Cash_Flow[[#This Row],[Fund Name]],CHAR(160)," "),CHAR(9),"")))</f>
        <v>FUND V</v>
      </c>
      <c r="W1050" t="str">
        <f>UPPER(TRIM(SUBSTITUTE(SUBSTITUTE(Cash_Flow[[#This Row],[Security Type]],CHAR(160)," "),CHAR(9),"")))</f>
        <v>LOAN</v>
      </c>
      <c r="X1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911.87</v>
      </c>
      <c r="Y1050" s="2">
        <f>_xlfn.LET(
  _xlpm.x, Cash_Flow[[#This Row],[Date]],
  IF(ISNUMBER(_xlpm.x), _xlpm.x, IFERROR(DATEVALUE(SUBSTITUTE(SUBSTITUTE(_xlpm.x,CHAR(160)," "),CHAR(9),"" )), ""))
)</f>
        <v>45657</v>
      </c>
    </row>
    <row r="1051" spans="1:25" hidden="1" x14ac:dyDescent="0.35">
      <c r="A1051" s="2">
        <v>45688</v>
      </c>
      <c r="B1051" t="s">
        <v>224</v>
      </c>
      <c r="C1051" t="s">
        <v>50</v>
      </c>
      <c r="D1051" t="s">
        <v>51</v>
      </c>
      <c r="E1051" t="s">
        <v>28</v>
      </c>
      <c r="F1051" t="s">
        <v>25</v>
      </c>
      <c r="G1051">
        <v>101738.69</v>
      </c>
      <c r="H1051">
        <v>0</v>
      </c>
      <c r="I1051">
        <v>0</v>
      </c>
      <c r="J1051">
        <v>101738.69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101738.69</v>
      </c>
      <c r="R1051" t="s">
        <v>273</v>
      </c>
      <c r="S1051" t="s">
        <v>224</v>
      </c>
      <c r="T1051" t="s">
        <v>942</v>
      </c>
      <c r="U1051" t="str">
        <f>UPPER(TRIM(SUBSTITUTE(SUBSTITUTE(Cash_Flow[[#This Row],[Deal]],CHAR(160)," "),CHAR(9),"")))</f>
        <v>ANNIE AESTHETIC</v>
      </c>
      <c r="V1051" t="str">
        <f>UPPER(TRIM(SUBSTITUTE(SUBSTITUTE(Cash_Flow[[#This Row],[Fund Name]],CHAR(160)," "),CHAR(9),"")))</f>
        <v>FUND V</v>
      </c>
      <c r="W1051" t="str">
        <f>UPPER(TRIM(SUBSTITUTE(SUBSTITUTE(Cash_Flow[[#This Row],[Security Type]],CHAR(160)," "),CHAR(9),"")))</f>
        <v>LOAN</v>
      </c>
      <c r="X1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738.69</v>
      </c>
      <c r="Y1051" s="2">
        <f>_xlfn.LET(
  _xlpm.x, Cash_Flow[[#This Row],[Date]],
  IF(ISNUMBER(_xlpm.x), _xlpm.x, IFERROR(DATEVALUE(SUBSTITUTE(SUBSTITUTE(_xlpm.x,CHAR(160)," "),CHAR(9),"" )), ""))
)</f>
        <v>45688</v>
      </c>
    </row>
    <row r="1052" spans="1:25" hidden="1" x14ac:dyDescent="0.35">
      <c r="A1052" s="2">
        <v>45716</v>
      </c>
      <c r="B1052" t="s">
        <v>224</v>
      </c>
      <c r="C1052" t="s">
        <v>50</v>
      </c>
      <c r="D1052" t="s">
        <v>51</v>
      </c>
      <c r="E1052" t="s">
        <v>28</v>
      </c>
      <c r="F1052" t="s">
        <v>25</v>
      </c>
      <c r="G1052">
        <v>91885.42</v>
      </c>
      <c r="H1052">
        <v>0</v>
      </c>
      <c r="I1052">
        <v>0</v>
      </c>
      <c r="J1052">
        <v>91885.42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91885.42</v>
      </c>
      <c r="R1052" t="s">
        <v>273</v>
      </c>
      <c r="S1052" t="s">
        <v>224</v>
      </c>
      <c r="T1052" t="s">
        <v>942</v>
      </c>
      <c r="U1052" t="str">
        <f>UPPER(TRIM(SUBSTITUTE(SUBSTITUTE(Cash_Flow[[#This Row],[Deal]],CHAR(160)," "),CHAR(9),"")))</f>
        <v>ANNIE AESTHETIC</v>
      </c>
      <c r="V1052" t="str">
        <f>UPPER(TRIM(SUBSTITUTE(SUBSTITUTE(Cash_Flow[[#This Row],[Fund Name]],CHAR(160)," "),CHAR(9),"")))</f>
        <v>FUND V</v>
      </c>
      <c r="W1052" t="str">
        <f>UPPER(TRIM(SUBSTITUTE(SUBSTITUTE(Cash_Flow[[#This Row],[Security Type]],CHAR(160)," "),CHAR(9),"")))</f>
        <v>LOAN</v>
      </c>
      <c r="X1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885.42</v>
      </c>
      <c r="Y1052" s="2">
        <f>_xlfn.LET(
  _xlpm.x, Cash_Flow[[#This Row],[Date]],
  IF(ISNUMBER(_xlpm.x), _xlpm.x, IFERROR(DATEVALUE(SUBSTITUTE(SUBSTITUTE(_xlpm.x,CHAR(160)," "),CHAR(9),"" )), ""))
)</f>
        <v>45716</v>
      </c>
    </row>
    <row r="1053" spans="1:25" hidden="1" x14ac:dyDescent="0.35">
      <c r="A1053" s="2">
        <v>45747</v>
      </c>
      <c r="B1053" t="s">
        <v>224</v>
      </c>
      <c r="C1053" t="s">
        <v>50</v>
      </c>
      <c r="D1053" t="s">
        <v>51</v>
      </c>
      <c r="E1053" t="s">
        <v>28</v>
      </c>
      <c r="F1053" t="s">
        <v>25</v>
      </c>
      <c r="G1053">
        <v>101731.82</v>
      </c>
      <c r="H1053">
        <v>0</v>
      </c>
      <c r="I1053">
        <v>0</v>
      </c>
      <c r="J1053">
        <v>101731.82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101731.82</v>
      </c>
      <c r="R1053" t="s">
        <v>273</v>
      </c>
      <c r="S1053" t="s">
        <v>224</v>
      </c>
      <c r="T1053" t="s">
        <v>942</v>
      </c>
      <c r="U1053" t="str">
        <f>UPPER(TRIM(SUBSTITUTE(SUBSTITUTE(Cash_Flow[[#This Row],[Deal]],CHAR(160)," "),CHAR(9),"")))</f>
        <v>ANNIE AESTHETIC</v>
      </c>
      <c r="V1053" t="str">
        <f>UPPER(TRIM(SUBSTITUTE(SUBSTITUTE(Cash_Flow[[#This Row],[Fund Name]],CHAR(160)," "),CHAR(9),"")))</f>
        <v>FUND V</v>
      </c>
      <c r="W1053" t="str">
        <f>UPPER(TRIM(SUBSTITUTE(SUBSTITUTE(Cash_Flow[[#This Row],[Security Type]],CHAR(160)," "),CHAR(9),"")))</f>
        <v>LOAN</v>
      </c>
      <c r="X1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731.82</v>
      </c>
      <c r="Y1053" s="2">
        <f>_xlfn.LET(
  _xlpm.x, Cash_Flow[[#This Row],[Date]],
  IF(ISNUMBER(_xlpm.x), _xlpm.x, IFERROR(DATEVALUE(SUBSTITUTE(SUBSTITUTE(_xlpm.x,CHAR(160)," "),CHAR(9),"" )), ""))
)</f>
        <v>45747</v>
      </c>
    </row>
    <row r="1054" spans="1:25" hidden="1" x14ac:dyDescent="0.35">
      <c r="A1054" s="2">
        <v>45758</v>
      </c>
      <c r="B1054" t="s">
        <v>224</v>
      </c>
      <c r="C1054" t="s">
        <v>50</v>
      </c>
      <c r="D1054" t="s">
        <v>51</v>
      </c>
      <c r="E1054" t="s">
        <v>28</v>
      </c>
      <c r="F1054" t="s">
        <v>24</v>
      </c>
      <c r="G1054">
        <v>-1300000</v>
      </c>
      <c r="H1054">
        <v>130000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1300000</v>
      </c>
      <c r="P1054">
        <v>0</v>
      </c>
      <c r="Q1054">
        <v>0</v>
      </c>
      <c r="R1054" t="s">
        <v>273</v>
      </c>
      <c r="S1054" t="s">
        <v>224</v>
      </c>
      <c r="T1054" t="s">
        <v>942</v>
      </c>
      <c r="U1054" t="str">
        <f>UPPER(TRIM(SUBSTITUTE(SUBSTITUTE(Cash_Flow[[#This Row],[Deal]],CHAR(160)," "),CHAR(9),"")))</f>
        <v>ANNIE AESTHETIC</v>
      </c>
      <c r="V1054" t="str">
        <f>UPPER(TRIM(SUBSTITUTE(SUBSTITUTE(Cash_Flow[[#This Row],[Fund Name]],CHAR(160)," "),CHAR(9),"")))</f>
        <v>FUND V</v>
      </c>
      <c r="W1054" t="str">
        <f>UPPER(TRIM(SUBSTITUTE(SUBSTITUTE(Cash_Flow[[#This Row],[Security Type]],CHAR(160)," "),CHAR(9),"")))</f>
        <v>LOAN</v>
      </c>
      <c r="X1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00000</v>
      </c>
      <c r="Y1054" s="2">
        <f>_xlfn.LET(
  _xlpm.x, Cash_Flow[[#This Row],[Date]],
  IF(ISNUMBER(_xlpm.x), _xlpm.x, IFERROR(DATEVALUE(SUBSTITUTE(SUBSTITUTE(_xlpm.x,CHAR(160)," "),CHAR(9),"" )), ""))
)</f>
        <v>45758</v>
      </c>
    </row>
    <row r="1055" spans="1:25" hidden="1" x14ac:dyDescent="0.35">
      <c r="A1055" s="2">
        <v>45758</v>
      </c>
      <c r="B1055" t="s">
        <v>224</v>
      </c>
      <c r="C1055" t="s">
        <v>50</v>
      </c>
      <c r="D1055" t="s">
        <v>51</v>
      </c>
      <c r="E1055" t="s">
        <v>28</v>
      </c>
      <c r="F1055" t="s">
        <v>23</v>
      </c>
      <c r="G1055">
        <v>32500</v>
      </c>
      <c r="H1055">
        <v>0</v>
      </c>
      <c r="I1055">
        <v>0</v>
      </c>
      <c r="J1055">
        <v>3250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32500</v>
      </c>
      <c r="R1055" t="s">
        <v>273</v>
      </c>
      <c r="S1055" t="s">
        <v>224</v>
      </c>
      <c r="T1055" t="s">
        <v>942</v>
      </c>
      <c r="U1055" t="str">
        <f>UPPER(TRIM(SUBSTITUTE(SUBSTITUTE(Cash_Flow[[#This Row],[Deal]],CHAR(160)," "),CHAR(9),"")))</f>
        <v>ANNIE AESTHETIC</v>
      </c>
      <c r="V1055" t="str">
        <f>UPPER(TRIM(SUBSTITUTE(SUBSTITUTE(Cash_Flow[[#This Row],[Fund Name]],CHAR(160)," "),CHAR(9),"")))</f>
        <v>FUND V</v>
      </c>
      <c r="W1055" t="str">
        <f>UPPER(TRIM(SUBSTITUTE(SUBSTITUTE(Cash_Flow[[#This Row],[Security Type]],CHAR(160)," "),CHAR(9),"")))</f>
        <v>LOAN</v>
      </c>
      <c r="X1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500</v>
      </c>
      <c r="Y1055" s="2">
        <f>_xlfn.LET(
  _xlpm.x, Cash_Flow[[#This Row],[Date]],
  IF(ISNUMBER(_xlpm.x), _xlpm.x, IFERROR(DATEVALUE(SUBSTITUTE(SUBSTITUTE(_xlpm.x,CHAR(160)," "),CHAR(9),"" )), ""))
)</f>
        <v>45758</v>
      </c>
    </row>
    <row r="1056" spans="1:25" hidden="1" x14ac:dyDescent="0.35">
      <c r="A1056" s="2">
        <v>45777</v>
      </c>
      <c r="B1056" t="s">
        <v>224</v>
      </c>
      <c r="C1056" t="s">
        <v>50</v>
      </c>
      <c r="D1056" t="s">
        <v>51</v>
      </c>
      <c r="E1056" t="s">
        <v>28</v>
      </c>
      <c r="F1056" t="s">
        <v>25</v>
      </c>
      <c r="G1056">
        <v>109234.33000000002</v>
      </c>
      <c r="H1056">
        <v>0</v>
      </c>
      <c r="I1056">
        <v>0</v>
      </c>
      <c r="J1056">
        <v>109234.33000000002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109234.33000000002</v>
      </c>
      <c r="R1056" t="s">
        <v>273</v>
      </c>
      <c r="S1056" t="s">
        <v>224</v>
      </c>
      <c r="T1056" t="s">
        <v>942</v>
      </c>
      <c r="U1056" t="str">
        <f>UPPER(TRIM(SUBSTITUTE(SUBSTITUTE(Cash_Flow[[#This Row],[Deal]],CHAR(160)," "),CHAR(9),"")))</f>
        <v>ANNIE AESTHETIC</v>
      </c>
      <c r="V1056" t="str">
        <f>UPPER(TRIM(SUBSTITUTE(SUBSTITUTE(Cash_Flow[[#This Row],[Fund Name]],CHAR(160)," "),CHAR(9),"")))</f>
        <v>FUND V</v>
      </c>
      <c r="W1056" t="str">
        <f>UPPER(TRIM(SUBSTITUTE(SUBSTITUTE(Cash_Flow[[#This Row],[Security Type]],CHAR(160)," "),CHAR(9),"")))</f>
        <v>LOAN</v>
      </c>
      <c r="X1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234.33000000002</v>
      </c>
      <c r="Y1056" s="2">
        <f>_xlfn.LET(
  _xlpm.x, Cash_Flow[[#This Row],[Date]],
  IF(ISNUMBER(_xlpm.x), _xlpm.x, IFERROR(DATEVALUE(SUBSTITUTE(SUBSTITUTE(_xlpm.x,CHAR(160)," "),CHAR(9),"" )), ""))
)</f>
        <v>45777</v>
      </c>
    </row>
    <row r="1057" spans="1:25" hidden="1" x14ac:dyDescent="0.35">
      <c r="A1057" s="2">
        <v>45808</v>
      </c>
      <c r="B1057" t="s">
        <v>224</v>
      </c>
      <c r="C1057" t="s">
        <v>50</v>
      </c>
      <c r="D1057" t="s">
        <v>51</v>
      </c>
      <c r="E1057" t="s">
        <v>28</v>
      </c>
      <c r="F1057" t="s">
        <v>25</v>
      </c>
      <c r="G1057">
        <v>117851.85</v>
      </c>
      <c r="H1057">
        <v>0</v>
      </c>
      <c r="I1057">
        <v>0</v>
      </c>
      <c r="J1057">
        <v>117851.85</v>
      </c>
      <c r="K1057">
        <v>0</v>
      </c>
      <c r="L1057">
        <v>0</v>
      </c>
      <c r="M1057">
        <v>0</v>
      </c>
      <c r="N1057">
        <v>0</v>
      </c>
      <c r="O1057">
        <v>0</v>
      </c>
      <c r="P1057">
        <v>0</v>
      </c>
      <c r="Q1057">
        <v>117851.85</v>
      </c>
      <c r="R1057" t="s">
        <v>273</v>
      </c>
      <c r="S1057" t="s">
        <v>224</v>
      </c>
      <c r="T1057" t="s">
        <v>942</v>
      </c>
      <c r="U1057" t="str">
        <f>UPPER(TRIM(SUBSTITUTE(SUBSTITUTE(Cash_Flow[[#This Row],[Deal]],CHAR(160)," "),CHAR(9),"")))</f>
        <v>ANNIE AESTHETIC</v>
      </c>
      <c r="V1057" t="str">
        <f>UPPER(TRIM(SUBSTITUTE(SUBSTITUTE(Cash_Flow[[#This Row],[Fund Name]],CHAR(160)," "),CHAR(9),"")))</f>
        <v>FUND V</v>
      </c>
      <c r="W1057" t="str">
        <f>UPPER(TRIM(SUBSTITUTE(SUBSTITUTE(Cash_Flow[[#This Row],[Security Type]],CHAR(160)," "),CHAR(9),"")))</f>
        <v>LOAN</v>
      </c>
      <c r="X1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851.85</v>
      </c>
      <c r="Y1057" s="2">
        <f>_xlfn.LET(
  _xlpm.x, Cash_Flow[[#This Row],[Date]],
  IF(ISNUMBER(_xlpm.x), _xlpm.x, IFERROR(DATEVALUE(SUBSTITUTE(SUBSTITUTE(_xlpm.x,CHAR(160)," "),CHAR(9),"" )), ""))
)</f>
        <v>45808</v>
      </c>
    </row>
    <row r="1058" spans="1:25" hidden="1" x14ac:dyDescent="0.35">
      <c r="A1058" s="2">
        <v>45824</v>
      </c>
      <c r="B1058" t="s">
        <v>224</v>
      </c>
      <c r="C1058" t="s">
        <v>1276</v>
      </c>
      <c r="D1058" t="s">
        <v>51</v>
      </c>
      <c r="E1058" t="s">
        <v>28</v>
      </c>
      <c r="F1058" t="s">
        <v>24</v>
      </c>
      <c r="G1058">
        <v>-5787205.7000000002</v>
      </c>
      <c r="H1058">
        <v>5787205.7000000002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5787205.7000000002</v>
      </c>
      <c r="P1058">
        <v>0</v>
      </c>
      <c r="Q1058">
        <v>0</v>
      </c>
      <c r="R1058" t="s">
        <v>1281</v>
      </c>
      <c r="S1058" t="s">
        <v>224</v>
      </c>
      <c r="T1058" t="s">
        <v>942</v>
      </c>
      <c r="U1058" t="str">
        <f>UPPER(TRIM(SUBSTITUTE(SUBSTITUTE(Cash_Flow[[#This Row],[Deal]],CHAR(160)," "),CHAR(9),"")))</f>
        <v>ANNIE AESTHETIC</v>
      </c>
      <c r="V1058" t="str">
        <f>UPPER(TRIM(SUBSTITUTE(SUBSTITUTE(Cash_Flow[[#This Row],[Fund Name]],CHAR(160)," "),CHAR(9),"")))</f>
        <v>FUND VII</v>
      </c>
      <c r="W1058" t="str">
        <f>UPPER(TRIM(SUBSTITUTE(SUBSTITUTE(Cash_Flow[[#This Row],[Security Type]],CHAR(160)," "),CHAR(9),"")))</f>
        <v>LOAN</v>
      </c>
      <c r="X1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787205.7000000002</v>
      </c>
      <c r="Y1058" s="2">
        <f>_xlfn.LET(
  _xlpm.x, Cash_Flow[[#This Row],[Date]],
  IF(ISNUMBER(_xlpm.x), _xlpm.x, IFERROR(DATEVALUE(SUBSTITUTE(SUBSTITUTE(_xlpm.x,CHAR(160)," "),CHAR(9),"" )), ""))
)</f>
        <v>45824</v>
      </c>
    </row>
    <row r="1059" spans="1:25" hidden="1" x14ac:dyDescent="0.35">
      <c r="A1059" s="2">
        <v>45824</v>
      </c>
      <c r="B1059" t="s">
        <v>224</v>
      </c>
      <c r="C1059" t="s">
        <v>1276</v>
      </c>
      <c r="D1059" t="s">
        <v>51</v>
      </c>
      <c r="E1059" t="s">
        <v>28</v>
      </c>
      <c r="F1059" t="s">
        <v>23</v>
      </c>
      <c r="G1059">
        <v>144680.13999999998</v>
      </c>
      <c r="H1059">
        <v>0</v>
      </c>
      <c r="I1059">
        <v>0</v>
      </c>
      <c r="J1059">
        <v>144680.13999999998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144680.13999999998</v>
      </c>
      <c r="R1059" t="s">
        <v>1281</v>
      </c>
      <c r="S1059" t="s">
        <v>224</v>
      </c>
      <c r="T1059" t="s">
        <v>942</v>
      </c>
      <c r="U1059" t="str">
        <f>UPPER(TRIM(SUBSTITUTE(SUBSTITUTE(Cash_Flow[[#This Row],[Deal]],CHAR(160)," "),CHAR(9),"")))</f>
        <v>ANNIE AESTHETIC</v>
      </c>
      <c r="V1059" t="str">
        <f>UPPER(TRIM(SUBSTITUTE(SUBSTITUTE(Cash_Flow[[#This Row],[Fund Name]],CHAR(160)," "),CHAR(9),"")))</f>
        <v>FUND VII</v>
      </c>
      <c r="W1059" t="str">
        <f>UPPER(TRIM(SUBSTITUTE(SUBSTITUTE(Cash_Flow[[#This Row],[Security Type]],CHAR(160)," "),CHAR(9),"")))</f>
        <v>LOAN</v>
      </c>
      <c r="X1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680.13999999998</v>
      </c>
      <c r="Y1059" s="2">
        <f>_xlfn.LET(
  _xlpm.x, Cash_Flow[[#This Row],[Date]],
  IF(ISNUMBER(_xlpm.x), _xlpm.x, IFERROR(DATEVALUE(SUBSTITUTE(SUBSTITUTE(_xlpm.x,CHAR(160)," "),CHAR(9),"" )), ""))
)</f>
        <v>45824</v>
      </c>
    </row>
    <row r="1060" spans="1:25" hidden="1" x14ac:dyDescent="0.35">
      <c r="A1060" s="2">
        <v>45838</v>
      </c>
      <c r="B1060" t="s">
        <v>224</v>
      </c>
      <c r="C1060" t="s">
        <v>50</v>
      </c>
      <c r="D1060" t="s">
        <v>51</v>
      </c>
      <c r="E1060" t="s">
        <v>28</v>
      </c>
      <c r="F1060" t="s">
        <v>25</v>
      </c>
      <c r="G1060">
        <v>114052.35</v>
      </c>
      <c r="H1060">
        <v>0</v>
      </c>
      <c r="I1060">
        <v>0</v>
      </c>
      <c r="J1060">
        <v>114052.35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114052.35</v>
      </c>
      <c r="R1060" t="s">
        <v>273</v>
      </c>
      <c r="S1060" t="s">
        <v>224</v>
      </c>
      <c r="T1060" t="s">
        <v>942</v>
      </c>
      <c r="U1060" t="str">
        <f>UPPER(TRIM(SUBSTITUTE(SUBSTITUTE(Cash_Flow[[#This Row],[Deal]],CHAR(160)," "),CHAR(9),"")))</f>
        <v>ANNIE AESTHETIC</v>
      </c>
      <c r="V1060" t="str">
        <f>UPPER(TRIM(SUBSTITUTE(SUBSTITUTE(Cash_Flow[[#This Row],[Fund Name]],CHAR(160)," "),CHAR(9),"")))</f>
        <v>FUND V</v>
      </c>
      <c r="W1060" t="str">
        <f>UPPER(TRIM(SUBSTITUTE(SUBSTITUTE(Cash_Flow[[#This Row],[Security Type]],CHAR(160)," "),CHAR(9),"")))</f>
        <v>LOAN</v>
      </c>
      <c r="X1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052.35</v>
      </c>
      <c r="Y1060" s="2">
        <f>_xlfn.LET(
  _xlpm.x, Cash_Flow[[#This Row],[Date]],
  IF(ISNUMBER(_xlpm.x), _xlpm.x, IFERROR(DATEVALUE(SUBSTITUTE(SUBSTITUTE(_xlpm.x,CHAR(160)," "),CHAR(9),"" )), ""))
)</f>
        <v>45838</v>
      </c>
    </row>
    <row r="1061" spans="1:25" hidden="1" x14ac:dyDescent="0.35">
      <c r="A1061" s="2">
        <v>45838</v>
      </c>
      <c r="B1061" t="s">
        <v>224</v>
      </c>
      <c r="C1061" t="s">
        <v>1276</v>
      </c>
      <c r="D1061" t="s">
        <v>51</v>
      </c>
      <c r="E1061" t="s">
        <v>28</v>
      </c>
      <c r="F1061" t="s">
        <v>25</v>
      </c>
      <c r="G1061">
        <v>34436.229999999996</v>
      </c>
      <c r="H1061">
        <v>0</v>
      </c>
      <c r="I1061">
        <v>0</v>
      </c>
      <c r="J1061">
        <v>34436.229999999996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34436.229999999996</v>
      </c>
      <c r="R1061" t="s">
        <v>1281</v>
      </c>
      <c r="S1061" t="s">
        <v>224</v>
      </c>
      <c r="T1061" t="s">
        <v>942</v>
      </c>
      <c r="U1061" t="str">
        <f>UPPER(TRIM(SUBSTITUTE(SUBSTITUTE(Cash_Flow[[#This Row],[Deal]],CHAR(160)," "),CHAR(9),"")))</f>
        <v>ANNIE AESTHETIC</v>
      </c>
      <c r="V1061" t="str">
        <f>UPPER(TRIM(SUBSTITUTE(SUBSTITUTE(Cash_Flow[[#This Row],[Fund Name]],CHAR(160)," "),CHAR(9),"")))</f>
        <v>FUND VII</v>
      </c>
      <c r="W1061" t="str">
        <f>UPPER(TRIM(SUBSTITUTE(SUBSTITUTE(Cash_Flow[[#This Row],[Security Type]],CHAR(160)," "),CHAR(9),"")))</f>
        <v>LOAN</v>
      </c>
      <c r="X1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436.229999999996</v>
      </c>
      <c r="Y1061" s="2">
        <f>_xlfn.LET(
  _xlpm.x, Cash_Flow[[#This Row],[Date]],
  IF(ISNUMBER(_xlpm.x), _xlpm.x, IFERROR(DATEVALUE(SUBSTITUTE(SUBSTITUTE(_xlpm.x,CHAR(160)," "),CHAR(9),"" )), ""))
)</f>
        <v>45838</v>
      </c>
    </row>
    <row r="1062" spans="1:25" hidden="1" x14ac:dyDescent="0.35">
      <c r="A1062" s="2">
        <v>45838</v>
      </c>
      <c r="B1062" t="s">
        <v>224</v>
      </c>
      <c r="C1062" t="s">
        <v>1276</v>
      </c>
      <c r="D1062" t="s">
        <v>51</v>
      </c>
      <c r="E1062" t="s">
        <v>28</v>
      </c>
      <c r="F1062" t="s">
        <v>228</v>
      </c>
      <c r="G1062">
        <v>5787205.7000000002</v>
      </c>
      <c r="H1062">
        <v>0</v>
      </c>
      <c r="I1062">
        <v>5787206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5787206</v>
      </c>
      <c r="Q1062">
        <v>0</v>
      </c>
      <c r="R1062" t="s">
        <v>1281</v>
      </c>
      <c r="S1062" t="s">
        <v>224</v>
      </c>
      <c r="T1062" t="s">
        <v>942</v>
      </c>
      <c r="U1062" t="str">
        <f>UPPER(TRIM(SUBSTITUTE(SUBSTITUTE(Cash_Flow[[#This Row],[Deal]],CHAR(160)," "),CHAR(9),"")))</f>
        <v>ANNIE AESTHETIC</v>
      </c>
      <c r="V1062" t="str">
        <f>UPPER(TRIM(SUBSTITUTE(SUBSTITUTE(Cash_Flow[[#This Row],[Fund Name]],CHAR(160)," "),CHAR(9),"")))</f>
        <v>FUND VII</v>
      </c>
      <c r="W1062" t="str">
        <f>UPPER(TRIM(SUBSTITUTE(SUBSTITUTE(Cash_Flow[[#This Row],[Security Type]],CHAR(160)," "),CHAR(9),"")))</f>
        <v>LOAN</v>
      </c>
      <c r="X1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87205.7000000002</v>
      </c>
      <c r="Y1062" s="2">
        <f>_xlfn.LET(
  _xlpm.x, Cash_Flow[[#This Row],[Date]],
  IF(ISNUMBER(_xlpm.x), _xlpm.x, IFERROR(DATEVALUE(SUBSTITUTE(SUBSTITUTE(_xlpm.x,CHAR(160)," "),CHAR(9),"" )), ""))
)</f>
        <v>45838</v>
      </c>
    </row>
    <row r="1063" spans="1:25" hidden="1" x14ac:dyDescent="0.35">
      <c r="A1063" s="2">
        <v>45838</v>
      </c>
      <c r="B1063" t="s">
        <v>224</v>
      </c>
      <c r="C1063" t="s">
        <v>50</v>
      </c>
      <c r="D1063" t="s">
        <v>51</v>
      </c>
      <c r="E1063" t="s">
        <v>34</v>
      </c>
      <c r="F1063" t="s">
        <v>228</v>
      </c>
      <c r="G1063">
        <v>225000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2250000</v>
      </c>
      <c r="N1063">
        <v>0</v>
      </c>
      <c r="O1063">
        <v>0</v>
      </c>
      <c r="P1063">
        <v>2250000</v>
      </c>
      <c r="Q1063">
        <v>0</v>
      </c>
      <c r="R1063" t="s">
        <v>273</v>
      </c>
      <c r="S1063" t="s">
        <v>224</v>
      </c>
      <c r="T1063" t="s">
        <v>34</v>
      </c>
      <c r="U1063" t="str">
        <f>UPPER(TRIM(SUBSTITUTE(SUBSTITUTE(Cash_Flow[[#This Row],[Deal]],CHAR(160)," "),CHAR(9),"")))</f>
        <v>ANNIE AESTHETIC</v>
      </c>
      <c r="V1063" t="str">
        <f>UPPER(TRIM(SUBSTITUTE(SUBSTITUTE(Cash_Flow[[#This Row],[Fund Name]],CHAR(160)," "),CHAR(9),"")))</f>
        <v>FUND V</v>
      </c>
      <c r="W1063" t="str">
        <f>UPPER(TRIM(SUBSTITUTE(SUBSTITUTE(Cash_Flow[[#This Row],[Security Type]],CHAR(160)," "),CHAR(9),"")))</f>
        <v>EQUITY</v>
      </c>
      <c r="X1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00</v>
      </c>
      <c r="Y1063" s="2">
        <f>_xlfn.LET(
  _xlpm.x, Cash_Flow[[#This Row],[Date]],
  IF(ISNUMBER(_xlpm.x), _xlpm.x, IFERROR(DATEVALUE(SUBSTITUTE(SUBSTITUTE(_xlpm.x,CHAR(160)," "),CHAR(9),"" )), ""))
)</f>
        <v>45838</v>
      </c>
    </row>
    <row r="1064" spans="1:25" hidden="1" x14ac:dyDescent="0.35">
      <c r="A1064" s="2">
        <v>45838</v>
      </c>
      <c r="B1064" t="s">
        <v>224</v>
      </c>
      <c r="C1064" t="s">
        <v>50</v>
      </c>
      <c r="D1064" t="s">
        <v>51</v>
      </c>
      <c r="E1064" t="s">
        <v>28</v>
      </c>
      <c r="F1064" t="s">
        <v>228</v>
      </c>
      <c r="G1064">
        <v>9300000</v>
      </c>
      <c r="H1064">
        <v>0</v>
      </c>
      <c r="I1064">
        <v>930000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9300000</v>
      </c>
      <c r="Q1064">
        <v>0</v>
      </c>
      <c r="R1064" t="s">
        <v>273</v>
      </c>
      <c r="S1064" t="s">
        <v>224</v>
      </c>
      <c r="T1064" t="s">
        <v>942</v>
      </c>
      <c r="U1064" t="str">
        <f>UPPER(TRIM(SUBSTITUTE(SUBSTITUTE(Cash_Flow[[#This Row],[Deal]],CHAR(160)," "),CHAR(9),"")))</f>
        <v>ANNIE AESTHETIC</v>
      </c>
      <c r="V1064" t="str">
        <f>UPPER(TRIM(SUBSTITUTE(SUBSTITUTE(Cash_Flow[[#This Row],[Fund Name]],CHAR(160)," "),CHAR(9),"")))</f>
        <v>FUND V</v>
      </c>
      <c r="W1064" t="str">
        <f>UPPER(TRIM(SUBSTITUTE(SUBSTITUTE(Cash_Flow[[#This Row],[Security Type]],CHAR(160)," "),CHAR(9),"")))</f>
        <v>LOAN</v>
      </c>
      <c r="X1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00000</v>
      </c>
      <c r="Y1064" s="2">
        <f>_xlfn.LET(
  _xlpm.x, Cash_Flow[[#This Row],[Date]],
  IF(ISNUMBER(_xlpm.x), _xlpm.x, IFERROR(DATEVALUE(SUBSTITUTE(SUBSTITUTE(_xlpm.x,CHAR(160)," "),CHAR(9),"" )), ""))
)</f>
        <v>45838</v>
      </c>
    </row>
    <row r="1065" spans="1:25" hidden="1" x14ac:dyDescent="0.35">
      <c r="A1065" s="2">
        <v>45541</v>
      </c>
      <c r="B1065" t="s">
        <v>223</v>
      </c>
      <c r="C1065" t="s">
        <v>61</v>
      </c>
      <c r="D1065" t="s">
        <v>51</v>
      </c>
      <c r="E1065" t="s">
        <v>28</v>
      </c>
      <c r="F1065" t="s">
        <v>23</v>
      </c>
      <c r="G1065">
        <v>63336.23</v>
      </c>
      <c r="H1065">
        <v>0</v>
      </c>
      <c r="I1065">
        <v>0</v>
      </c>
      <c r="J1065">
        <v>63336.23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63336.23</v>
      </c>
      <c r="R1065" t="s">
        <v>276</v>
      </c>
      <c r="S1065" t="s">
        <v>223</v>
      </c>
      <c r="T1065" t="s">
        <v>942</v>
      </c>
      <c r="U1065" t="str">
        <f>UPPER(TRIM(SUBSTITUTE(SUBSTITUTE(Cash_Flow[[#This Row],[Deal]],CHAR(160)," "),CHAR(9),"")))</f>
        <v>ARC DRILLING</v>
      </c>
      <c r="V1065" t="str">
        <f>UPPER(TRIM(SUBSTITUTE(SUBSTITUTE(Cash_Flow[[#This Row],[Fund Name]],CHAR(160)," "),CHAR(9),"")))</f>
        <v>FUND VI</v>
      </c>
      <c r="W1065" t="str">
        <f>UPPER(TRIM(SUBSTITUTE(SUBSTITUTE(Cash_Flow[[#This Row],[Security Type]],CHAR(160)," "),CHAR(9),"")))</f>
        <v>LOAN</v>
      </c>
      <c r="X1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336.23</v>
      </c>
      <c r="Y1065" s="2">
        <f>_xlfn.LET(
  _xlpm.x, Cash_Flow[[#This Row],[Date]],
  IF(ISNUMBER(_xlpm.x), _xlpm.x, IFERROR(DATEVALUE(SUBSTITUTE(SUBSTITUTE(_xlpm.x,CHAR(160)," "),CHAR(9),"" )), ""))
)</f>
        <v>45541</v>
      </c>
    </row>
    <row r="1066" spans="1:25" hidden="1" x14ac:dyDescent="0.35">
      <c r="A1066" s="2">
        <v>45541</v>
      </c>
      <c r="B1066" t="s">
        <v>223</v>
      </c>
      <c r="C1066" t="s">
        <v>61</v>
      </c>
      <c r="D1066" t="s">
        <v>51</v>
      </c>
      <c r="E1066" t="s">
        <v>28</v>
      </c>
      <c r="F1066" t="s">
        <v>24</v>
      </c>
      <c r="G1066">
        <v>-4000000</v>
      </c>
      <c r="H1066">
        <v>400000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4000000</v>
      </c>
      <c r="P1066">
        <v>0</v>
      </c>
      <c r="Q1066">
        <v>0</v>
      </c>
      <c r="R1066" t="s">
        <v>276</v>
      </c>
      <c r="S1066" t="s">
        <v>223</v>
      </c>
      <c r="T1066" t="s">
        <v>942</v>
      </c>
      <c r="U1066" t="str">
        <f>UPPER(TRIM(SUBSTITUTE(SUBSTITUTE(Cash_Flow[[#This Row],[Deal]],CHAR(160)," "),CHAR(9),"")))</f>
        <v>ARC DRILLING</v>
      </c>
      <c r="V1066" t="str">
        <f>UPPER(TRIM(SUBSTITUTE(SUBSTITUTE(Cash_Flow[[#This Row],[Fund Name]],CHAR(160)," "),CHAR(9),"")))</f>
        <v>FUND VI</v>
      </c>
      <c r="W1066" t="str">
        <f>UPPER(TRIM(SUBSTITUTE(SUBSTITUTE(Cash_Flow[[#This Row],[Security Type]],CHAR(160)," "),CHAR(9),"")))</f>
        <v>LOAN</v>
      </c>
      <c r="X1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1066" s="2">
        <f>_xlfn.LET(
  _xlpm.x, Cash_Flow[[#This Row],[Date]],
  IF(ISNUMBER(_xlpm.x), _xlpm.x, IFERROR(DATEVALUE(SUBSTITUTE(SUBSTITUTE(_xlpm.x,CHAR(160)," "),CHAR(9),"" )), ""))
)</f>
        <v>45541</v>
      </c>
    </row>
    <row r="1067" spans="1:25" hidden="1" x14ac:dyDescent="0.35">
      <c r="A1067" s="2">
        <v>45541</v>
      </c>
      <c r="B1067" t="s">
        <v>223</v>
      </c>
      <c r="C1067" t="s">
        <v>61</v>
      </c>
      <c r="D1067" t="s">
        <v>51</v>
      </c>
      <c r="E1067" t="s">
        <v>34</v>
      </c>
      <c r="F1067" t="s">
        <v>24</v>
      </c>
      <c r="G1067">
        <v>-3833333.33</v>
      </c>
      <c r="H1067">
        <v>0</v>
      </c>
      <c r="I1067">
        <v>0</v>
      </c>
      <c r="J1067">
        <v>0</v>
      </c>
      <c r="K1067">
        <v>0</v>
      </c>
      <c r="L1067">
        <v>3833333</v>
      </c>
      <c r="M1067">
        <v>0</v>
      </c>
      <c r="N1067">
        <v>0</v>
      </c>
      <c r="O1067">
        <v>3833333.33</v>
      </c>
      <c r="P1067">
        <v>0</v>
      </c>
      <c r="Q1067">
        <v>0</v>
      </c>
      <c r="R1067" t="s">
        <v>276</v>
      </c>
      <c r="S1067" t="s">
        <v>223</v>
      </c>
      <c r="T1067" t="s">
        <v>34</v>
      </c>
      <c r="U1067" t="str">
        <f>UPPER(TRIM(SUBSTITUTE(SUBSTITUTE(Cash_Flow[[#This Row],[Deal]],CHAR(160)," "),CHAR(9),"")))</f>
        <v>ARC DRILLING</v>
      </c>
      <c r="V1067" t="str">
        <f>UPPER(TRIM(SUBSTITUTE(SUBSTITUTE(Cash_Flow[[#This Row],[Fund Name]],CHAR(160)," "),CHAR(9),"")))</f>
        <v>FUND VI</v>
      </c>
      <c r="W1067" t="str">
        <f>UPPER(TRIM(SUBSTITUTE(SUBSTITUTE(Cash_Flow[[#This Row],[Security Type]],CHAR(160)," "),CHAR(9),"")))</f>
        <v>EQUITY</v>
      </c>
      <c r="X1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833333.33</v>
      </c>
      <c r="Y1067" s="2">
        <f>_xlfn.LET(
  _xlpm.x, Cash_Flow[[#This Row],[Date]],
  IF(ISNUMBER(_xlpm.x), _xlpm.x, IFERROR(DATEVALUE(SUBSTITUTE(SUBSTITUTE(_xlpm.x,CHAR(160)," "),CHAR(9),"" )), ""))
)</f>
        <v>45541</v>
      </c>
    </row>
    <row r="1068" spans="1:25" hidden="1" x14ac:dyDescent="0.35">
      <c r="A1068" s="2">
        <v>45565</v>
      </c>
      <c r="B1068" t="s">
        <v>223</v>
      </c>
      <c r="C1068" t="s">
        <v>61</v>
      </c>
      <c r="D1068" t="s">
        <v>51</v>
      </c>
      <c r="E1068" t="s">
        <v>28</v>
      </c>
      <c r="F1068" t="s">
        <v>25</v>
      </c>
      <c r="G1068">
        <v>33816.53</v>
      </c>
      <c r="H1068">
        <v>0</v>
      </c>
      <c r="I1068">
        <v>0</v>
      </c>
      <c r="J1068">
        <v>33816.53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33816.53</v>
      </c>
      <c r="R1068" t="s">
        <v>276</v>
      </c>
      <c r="S1068" t="s">
        <v>223</v>
      </c>
      <c r="T1068" t="s">
        <v>942</v>
      </c>
      <c r="U1068" t="str">
        <f>UPPER(TRIM(SUBSTITUTE(SUBSTITUTE(Cash_Flow[[#This Row],[Deal]],CHAR(160)," "),CHAR(9),"")))</f>
        <v>ARC DRILLING</v>
      </c>
      <c r="V1068" t="str">
        <f>UPPER(TRIM(SUBSTITUTE(SUBSTITUTE(Cash_Flow[[#This Row],[Fund Name]],CHAR(160)," "),CHAR(9),"")))</f>
        <v>FUND VI</v>
      </c>
      <c r="W1068" t="str">
        <f>UPPER(TRIM(SUBSTITUTE(SUBSTITUTE(Cash_Flow[[#This Row],[Security Type]],CHAR(160)," "),CHAR(9),"")))</f>
        <v>LOAN</v>
      </c>
      <c r="X1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16.53</v>
      </c>
      <c r="Y1068" s="2">
        <f>_xlfn.LET(
  _xlpm.x, Cash_Flow[[#This Row],[Date]],
  IF(ISNUMBER(_xlpm.x), _xlpm.x, IFERROR(DATEVALUE(SUBSTITUTE(SUBSTITUTE(_xlpm.x,CHAR(160)," "),CHAR(9),"" )), ""))
)</f>
        <v>45565</v>
      </c>
    </row>
    <row r="1069" spans="1:25" hidden="1" x14ac:dyDescent="0.35">
      <c r="A1069" s="2">
        <v>45596</v>
      </c>
      <c r="B1069" t="s">
        <v>223</v>
      </c>
      <c r="C1069" t="s">
        <v>61</v>
      </c>
      <c r="D1069" t="s">
        <v>51</v>
      </c>
      <c r="E1069" t="s">
        <v>28</v>
      </c>
      <c r="F1069" t="s">
        <v>25</v>
      </c>
      <c r="G1069">
        <v>40815.08</v>
      </c>
      <c r="H1069">
        <v>0</v>
      </c>
      <c r="I1069">
        <v>0</v>
      </c>
      <c r="J1069">
        <v>40815.08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40815.08</v>
      </c>
      <c r="R1069" t="s">
        <v>276</v>
      </c>
      <c r="S1069" t="s">
        <v>223</v>
      </c>
      <c r="T1069" t="s">
        <v>942</v>
      </c>
      <c r="U1069" t="str">
        <f>UPPER(TRIM(SUBSTITUTE(SUBSTITUTE(Cash_Flow[[#This Row],[Deal]],CHAR(160)," "),CHAR(9),"")))</f>
        <v>ARC DRILLING</v>
      </c>
      <c r="V1069" t="str">
        <f>UPPER(TRIM(SUBSTITUTE(SUBSTITUTE(Cash_Flow[[#This Row],[Fund Name]],CHAR(160)," "),CHAR(9),"")))</f>
        <v>FUND VI</v>
      </c>
      <c r="W1069" t="str">
        <f>UPPER(TRIM(SUBSTITUTE(SUBSTITUTE(Cash_Flow[[#This Row],[Security Type]],CHAR(160)," "),CHAR(9),"")))</f>
        <v>LOAN</v>
      </c>
      <c r="X1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15.08</v>
      </c>
      <c r="Y1069" s="2">
        <f>_xlfn.LET(
  _xlpm.x, Cash_Flow[[#This Row],[Date]],
  IF(ISNUMBER(_xlpm.x), _xlpm.x, IFERROR(DATEVALUE(SUBSTITUTE(SUBSTITUTE(_xlpm.x,CHAR(160)," "),CHAR(9),"" )), ""))
)</f>
        <v>45596</v>
      </c>
    </row>
    <row r="1070" spans="1:25" hidden="1" x14ac:dyDescent="0.35">
      <c r="A1070" s="2">
        <v>45626</v>
      </c>
      <c r="B1070" t="s">
        <v>223</v>
      </c>
      <c r="C1070" t="s">
        <v>61</v>
      </c>
      <c r="D1070" t="s">
        <v>51</v>
      </c>
      <c r="E1070" t="s">
        <v>28</v>
      </c>
      <c r="F1070" t="s">
        <v>25</v>
      </c>
      <c r="G1070">
        <v>38840</v>
      </c>
      <c r="H1070">
        <v>0</v>
      </c>
      <c r="I1070">
        <v>0</v>
      </c>
      <c r="J1070">
        <v>3884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38840</v>
      </c>
      <c r="R1070" t="s">
        <v>276</v>
      </c>
      <c r="S1070" t="s">
        <v>223</v>
      </c>
      <c r="T1070" t="s">
        <v>942</v>
      </c>
      <c r="U1070" t="str">
        <f>UPPER(TRIM(SUBSTITUTE(SUBSTITUTE(Cash_Flow[[#This Row],[Deal]],CHAR(160)," "),CHAR(9),"")))</f>
        <v>ARC DRILLING</v>
      </c>
      <c r="V1070" t="str">
        <f>UPPER(TRIM(SUBSTITUTE(SUBSTITUTE(Cash_Flow[[#This Row],[Fund Name]],CHAR(160)," "),CHAR(9),"")))</f>
        <v>FUND VI</v>
      </c>
      <c r="W1070" t="str">
        <f>UPPER(TRIM(SUBSTITUTE(SUBSTITUTE(Cash_Flow[[#This Row],[Security Type]],CHAR(160)," "),CHAR(9),"")))</f>
        <v>LOAN</v>
      </c>
      <c r="X1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840</v>
      </c>
      <c r="Y1070" s="2">
        <f>_xlfn.LET(
  _xlpm.x, Cash_Flow[[#This Row],[Date]],
  IF(ISNUMBER(_xlpm.x), _xlpm.x, IFERROR(DATEVALUE(SUBSTITUTE(SUBSTITUTE(_xlpm.x,CHAR(160)," "),CHAR(9),"" )), ""))
)</f>
        <v>45626</v>
      </c>
    </row>
    <row r="1071" spans="1:25" hidden="1" x14ac:dyDescent="0.35">
      <c r="A1071" s="2">
        <v>45657</v>
      </c>
      <c r="B1071" t="s">
        <v>223</v>
      </c>
      <c r="C1071" t="s">
        <v>61</v>
      </c>
      <c r="D1071" t="s">
        <v>51</v>
      </c>
      <c r="E1071" t="s">
        <v>28</v>
      </c>
      <c r="F1071" t="s">
        <v>25</v>
      </c>
      <c r="G1071">
        <v>39693.67</v>
      </c>
      <c r="H1071">
        <v>0</v>
      </c>
      <c r="I1071">
        <v>0</v>
      </c>
      <c r="J1071">
        <v>39693.67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39693.67</v>
      </c>
      <c r="R1071" t="s">
        <v>276</v>
      </c>
      <c r="S1071" t="s">
        <v>223</v>
      </c>
      <c r="T1071" t="s">
        <v>942</v>
      </c>
      <c r="U1071" t="str">
        <f>UPPER(TRIM(SUBSTITUTE(SUBSTITUTE(Cash_Flow[[#This Row],[Deal]],CHAR(160)," "),CHAR(9),"")))</f>
        <v>ARC DRILLING</v>
      </c>
      <c r="V1071" t="str">
        <f>UPPER(TRIM(SUBSTITUTE(SUBSTITUTE(Cash_Flow[[#This Row],[Fund Name]],CHAR(160)," "),CHAR(9),"")))</f>
        <v>FUND VI</v>
      </c>
      <c r="W1071" t="str">
        <f>UPPER(TRIM(SUBSTITUTE(SUBSTITUTE(Cash_Flow[[#This Row],[Security Type]],CHAR(160)," "),CHAR(9),"")))</f>
        <v>LOAN</v>
      </c>
      <c r="X1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93.67</v>
      </c>
      <c r="Y1071" s="2">
        <f>_xlfn.LET(
  _xlpm.x, Cash_Flow[[#This Row],[Date]],
  IF(ISNUMBER(_xlpm.x), _xlpm.x, IFERROR(DATEVALUE(SUBSTITUTE(SUBSTITUTE(_xlpm.x,CHAR(160)," "),CHAR(9),"" )), ""))
)</f>
        <v>45657</v>
      </c>
    </row>
    <row r="1072" spans="1:25" hidden="1" x14ac:dyDescent="0.35">
      <c r="A1072" s="2">
        <v>45688</v>
      </c>
      <c r="B1072" t="s">
        <v>223</v>
      </c>
      <c r="C1072" t="s">
        <v>61</v>
      </c>
      <c r="D1072" t="s">
        <v>51</v>
      </c>
      <c r="E1072" t="s">
        <v>28</v>
      </c>
      <c r="F1072" t="s">
        <v>25</v>
      </c>
      <c r="G1072">
        <v>39010.26</v>
      </c>
      <c r="H1072">
        <v>0</v>
      </c>
      <c r="I1072">
        <v>0</v>
      </c>
      <c r="J1072">
        <v>39010.26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39010.26</v>
      </c>
      <c r="R1072" t="s">
        <v>276</v>
      </c>
      <c r="S1072" t="s">
        <v>223</v>
      </c>
      <c r="T1072" t="s">
        <v>942</v>
      </c>
      <c r="U1072" t="str">
        <f>UPPER(TRIM(SUBSTITUTE(SUBSTITUTE(Cash_Flow[[#This Row],[Deal]],CHAR(160)," "),CHAR(9),"")))</f>
        <v>ARC DRILLING</v>
      </c>
      <c r="V1072" t="str">
        <f>UPPER(TRIM(SUBSTITUTE(SUBSTITUTE(Cash_Flow[[#This Row],[Fund Name]],CHAR(160)," "),CHAR(9),"")))</f>
        <v>FUND VI</v>
      </c>
      <c r="W1072" t="str">
        <f>UPPER(TRIM(SUBSTITUTE(SUBSTITUTE(Cash_Flow[[#This Row],[Security Type]],CHAR(160)," "),CHAR(9),"")))</f>
        <v>LOAN</v>
      </c>
      <c r="X1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10.26</v>
      </c>
      <c r="Y1072" s="2">
        <f>_xlfn.LET(
  _xlpm.x, Cash_Flow[[#This Row],[Date]],
  IF(ISNUMBER(_xlpm.x), _xlpm.x, IFERROR(DATEVALUE(SUBSTITUTE(SUBSTITUTE(_xlpm.x,CHAR(160)," "),CHAR(9),"" )), ""))
)</f>
        <v>45688</v>
      </c>
    </row>
    <row r="1073" spans="1:25" hidden="1" x14ac:dyDescent="0.35">
      <c r="A1073" s="2">
        <v>45716</v>
      </c>
      <c r="B1073" t="s">
        <v>223</v>
      </c>
      <c r="C1073" t="s">
        <v>61</v>
      </c>
      <c r="D1073" t="s">
        <v>51</v>
      </c>
      <c r="E1073" t="s">
        <v>28</v>
      </c>
      <c r="F1073" t="s">
        <v>25</v>
      </c>
      <c r="G1073">
        <v>35195</v>
      </c>
      <c r="H1073">
        <v>0</v>
      </c>
      <c r="I1073">
        <v>0</v>
      </c>
      <c r="J1073">
        <v>35195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35195</v>
      </c>
      <c r="R1073" t="s">
        <v>276</v>
      </c>
      <c r="S1073" t="s">
        <v>223</v>
      </c>
      <c r="T1073" t="s">
        <v>942</v>
      </c>
      <c r="U1073" t="str">
        <f>UPPER(TRIM(SUBSTITUTE(SUBSTITUTE(Cash_Flow[[#This Row],[Deal]],CHAR(160)," "),CHAR(9),"")))</f>
        <v>ARC DRILLING</v>
      </c>
      <c r="V1073" t="str">
        <f>UPPER(TRIM(SUBSTITUTE(SUBSTITUTE(Cash_Flow[[#This Row],[Fund Name]],CHAR(160)," "),CHAR(9),"")))</f>
        <v>FUND VI</v>
      </c>
      <c r="W1073" t="str">
        <f>UPPER(TRIM(SUBSTITUTE(SUBSTITUTE(Cash_Flow[[#This Row],[Security Type]],CHAR(160)," "),CHAR(9),"")))</f>
        <v>LOAN</v>
      </c>
      <c r="X1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195</v>
      </c>
      <c r="Y1073" s="2">
        <f>_xlfn.LET(
  _xlpm.x, Cash_Flow[[#This Row],[Date]],
  IF(ISNUMBER(_xlpm.x), _xlpm.x, IFERROR(DATEVALUE(SUBSTITUTE(SUBSTITUTE(_xlpm.x,CHAR(160)," "),CHAR(9),"" )), ""))
)</f>
        <v>45716</v>
      </c>
    </row>
    <row r="1074" spans="1:25" hidden="1" x14ac:dyDescent="0.35">
      <c r="A1074" s="2">
        <v>45747</v>
      </c>
      <c r="B1074" t="s">
        <v>223</v>
      </c>
      <c r="C1074" t="s">
        <v>61</v>
      </c>
      <c r="D1074" t="s">
        <v>51</v>
      </c>
      <c r="E1074" t="s">
        <v>28</v>
      </c>
      <c r="F1074" t="s">
        <v>25</v>
      </c>
      <c r="G1074">
        <v>38995.9</v>
      </c>
      <c r="H1074">
        <v>0</v>
      </c>
      <c r="I1074">
        <v>0</v>
      </c>
      <c r="J1074">
        <v>38995.9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38995.9</v>
      </c>
      <c r="R1074" t="s">
        <v>276</v>
      </c>
      <c r="S1074" t="s">
        <v>223</v>
      </c>
      <c r="T1074" t="s">
        <v>942</v>
      </c>
      <c r="U1074" t="str">
        <f>UPPER(TRIM(SUBSTITUTE(SUBSTITUTE(Cash_Flow[[#This Row],[Deal]],CHAR(160)," "),CHAR(9),"")))</f>
        <v>ARC DRILLING</v>
      </c>
      <c r="V1074" t="str">
        <f>UPPER(TRIM(SUBSTITUTE(SUBSTITUTE(Cash_Flow[[#This Row],[Fund Name]],CHAR(160)," "),CHAR(9),"")))</f>
        <v>FUND VI</v>
      </c>
      <c r="W1074" t="str">
        <f>UPPER(TRIM(SUBSTITUTE(SUBSTITUTE(Cash_Flow[[#This Row],[Security Type]],CHAR(160)," "),CHAR(9),"")))</f>
        <v>LOAN</v>
      </c>
      <c r="X1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995.9</v>
      </c>
      <c r="Y1074" s="2">
        <f>_xlfn.LET(
  _xlpm.x, Cash_Flow[[#This Row],[Date]],
  IF(ISNUMBER(_xlpm.x), _xlpm.x, IFERROR(DATEVALUE(SUBSTITUTE(SUBSTITUTE(_xlpm.x,CHAR(160)," "),CHAR(9),"" )), ""))
)</f>
        <v>45747</v>
      </c>
    </row>
    <row r="1075" spans="1:25" hidden="1" x14ac:dyDescent="0.35">
      <c r="A1075" s="2">
        <v>45777</v>
      </c>
      <c r="B1075" t="s">
        <v>223</v>
      </c>
      <c r="C1075" t="s">
        <v>61</v>
      </c>
      <c r="D1075" t="s">
        <v>51</v>
      </c>
      <c r="E1075" t="s">
        <v>28</v>
      </c>
      <c r="F1075" t="s">
        <v>25</v>
      </c>
      <c r="G1075">
        <v>37729.869999999995</v>
      </c>
      <c r="H1075">
        <v>0</v>
      </c>
      <c r="I1075">
        <v>0</v>
      </c>
      <c r="J1075">
        <v>37729.869999999995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37729.869999999995</v>
      </c>
      <c r="R1075" t="s">
        <v>276</v>
      </c>
      <c r="S1075" t="s">
        <v>223</v>
      </c>
      <c r="T1075" t="s">
        <v>942</v>
      </c>
      <c r="U1075" t="str">
        <f>UPPER(TRIM(SUBSTITUTE(SUBSTITUTE(Cash_Flow[[#This Row],[Deal]],CHAR(160)," "),CHAR(9),"")))</f>
        <v>ARC DRILLING</v>
      </c>
      <c r="V1075" t="str">
        <f>UPPER(TRIM(SUBSTITUTE(SUBSTITUTE(Cash_Flow[[#This Row],[Fund Name]],CHAR(160)," "),CHAR(9),"")))</f>
        <v>FUND VI</v>
      </c>
      <c r="W1075" t="str">
        <f>UPPER(TRIM(SUBSTITUTE(SUBSTITUTE(Cash_Flow[[#This Row],[Security Type]],CHAR(160)," "),CHAR(9),"")))</f>
        <v>LOAN</v>
      </c>
      <c r="X1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729.869999999995</v>
      </c>
      <c r="Y1075" s="2">
        <f>_xlfn.LET(
  _xlpm.x, Cash_Flow[[#This Row],[Date]],
  IF(ISNUMBER(_xlpm.x), _xlpm.x, IFERROR(DATEVALUE(SUBSTITUTE(SUBSTITUTE(_xlpm.x,CHAR(160)," "),CHAR(9),"" )), ""))
)</f>
        <v>45777</v>
      </c>
    </row>
    <row r="1076" spans="1:25" hidden="1" x14ac:dyDescent="0.35">
      <c r="A1076" s="2">
        <v>45778</v>
      </c>
      <c r="B1076" t="s">
        <v>223</v>
      </c>
      <c r="C1076" t="s">
        <v>61</v>
      </c>
      <c r="D1076" t="s">
        <v>51</v>
      </c>
      <c r="E1076" t="s">
        <v>28</v>
      </c>
      <c r="F1076" t="s">
        <v>25</v>
      </c>
      <c r="G1076">
        <v>-0.01</v>
      </c>
      <c r="H1076">
        <v>0</v>
      </c>
      <c r="I1076">
        <v>0</v>
      </c>
      <c r="J1076">
        <v>-0.01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-0.01</v>
      </c>
      <c r="R1076" t="s">
        <v>276</v>
      </c>
      <c r="S1076" t="s">
        <v>223</v>
      </c>
      <c r="T1076" t="s">
        <v>942</v>
      </c>
      <c r="U1076" t="str">
        <f>UPPER(TRIM(SUBSTITUTE(SUBSTITUTE(Cash_Flow[[#This Row],[Deal]],CHAR(160)," "),CHAR(9),"")))</f>
        <v>ARC DRILLING</v>
      </c>
      <c r="V1076" t="str">
        <f>UPPER(TRIM(SUBSTITUTE(SUBSTITUTE(Cash_Flow[[#This Row],[Fund Name]],CHAR(160)," "),CHAR(9),"")))</f>
        <v>FUND VI</v>
      </c>
      <c r="W1076" t="str">
        <f>UPPER(TRIM(SUBSTITUTE(SUBSTITUTE(Cash_Flow[[#This Row],[Security Type]],CHAR(160)," "),CHAR(9),"")))</f>
        <v>LOAN</v>
      </c>
      <c r="X1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0.01</v>
      </c>
      <c r="Y1076" s="2">
        <f>_xlfn.LET(
  _xlpm.x, Cash_Flow[[#This Row],[Date]],
  IF(ISNUMBER(_xlpm.x), _xlpm.x, IFERROR(DATEVALUE(SUBSTITUTE(SUBSTITUTE(_xlpm.x,CHAR(160)," "),CHAR(9),"" )), ""))
)</f>
        <v>45778</v>
      </c>
    </row>
    <row r="1077" spans="1:25" hidden="1" x14ac:dyDescent="0.35">
      <c r="A1077" s="2">
        <v>45808</v>
      </c>
      <c r="B1077" t="s">
        <v>223</v>
      </c>
      <c r="C1077" t="s">
        <v>61</v>
      </c>
      <c r="D1077" t="s">
        <v>51</v>
      </c>
      <c r="E1077" t="s">
        <v>28</v>
      </c>
      <c r="F1077" t="s">
        <v>25</v>
      </c>
      <c r="G1077">
        <v>38159.29</v>
      </c>
      <c r="H1077">
        <v>0</v>
      </c>
      <c r="I1077">
        <v>0</v>
      </c>
      <c r="J1077">
        <v>38159.29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38159.29</v>
      </c>
      <c r="R1077" t="s">
        <v>276</v>
      </c>
      <c r="S1077" t="s">
        <v>223</v>
      </c>
      <c r="T1077" t="s">
        <v>942</v>
      </c>
      <c r="U1077" t="str">
        <f>UPPER(TRIM(SUBSTITUTE(SUBSTITUTE(Cash_Flow[[#This Row],[Deal]],CHAR(160)," "),CHAR(9),"")))</f>
        <v>ARC DRILLING</v>
      </c>
      <c r="V1077" t="str">
        <f>UPPER(TRIM(SUBSTITUTE(SUBSTITUTE(Cash_Flow[[#This Row],[Fund Name]],CHAR(160)," "),CHAR(9),"")))</f>
        <v>FUND VI</v>
      </c>
      <c r="W1077" t="str">
        <f>UPPER(TRIM(SUBSTITUTE(SUBSTITUTE(Cash_Flow[[#This Row],[Security Type]],CHAR(160)," "),CHAR(9),"")))</f>
        <v>LOAN</v>
      </c>
      <c r="X1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159.29</v>
      </c>
      <c r="Y1077" s="2">
        <f>_xlfn.LET(
  _xlpm.x, Cash_Flow[[#This Row],[Date]],
  IF(ISNUMBER(_xlpm.x), _xlpm.x, IFERROR(DATEVALUE(SUBSTITUTE(SUBSTITUTE(_xlpm.x,CHAR(160)," "),CHAR(9),"" )), ""))
)</f>
        <v>45808</v>
      </c>
    </row>
    <row r="1078" spans="1:25" hidden="1" x14ac:dyDescent="0.35">
      <c r="A1078" s="2">
        <v>45809</v>
      </c>
      <c r="B1078" t="s">
        <v>223</v>
      </c>
      <c r="C1078" t="s">
        <v>61</v>
      </c>
      <c r="D1078" t="s">
        <v>51</v>
      </c>
      <c r="E1078" t="s">
        <v>28</v>
      </c>
      <c r="F1078" t="s">
        <v>25</v>
      </c>
      <c r="G1078">
        <v>-0.01</v>
      </c>
      <c r="H1078">
        <v>0</v>
      </c>
      <c r="I1078">
        <v>0</v>
      </c>
      <c r="J1078">
        <v>-0.01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-0.01</v>
      </c>
      <c r="R1078" t="s">
        <v>276</v>
      </c>
      <c r="S1078" t="s">
        <v>223</v>
      </c>
      <c r="T1078" t="s">
        <v>942</v>
      </c>
      <c r="U1078" t="str">
        <f>UPPER(TRIM(SUBSTITUTE(SUBSTITUTE(Cash_Flow[[#This Row],[Deal]],CHAR(160)," "),CHAR(9),"")))</f>
        <v>ARC DRILLING</v>
      </c>
      <c r="V1078" t="str">
        <f>UPPER(TRIM(SUBSTITUTE(SUBSTITUTE(Cash_Flow[[#This Row],[Fund Name]],CHAR(160)," "),CHAR(9),"")))</f>
        <v>FUND VI</v>
      </c>
      <c r="W1078" t="str">
        <f>UPPER(TRIM(SUBSTITUTE(SUBSTITUTE(Cash_Flow[[#This Row],[Security Type]],CHAR(160)," "),CHAR(9),"")))</f>
        <v>LOAN</v>
      </c>
      <c r="X1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0.01</v>
      </c>
      <c r="Y1078" s="2">
        <f>_xlfn.LET(
  _xlpm.x, Cash_Flow[[#This Row],[Date]],
  IF(ISNUMBER(_xlpm.x), _xlpm.x, IFERROR(DATEVALUE(SUBSTITUTE(SUBSTITUTE(_xlpm.x,CHAR(160)," "),CHAR(9),"" )), ""))
)</f>
        <v>45809</v>
      </c>
    </row>
    <row r="1079" spans="1:25" hidden="1" x14ac:dyDescent="0.35">
      <c r="A1079" s="2">
        <v>45838</v>
      </c>
      <c r="B1079" t="s">
        <v>223</v>
      </c>
      <c r="C1079" t="s">
        <v>61</v>
      </c>
      <c r="D1079" t="s">
        <v>51</v>
      </c>
      <c r="E1079" t="s">
        <v>28</v>
      </c>
      <c r="F1079" t="s">
        <v>25</v>
      </c>
      <c r="G1079">
        <v>36899.130000000005</v>
      </c>
      <c r="H1079">
        <v>0</v>
      </c>
      <c r="I1079">
        <v>0</v>
      </c>
      <c r="J1079">
        <v>36899.130000000005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36899.130000000005</v>
      </c>
      <c r="R1079" t="s">
        <v>276</v>
      </c>
      <c r="S1079" t="s">
        <v>223</v>
      </c>
      <c r="T1079" t="s">
        <v>942</v>
      </c>
      <c r="U1079" t="str">
        <f>UPPER(TRIM(SUBSTITUTE(SUBSTITUTE(Cash_Flow[[#This Row],[Deal]],CHAR(160)," "),CHAR(9),"")))</f>
        <v>ARC DRILLING</v>
      </c>
      <c r="V1079" t="str">
        <f>UPPER(TRIM(SUBSTITUTE(SUBSTITUTE(Cash_Flow[[#This Row],[Fund Name]],CHAR(160)," "),CHAR(9),"")))</f>
        <v>FUND VI</v>
      </c>
      <c r="W1079" t="str">
        <f>UPPER(TRIM(SUBSTITUTE(SUBSTITUTE(Cash_Flow[[#This Row],[Security Type]],CHAR(160)," "),CHAR(9),"")))</f>
        <v>LOAN</v>
      </c>
      <c r="X1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99.130000000005</v>
      </c>
      <c r="Y1079" s="2">
        <f>_xlfn.LET(
  _xlpm.x, Cash_Flow[[#This Row],[Date]],
  IF(ISNUMBER(_xlpm.x), _xlpm.x, IFERROR(DATEVALUE(SUBSTITUTE(SUBSTITUTE(_xlpm.x,CHAR(160)," "),CHAR(9),"" )), ""))
)</f>
        <v>45838</v>
      </c>
    </row>
    <row r="1080" spans="1:25" hidden="1" x14ac:dyDescent="0.35">
      <c r="A1080" s="2">
        <v>45838</v>
      </c>
      <c r="B1080" t="s">
        <v>223</v>
      </c>
      <c r="C1080" t="s">
        <v>61</v>
      </c>
      <c r="D1080" t="s">
        <v>51</v>
      </c>
      <c r="E1080" t="s">
        <v>34</v>
      </c>
      <c r="F1080" t="s">
        <v>228</v>
      </c>
      <c r="G1080">
        <v>6955865.5099999998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6955866</v>
      </c>
      <c r="N1080">
        <v>0</v>
      </c>
      <c r="O1080">
        <v>0</v>
      </c>
      <c r="P1080">
        <v>6955866</v>
      </c>
      <c r="Q1080">
        <v>0</v>
      </c>
      <c r="R1080" t="s">
        <v>276</v>
      </c>
      <c r="S1080" t="s">
        <v>223</v>
      </c>
      <c r="T1080" t="s">
        <v>34</v>
      </c>
      <c r="U1080" t="str">
        <f>UPPER(TRIM(SUBSTITUTE(SUBSTITUTE(Cash_Flow[[#This Row],[Deal]],CHAR(160)," "),CHAR(9),"")))</f>
        <v>ARC DRILLING</v>
      </c>
      <c r="V1080" t="str">
        <f>UPPER(TRIM(SUBSTITUTE(SUBSTITUTE(Cash_Flow[[#This Row],[Fund Name]],CHAR(160)," "),CHAR(9),"")))</f>
        <v>FUND VI</v>
      </c>
      <c r="W1080" t="str">
        <f>UPPER(TRIM(SUBSTITUTE(SUBSTITUTE(Cash_Flow[[#This Row],[Security Type]],CHAR(160)," "),CHAR(9),"")))</f>
        <v>EQUITY</v>
      </c>
      <c r="X1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55865.5099999998</v>
      </c>
      <c r="Y1080" s="2">
        <f>_xlfn.LET(
  _xlpm.x, Cash_Flow[[#This Row],[Date]],
  IF(ISNUMBER(_xlpm.x), _xlpm.x, IFERROR(DATEVALUE(SUBSTITUTE(SUBSTITUTE(_xlpm.x,CHAR(160)," "),CHAR(9),"" )), ""))
)</f>
        <v>45838</v>
      </c>
    </row>
    <row r="1081" spans="1:25" hidden="1" x14ac:dyDescent="0.35">
      <c r="A1081" s="2">
        <v>45838</v>
      </c>
      <c r="B1081" t="s">
        <v>223</v>
      </c>
      <c r="C1081" t="s">
        <v>61</v>
      </c>
      <c r="D1081" t="s">
        <v>51</v>
      </c>
      <c r="E1081" t="s">
        <v>28</v>
      </c>
      <c r="F1081" t="s">
        <v>228</v>
      </c>
      <c r="G1081">
        <v>4039999.36</v>
      </c>
      <c r="H1081">
        <v>0</v>
      </c>
      <c r="I1081">
        <v>4039999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4039999</v>
      </c>
      <c r="Q1081">
        <v>0</v>
      </c>
      <c r="R1081" t="s">
        <v>276</v>
      </c>
      <c r="S1081" t="s">
        <v>223</v>
      </c>
      <c r="T1081" t="s">
        <v>942</v>
      </c>
      <c r="U1081" t="str">
        <f>UPPER(TRIM(SUBSTITUTE(SUBSTITUTE(Cash_Flow[[#This Row],[Deal]],CHAR(160)," "),CHAR(9),"")))</f>
        <v>ARC DRILLING</v>
      </c>
      <c r="V1081" t="str">
        <f>UPPER(TRIM(SUBSTITUTE(SUBSTITUTE(Cash_Flow[[#This Row],[Fund Name]],CHAR(160)," "),CHAR(9),"")))</f>
        <v>FUND VI</v>
      </c>
      <c r="W1081" t="str">
        <f>UPPER(TRIM(SUBSTITUTE(SUBSTITUTE(Cash_Flow[[#This Row],[Security Type]],CHAR(160)," "),CHAR(9),"")))</f>
        <v>LOAN</v>
      </c>
      <c r="X1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9999.36</v>
      </c>
      <c r="Y1081" s="2">
        <f>_xlfn.LET(
  _xlpm.x, Cash_Flow[[#This Row],[Date]],
  IF(ISNUMBER(_xlpm.x), _xlpm.x, IFERROR(DATEVALUE(SUBSTITUTE(SUBSTITUTE(_xlpm.x,CHAR(160)," "),CHAR(9),"" )), ""))
)</f>
        <v>45838</v>
      </c>
    </row>
    <row r="1082" spans="1:25" hidden="1" x14ac:dyDescent="0.35">
      <c r="A1082" s="2">
        <v>45363</v>
      </c>
      <c r="B1082" t="s">
        <v>213</v>
      </c>
      <c r="C1082" t="s">
        <v>61</v>
      </c>
      <c r="D1082" t="s">
        <v>51</v>
      </c>
      <c r="E1082" t="s">
        <v>28</v>
      </c>
      <c r="F1082" t="s">
        <v>24</v>
      </c>
      <c r="G1082">
        <v>-6000000</v>
      </c>
      <c r="H1082">
        <v>600000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6000000</v>
      </c>
      <c r="P1082">
        <v>0</v>
      </c>
      <c r="Q1082">
        <v>0</v>
      </c>
      <c r="R1082" t="s">
        <v>279</v>
      </c>
      <c r="S1082" t="s">
        <v>213</v>
      </c>
      <c r="T1082" t="s">
        <v>942</v>
      </c>
      <c r="U1082" t="str">
        <f>UPPER(TRIM(SUBSTITUTE(SUBSTITUTE(Cash_Flow[[#This Row],[Deal]],CHAR(160)," "),CHAR(9),"")))</f>
        <v>ARMORWORKS</v>
      </c>
      <c r="V1082" t="str">
        <f>UPPER(TRIM(SUBSTITUTE(SUBSTITUTE(Cash_Flow[[#This Row],[Fund Name]],CHAR(160)," "),CHAR(9),"")))</f>
        <v>FUND VI</v>
      </c>
      <c r="W1082" t="str">
        <f>UPPER(TRIM(SUBSTITUTE(SUBSTITUTE(Cash_Flow[[#This Row],[Security Type]],CHAR(160)," "),CHAR(9),"")))</f>
        <v>LOAN</v>
      </c>
      <c r="X1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0</v>
      </c>
      <c r="Y1082" s="2">
        <f>_xlfn.LET(
  _xlpm.x, Cash_Flow[[#This Row],[Date]],
  IF(ISNUMBER(_xlpm.x), _xlpm.x, IFERROR(DATEVALUE(SUBSTITUTE(SUBSTITUTE(_xlpm.x,CHAR(160)," "),CHAR(9),"" )), ""))
)</f>
        <v>45363</v>
      </c>
    </row>
    <row r="1083" spans="1:25" hidden="1" x14ac:dyDescent="0.35">
      <c r="A1083" s="2">
        <v>45363</v>
      </c>
      <c r="B1083" t="s">
        <v>213</v>
      </c>
      <c r="C1083" t="s">
        <v>61</v>
      </c>
      <c r="D1083" t="s">
        <v>51</v>
      </c>
      <c r="E1083" t="s">
        <v>28</v>
      </c>
      <c r="F1083" t="s">
        <v>23</v>
      </c>
      <c r="G1083">
        <v>135720.49</v>
      </c>
      <c r="H1083">
        <v>0</v>
      </c>
      <c r="I1083">
        <v>0</v>
      </c>
      <c r="J1083">
        <v>135720.49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135720.49</v>
      </c>
      <c r="R1083" t="s">
        <v>279</v>
      </c>
      <c r="S1083" t="s">
        <v>213</v>
      </c>
      <c r="T1083" t="s">
        <v>942</v>
      </c>
      <c r="U1083" t="str">
        <f>UPPER(TRIM(SUBSTITUTE(SUBSTITUTE(Cash_Flow[[#This Row],[Deal]],CHAR(160)," "),CHAR(9),"")))</f>
        <v>ARMORWORKS</v>
      </c>
      <c r="V1083" t="str">
        <f>UPPER(TRIM(SUBSTITUTE(SUBSTITUTE(Cash_Flow[[#This Row],[Fund Name]],CHAR(160)," "),CHAR(9),"")))</f>
        <v>FUND VI</v>
      </c>
      <c r="W1083" t="str">
        <f>UPPER(TRIM(SUBSTITUTE(SUBSTITUTE(Cash_Flow[[#This Row],[Security Type]],CHAR(160)," "),CHAR(9),"")))</f>
        <v>LOAN</v>
      </c>
      <c r="X1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720.49</v>
      </c>
      <c r="Y1083" s="2">
        <f>_xlfn.LET(
  _xlpm.x, Cash_Flow[[#This Row],[Date]],
  IF(ISNUMBER(_xlpm.x), _xlpm.x, IFERROR(DATEVALUE(SUBSTITUTE(SUBSTITUTE(_xlpm.x,CHAR(160)," "),CHAR(9),"" )), ""))
)</f>
        <v>45363</v>
      </c>
    </row>
    <row r="1084" spans="1:25" hidden="1" x14ac:dyDescent="0.35">
      <c r="A1084" s="2">
        <v>45382</v>
      </c>
      <c r="B1084" t="s">
        <v>213</v>
      </c>
      <c r="C1084" t="s">
        <v>61</v>
      </c>
      <c r="D1084" t="s">
        <v>51</v>
      </c>
      <c r="E1084" t="s">
        <v>28</v>
      </c>
      <c r="F1084" t="s">
        <v>25</v>
      </c>
      <c r="G1084">
        <v>50000</v>
      </c>
      <c r="H1084">
        <v>0</v>
      </c>
      <c r="I1084">
        <v>0</v>
      </c>
      <c r="J1084">
        <v>5000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50000</v>
      </c>
      <c r="R1084" t="s">
        <v>279</v>
      </c>
      <c r="S1084" t="s">
        <v>213</v>
      </c>
      <c r="T1084" t="s">
        <v>942</v>
      </c>
      <c r="U1084" t="str">
        <f>UPPER(TRIM(SUBSTITUTE(SUBSTITUTE(Cash_Flow[[#This Row],[Deal]],CHAR(160)," "),CHAR(9),"")))</f>
        <v>ARMORWORKS</v>
      </c>
      <c r="V1084" t="str">
        <f>UPPER(TRIM(SUBSTITUTE(SUBSTITUTE(Cash_Flow[[#This Row],[Fund Name]],CHAR(160)," "),CHAR(9),"")))</f>
        <v>FUND VI</v>
      </c>
      <c r="W1084" t="str">
        <f>UPPER(TRIM(SUBSTITUTE(SUBSTITUTE(Cash_Flow[[#This Row],[Security Type]],CHAR(160)," "),CHAR(9),"")))</f>
        <v>LOAN</v>
      </c>
      <c r="X1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1084" s="2">
        <f>_xlfn.LET(
  _xlpm.x, Cash_Flow[[#This Row],[Date]],
  IF(ISNUMBER(_xlpm.x), _xlpm.x, IFERROR(DATEVALUE(SUBSTITUTE(SUBSTITUTE(_xlpm.x,CHAR(160)," "),CHAR(9),"" )), ""))
)</f>
        <v>45382</v>
      </c>
    </row>
    <row r="1085" spans="1:25" hidden="1" x14ac:dyDescent="0.35">
      <c r="A1085" s="2">
        <v>45473</v>
      </c>
      <c r="B1085" t="s">
        <v>213</v>
      </c>
      <c r="C1085" t="s">
        <v>61</v>
      </c>
      <c r="D1085" t="s">
        <v>51</v>
      </c>
      <c r="E1085" t="s">
        <v>28</v>
      </c>
      <c r="F1085" t="s">
        <v>25</v>
      </c>
      <c r="G1085">
        <v>227500</v>
      </c>
      <c r="H1085">
        <v>0</v>
      </c>
      <c r="I1085">
        <v>0</v>
      </c>
      <c r="J1085">
        <v>22750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227500</v>
      </c>
      <c r="R1085" t="s">
        <v>279</v>
      </c>
      <c r="S1085" t="s">
        <v>213</v>
      </c>
      <c r="T1085" t="s">
        <v>942</v>
      </c>
      <c r="U1085" t="str">
        <f>UPPER(TRIM(SUBSTITUTE(SUBSTITUTE(Cash_Flow[[#This Row],[Deal]],CHAR(160)," "),CHAR(9),"")))</f>
        <v>ARMORWORKS</v>
      </c>
      <c r="V1085" t="str">
        <f>UPPER(TRIM(SUBSTITUTE(SUBSTITUTE(Cash_Flow[[#This Row],[Fund Name]],CHAR(160)," "),CHAR(9),"")))</f>
        <v>FUND VI</v>
      </c>
      <c r="W1085" t="str">
        <f>UPPER(TRIM(SUBSTITUTE(SUBSTITUTE(Cash_Flow[[#This Row],[Security Type]],CHAR(160)," "),CHAR(9),"")))</f>
        <v>LOAN</v>
      </c>
      <c r="X1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7500</v>
      </c>
      <c r="Y1085" s="2">
        <f>_xlfn.LET(
  _xlpm.x, Cash_Flow[[#This Row],[Date]],
  IF(ISNUMBER(_xlpm.x), _xlpm.x, IFERROR(DATEVALUE(SUBSTITUTE(SUBSTITUTE(_xlpm.x,CHAR(160)," "),CHAR(9),"" )), ""))
)</f>
        <v>45473</v>
      </c>
    </row>
    <row r="1086" spans="1:25" hidden="1" x14ac:dyDescent="0.35">
      <c r="A1086" s="2">
        <v>45504</v>
      </c>
      <c r="B1086" t="s">
        <v>213</v>
      </c>
      <c r="C1086" t="s">
        <v>61</v>
      </c>
      <c r="D1086" t="s">
        <v>51</v>
      </c>
      <c r="E1086" t="s">
        <v>28</v>
      </c>
      <c r="F1086" t="s">
        <v>25</v>
      </c>
      <c r="G1086">
        <v>77500</v>
      </c>
      <c r="H1086">
        <v>0</v>
      </c>
      <c r="I1086">
        <v>0</v>
      </c>
      <c r="J1086">
        <v>7750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77500</v>
      </c>
      <c r="R1086" t="s">
        <v>279</v>
      </c>
      <c r="S1086" t="s">
        <v>213</v>
      </c>
      <c r="T1086" t="s">
        <v>942</v>
      </c>
      <c r="U1086" t="str">
        <f>UPPER(TRIM(SUBSTITUTE(SUBSTITUTE(Cash_Flow[[#This Row],[Deal]],CHAR(160)," "),CHAR(9),"")))</f>
        <v>ARMORWORKS</v>
      </c>
      <c r="V1086" t="str">
        <f>UPPER(TRIM(SUBSTITUTE(SUBSTITUTE(Cash_Flow[[#This Row],[Fund Name]],CHAR(160)," "),CHAR(9),"")))</f>
        <v>FUND VI</v>
      </c>
      <c r="W1086" t="str">
        <f>UPPER(TRIM(SUBSTITUTE(SUBSTITUTE(Cash_Flow[[#This Row],[Security Type]],CHAR(160)," "),CHAR(9),"")))</f>
        <v>LOAN</v>
      </c>
      <c r="X1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</v>
      </c>
      <c r="Y1086" s="2">
        <f>_xlfn.LET(
  _xlpm.x, Cash_Flow[[#This Row],[Date]],
  IF(ISNUMBER(_xlpm.x), _xlpm.x, IFERROR(DATEVALUE(SUBSTITUTE(SUBSTITUTE(_xlpm.x,CHAR(160)," "),CHAR(9),"" )), ""))
)</f>
        <v>45504</v>
      </c>
    </row>
    <row r="1087" spans="1:25" hidden="1" x14ac:dyDescent="0.35">
      <c r="A1087" s="2">
        <v>45535</v>
      </c>
      <c r="B1087" t="s">
        <v>213</v>
      </c>
      <c r="C1087" t="s">
        <v>61</v>
      </c>
      <c r="D1087" t="s">
        <v>51</v>
      </c>
      <c r="E1087" t="s">
        <v>28</v>
      </c>
      <c r="F1087" t="s">
        <v>25</v>
      </c>
      <c r="G1087">
        <v>77500</v>
      </c>
      <c r="H1087">
        <v>0</v>
      </c>
      <c r="I1087">
        <v>0</v>
      </c>
      <c r="J1087">
        <v>7750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77500</v>
      </c>
      <c r="R1087" t="s">
        <v>279</v>
      </c>
      <c r="S1087" t="s">
        <v>213</v>
      </c>
      <c r="T1087" t="s">
        <v>942</v>
      </c>
      <c r="U1087" t="str">
        <f>UPPER(TRIM(SUBSTITUTE(SUBSTITUTE(Cash_Flow[[#This Row],[Deal]],CHAR(160)," "),CHAR(9),"")))</f>
        <v>ARMORWORKS</v>
      </c>
      <c r="V1087" t="str">
        <f>UPPER(TRIM(SUBSTITUTE(SUBSTITUTE(Cash_Flow[[#This Row],[Fund Name]],CHAR(160)," "),CHAR(9),"")))</f>
        <v>FUND VI</v>
      </c>
      <c r="W1087" t="str">
        <f>UPPER(TRIM(SUBSTITUTE(SUBSTITUTE(Cash_Flow[[#This Row],[Security Type]],CHAR(160)," "),CHAR(9),"")))</f>
        <v>LOAN</v>
      </c>
      <c r="X1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</v>
      </c>
      <c r="Y1087" s="2">
        <f>_xlfn.LET(
  _xlpm.x, Cash_Flow[[#This Row],[Date]],
  IF(ISNUMBER(_xlpm.x), _xlpm.x, IFERROR(DATEVALUE(SUBSTITUTE(SUBSTITUTE(_xlpm.x,CHAR(160)," "),CHAR(9),"" )), ""))
)</f>
        <v>45535</v>
      </c>
    </row>
    <row r="1088" spans="1:25" hidden="1" x14ac:dyDescent="0.35">
      <c r="A1088" s="2">
        <v>45565</v>
      </c>
      <c r="B1088" t="s">
        <v>213</v>
      </c>
      <c r="C1088" t="s">
        <v>61</v>
      </c>
      <c r="D1088" t="s">
        <v>51</v>
      </c>
      <c r="E1088" t="s">
        <v>28</v>
      </c>
      <c r="F1088" t="s">
        <v>25</v>
      </c>
      <c r="G1088">
        <v>75000</v>
      </c>
      <c r="H1088">
        <v>0</v>
      </c>
      <c r="I1088">
        <v>0</v>
      </c>
      <c r="J1088">
        <v>7500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75000</v>
      </c>
      <c r="R1088" t="s">
        <v>279</v>
      </c>
      <c r="S1088" t="s">
        <v>213</v>
      </c>
      <c r="T1088" t="s">
        <v>942</v>
      </c>
      <c r="U1088" t="str">
        <f>UPPER(TRIM(SUBSTITUTE(SUBSTITUTE(Cash_Flow[[#This Row],[Deal]],CHAR(160)," "),CHAR(9),"")))</f>
        <v>ARMORWORKS</v>
      </c>
      <c r="V1088" t="str">
        <f>UPPER(TRIM(SUBSTITUTE(SUBSTITUTE(Cash_Flow[[#This Row],[Fund Name]],CHAR(160)," "),CHAR(9),"")))</f>
        <v>FUND VI</v>
      </c>
      <c r="W1088" t="str">
        <f>UPPER(TRIM(SUBSTITUTE(SUBSTITUTE(Cash_Flow[[#This Row],[Security Type]],CHAR(160)," "),CHAR(9),"")))</f>
        <v>LOAN</v>
      </c>
      <c r="X1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1088" s="2">
        <f>_xlfn.LET(
  _xlpm.x, Cash_Flow[[#This Row],[Date]],
  IF(ISNUMBER(_xlpm.x), _xlpm.x, IFERROR(DATEVALUE(SUBSTITUTE(SUBSTITUTE(_xlpm.x,CHAR(160)," "),CHAR(9),"" )), ""))
)</f>
        <v>45565</v>
      </c>
    </row>
    <row r="1089" spans="1:25" hidden="1" x14ac:dyDescent="0.35">
      <c r="A1089" s="2">
        <v>45596</v>
      </c>
      <c r="B1089" t="s">
        <v>213</v>
      </c>
      <c r="C1089" t="s">
        <v>61</v>
      </c>
      <c r="D1089" t="s">
        <v>51</v>
      </c>
      <c r="E1089" t="s">
        <v>28</v>
      </c>
      <c r="F1089" t="s">
        <v>25</v>
      </c>
      <c r="G1089">
        <v>77500</v>
      </c>
      <c r="H1089">
        <v>0</v>
      </c>
      <c r="I1089">
        <v>0</v>
      </c>
      <c r="J1089">
        <v>7750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77500</v>
      </c>
      <c r="R1089" t="s">
        <v>279</v>
      </c>
      <c r="S1089" t="s">
        <v>213</v>
      </c>
      <c r="T1089" t="s">
        <v>942</v>
      </c>
      <c r="U1089" t="str">
        <f>UPPER(TRIM(SUBSTITUTE(SUBSTITUTE(Cash_Flow[[#This Row],[Deal]],CHAR(160)," "),CHAR(9),"")))</f>
        <v>ARMORWORKS</v>
      </c>
      <c r="V1089" t="str">
        <f>UPPER(TRIM(SUBSTITUTE(SUBSTITUTE(Cash_Flow[[#This Row],[Fund Name]],CHAR(160)," "),CHAR(9),"")))</f>
        <v>FUND VI</v>
      </c>
      <c r="W1089" t="str">
        <f>UPPER(TRIM(SUBSTITUTE(SUBSTITUTE(Cash_Flow[[#This Row],[Security Type]],CHAR(160)," "),CHAR(9),"")))</f>
        <v>LOAN</v>
      </c>
      <c r="X1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</v>
      </c>
      <c r="Y1089" s="2">
        <f>_xlfn.LET(
  _xlpm.x, Cash_Flow[[#This Row],[Date]],
  IF(ISNUMBER(_xlpm.x), _xlpm.x, IFERROR(DATEVALUE(SUBSTITUTE(SUBSTITUTE(_xlpm.x,CHAR(160)," "),CHAR(9),"" )), ""))
)</f>
        <v>45596</v>
      </c>
    </row>
    <row r="1090" spans="1:25" hidden="1" x14ac:dyDescent="0.35">
      <c r="A1090" s="2">
        <v>45626</v>
      </c>
      <c r="B1090" t="s">
        <v>213</v>
      </c>
      <c r="C1090" t="s">
        <v>61</v>
      </c>
      <c r="D1090" t="s">
        <v>51</v>
      </c>
      <c r="E1090" t="s">
        <v>28</v>
      </c>
      <c r="F1090" t="s">
        <v>25</v>
      </c>
      <c r="G1090">
        <v>75000</v>
      </c>
      <c r="H1090">
        <v>0</v>
      </c>
      <c r="I1090">
        <v>0</v>
      </c>
      <c r="J1090">
        <v>7500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75000</v>
      </c>
      <c r="R1090" t="s">
        <v>279</v>
      </c>
      <c r="S1090" t="s">
        <v>213</v>
      </c>
      <c r="T1090" t="s">
        <v>942</v>
      </c>
      <c r="U1090" t="str">
        <f>UPPER(TRIM(SUBSTITUTE(SUBSTITUTE(Cash_Flow[[#This Row],[Deal]],CHAR(160)," "),CHAR(9),"")))</f>
        <v>ARMORWORKS</v>
      </c>
      <c r="V1090" t="str">
        <f>UPPER(TRIM(SUBSTITUTE(SUBSTITUTE(Cash_Flow[[#This Row],[Fund Name]],CHAR(160)," "),CHAR(9),"")))</f>
        <v>FUND VI</v>
      </c>
      <c r="W1090" t="str">
        <f>UPPER(TRIM(SUBSTITUTE(SUBSTITUTE(Cash_Flow[[#This Row],[Security Type]],CHAR(160)," "),CHAR(9),"")))</f>
        <v>LOAN</v>
      </c>
      <c r="X1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1090" s="2">
        <f>_xlfn.LET(
  _xlpm.x, Cash_Flow[[#This Row],[Date]],
  IF(ISNUMBER(_xlpm.x), _xlpm.x, IFERROR(DATEVALUE(SUBSTITUTE(SUBSTITUTE(_xlpm.x,CHAR(160)," "),CHAR(9),"" )), ""))
)</f>
        <v>45626</v>
      </c>
    </row>
    <row r="1091" spans="1:25" hidden="1" x14ac:dyDescent="0.35">
      <c r="A1091" s="2">
        <v>45657</v>
      </c>
      <c r="B1091" t="s">
        <v>213</v>
      </c>
      <c r="C1091" t="s">
        <v>61</v>
      </c>
      <c r="D1091" t="s">
        <v>51</v>
      </c>
      <c r="E1091" t="s">
        <v>28</v>
      </c>
      <c r="F1091" t="s">
        <v>25</v>
      </c>
      <c r="G1091">
        <v>69500</v>
      </c>
      <c r="H1091">
        <v>0</v>
      </c>
      <c r="I1091">
        <v>0</v>
      </c>
      <c r="J1091">
        <v>6950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69500</v>
      </c>
      <c r="R1091" t="s">
        <v>279</v>
      </c>
      <c r="S1091" t="s">
        <v>213</v>
      </c>
      <c r="T1091" t="s">
        <v>942</v>
      </c>
      <c r="U1091" t="str">
        <f>UPPER(TRIM(SUBSTITUTE(SUBSTITUTE(Cash_Flow[[#This Row],[Deal]],CHAR(160)," "),CHAR(9),"")))</f>
        <v>ARMORWORKS</v>
      </c>
      <c r="V1091" t="str">
        <f>UPPER(TRIM(SUBSTITUTE(SUBSTITUTE(Cash_Flow[[#This Row],[Fund Name]],CHAR(160)," "),CHAR(9),"")))</f>
        <v>FUND VI</v>
      </c>
      <c r="W1091" t="str">
        <f>UPPER(TRIM(SUBSTITUTE(SUBSTITUTE(Cash_Flow[[#This Row],[Security Type]],CHAR(160)," "),CHAR(9),"")))</f>
        <v>LOAN</v>
      </c>
      <c r="X1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500</v>
      </c>
      <c r="Y1091" s="2">
        <f>_xlfn.LET(
  _xlpm.x, Cash_Flow[[#This Row],[Date]],
  IF(ISNUMBER(_xlpm.x), _xlpm.x, IFERROR(DATEVALUE(SUBSTITUTE(SUBSTITUTE(_xlpm.x,CHAR(160)," "),CHAR(9),"" )), ""))
)</f>
        <v>45657</v>
      </c>
    </row>
    <row r="1092" spans="1:25" hidden="1" x14ac:dyDescent="0.35">
      <c r="A1092" s="2">
        <v>45688</v>
      </c>
      <c r="B1092" t="s">
        <v>213</v>
      </c>
      <c r="C1092" t="s">
        <v>61</v>
      </c>
      <c r="D1092" t="s">
        <v>51</v>
      </c>
      <c r="E1092" t="s">
        <v>28</v>
      </c>
      <c r="F1092" t="s">
        <v>25</v>
      </c>
      <c r="G1092">
        <v>67083.34</v>
      </c>
      <c r="H1092">
        <v>0</v>
      </c>
      <c r="I1092">
        <v>0</v>
      </c>
      <c r="J1092">
        <v>67083.34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67083.34</v>
      </c>
      <c r="R1092" t="s">
        <v>279</v>
      </c>
      <c r="S1092" t="s">
        <v>213</v>
      </c>
      <c r="T1092" t="s">
        <v>942</v>
      </c>
      <c r="U1092" t="str">
        <f>UPPER(TRIM(SUBSTITUTE(SUBSTITUTE(Cash_Flow[[#This Row],[Deal]],CHAR(160)," "),CHAR(9),"")))</f>
        <v>ARMORWORKS</v>
      </c>
      <c r="V1092" t="str">
        <f>UPPER(TRIM(SUBSTITUTE(SUBSTITUTE(Cash_Flow[[#This Row],[Fund Name]],CHAR(160)," "),CHAR(9),"")))</f>
        <v>FUND VI</v>
      </c>
      <c r="W1092" t="str">
        <f>UPPER(TRIM(SUBSTITUTE(SUBSTITUTE(Cash_Flow[[#This Row],[Security Type]],CHAR(160)," "),CHAR(9),"")))</f>
        <v>LOAN</v>
      </c>
      <c r="X1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083.34</v>
      </c>
      <c r="Y1092" s="2">
        <f>_xlfn.LET(
  _xlpm.x, Cash_Flow[[#This Row],[Date]],
  IF(ISNUMBER(_xlpm.x), _xlpm.x, IFERROR(DATEVALUE(SUBSTITUTE(SUBSTITUTE(_xlpm.x,CHAR(160)," "),CHAR(9),"" )), ""))
)</f>
        <v>45688</v>
      </c>
    </row>
    <row r="1093" spans="1:25" hidden="1" x14ac:dyDescent="0.35">
      <c r="A1093" s="2">
        <v>45716</v>
      </c>
      <c r="B1093" t="s">
        <v>213</v>
      </c>
      <c r="C1093" t="s">
        <v>61</v>
      </c>
      <c r="D1093" t="s">
        <v>51</v>
      </c>
      <c r="E1093" t="s">
        <v>28</v>
      </c>
      <c r="F1093" t="s">
        <v>25</v>
      </c>
      <c r="G1093">
        <v>58333.35</v>
      </c>
      <c r="H1093">
        <v>0</v>
      </c>
      <c r="I1093">
        <v>0</v>
      </c>
      <c r="J1093">
        <v>58333.35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58333.35</v>
      </c>
      <c r="R1093" t="s">
        <v>279</v>
      </c>
      <c r="S1093" t="s">
        <v>213</v>
      </c>
      <c r="T1093" t="s">
        <v>942</v>
      </c>
      <c r="U1093" t="str">
        <f>UPPER(TRIM(SUBSTITUTE(SUBSTITUTE(Cash_Flow[[#This Row],[Deal]],CHAR(160)," "),CHAR(9),"")))</f>
        <v>ARMORWORKS</v>
      </c>
      <c r="V1093" t="str">
        <f>UPPER(TRIM(SUBSTITUTE(SUBSTITUTE(Cash_Flow[[#This Row],[Fund Name]],CHAR(160)," "),CHAR(9),"")))</f>
        <v>FUND VI</v>
      </c>
      <c r="W1093" t="str">
        <f>UPPER(TRIM(SUBSTITUTE(SUBSTITUTE(Cash_Flow[[#This Row],[Security Type]],CHAR(160)," "),CHAR(9),"")))</f>
        <v>LOAN</v>
      </c>
      <c r="X1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3.35</v>
      </c>
      <c r="Y1093" s="2">
        <f>_xlfn.LET(
  _xlpm.x, Cash_Flow[[#This Row],[Date]],
  IF(ISNUMBER(_xlpm.x), _xlpm.x, IFERROR(DATEVALUE(SUBSTITUTE(SUBSTITUTE(_xlpm.x,CHAR(160)," "),CHAR(9),"" )), ""))
)</f>
        <v>45716</v>
      </c>
    </row>
    <row r="1094" spans="1:25" hidden="1" x14ac:dyDescent="0.35">
      <c r="A1094" s="2">
        <v>45747</v>
      </c>
      <c r="B1094" t="s">
        <v>213</v>
      </c>
      <c r="C1094" t="s">
        <v>61</v>
      </c>
      <c r="D1094" t="s">
        <v>51</v>
      </c>
      <c r="E1094" t="s">
        <v>28</v>
      </c>
      <c r="F1094" t="s">
        <v>25</v>
      </c>
      <c r="G1094">
        <v>64583.34</v>
      </c>
      <c r="H1094">
        <v>0</v>
      </c>
      <c r="I1094">
        <v>0</v>
      </c>
      <c r="J1094">
        <v>64583.34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64583.34</v>
      </c>
      <c r="R1094" t="s">
        <v>279</v>
      </c>
      <c r="S1094" t="s">
        <v>213</v>
      </c>
      <c r="T1094" t="s">
        <v>942</v>
      </c>
      <c r="U1094" t="str">
        <f>UPPER(TRIM(SUBSTITUTE(SUBSTITUTE(Cash_Flow[[#This Row],[Deal]],CHAR(160)," "),CHAR(9),"")))</f>
        <v>ARMORWORKS</v>
      </c>
      <c r="V1094" t="str">
        <f>UPPER(TRIM(SUBSTITUTE(SUBSTITUTE(Cash_Flow[[#This Row],[Fund Name]],CHAR(160)," "),CHAR(9),"")))</f>
        <v>FUND VI</v>
      </c>
      <c r="W1094" t="str">
        <f>UPPER(TRIM(SUBSTITUTE(SUBSTITUTE(Cash_Flow[[#This Row],[Security Type]],CHAR(160)," "),CHAR(9),"")))</f>
        <v>LOAN</v>
      </c>
      <c r="X1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583.34</v>
      </c>
      <c r="Y1094" s="2">
        <f>_xlfn.LET(
  _xlpm.x, Cash_Flow[[#This Row],[Date]],
  IF(ISNUMBER(_xlpm.x), _xlpm.x, IFERROR(DATEVALUE(SUBSTITUTE(SUBSTITUTE(_xlpm.x,CHAR(160)," "),CHAR(9),"" )), ""))
)</f>
        <v>45747</v>
      </c>
    </row>
    <row r="1095" spans="1:25" hidden="1" x14ac:dyDescent="0.35">
      <c r="A1095" s="2">
        <v>45777</v>
      </c>
      <c r="B1095" t="s">
        <v>213</v>
      </c>
      <c r="C1095" t="s">
        <v>61</v>
      </c>
      <c r="D1095" t="s">
        <v>51</v>
      </c>
      <c r="E1095" t="s">
        <v>28</v>
      </c>
      <c r="F1095" t="s">
        <v>25</v>
      </c>
      <c r="G1095">
        <v>62583.34</v>
      </c>
      <c r="H1095">
        <v>0</v>
      </c>
      <c r="I1095">
        <v>0</v>
      </c>
      <c r="J1095">
        <v>62583.34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62583.34</v>
      </c>
      <c r="R1095" t="s">
        <v>279</v>
      </c>
      <c r="S1095" t="s">
        <v>213</v>
      </c>
      <c r="T1095" t="s">
        <v>942</v>
      </c>
      <c r="U1095" t="str">
        <f>UPPER(TRIM(SUBSTITUTE(SUBSTITUTE(Cash_Flow[[#This Row],[Deal]],CHAR(160)," "),CHAR(9),"")))</f>
        <v>ARMORWORKS</v>
      </c>
      <c r="V1095" t="str">
        <f>UPPER(TRIM(SUBSTITUTE(SUBSTITUTE(Cash_Flow[[#This Row],[Fund Name]],CHAR(160)," "),CHAR(9),"")))</f>
        <v>FUND VI</v>
      </c>
      <c r="W1095" t="str">
        <f>UPPER(TRIM(SUBSTITUTE(SUBSTITUTE(Cash_Flow[[#This Row],[Security Type]],CHAR(160)," "),CHAR(9),"")))</f>
        <v>LOAN</v>
      </c>
      <c r="X1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83.34</v>
      </c>
      <c r="Y1095" s="2">
        <f>_xlfn.LET(
  _xlpm.x, Cash_Flow[[#This Row],[Date]],
  IF(ISNUMBER(_xlpm.x), _xlpm.x, IFERROR(DATEVALUE(SUBSTITUTE(SUBSTITUTE(_xlpm.x,CHAR(160)," "),CHAR(9),"" )), ""))
)</f>
        <v>45777</v>
      </c>
    </row>
    <row r="1096" spans="1:25" hidden="1" x14ac:dyDescent="0.35">
      <c r="A1096" s="2">
        <v>45808</v>
      </c>
      <c r="B1096" t="s">
        <v>213</v>
      </c>
      <c r="C1096" t="s">
        <v>61</v>
      </c>
      <c r="D1096" t="s">
        <v>51</v>
      </c>
      <c r="E1096" t="s">
        <v>28</v>
      </c>
      <c r="F1096" t="s">
        <v>25</v>
      </c>
      <c r="G1096">
        <v>67166.67</v>
      </c>
      <c r="H1096">
        <v>0</v>
      </c>
      <c r="I1096">
        <v>0</v>
      </c>
      <c r="J1096">
        <v>67166.67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67166.67</v>
      </c>
      <c r="R1096" t="s">
        <v>279</v>
      </c>
      <c r="S1096" t="s">
        <v>213</v>
      </c>
      <c r="T1096" t="s">
        <v>942</v>
      </c>
      <c r="U1096" t="str">
        <f>UPPER(TRIM(SUBSTITUTE(SUBSTITUTE(Cash_Flow[[#This Row],[Deal]],CHAR(160)," "),CHAR(9),"")))</f>
        <v>ARMORWORKS</v>
      </c>
      <c r="V1096" t="str">
        <f>UPPER(TRIM(SUBSTITUTE(SUBSTITUTE(Cash_Flow[[#This Row],[Fund Name]],CHAR(160)," "),CHAR(9),"")))</f>
        <v>FUND VI</v>
      </c>
      <c r="W1096" t="str">
        <f>UPPER(TRIM(SUBSTITUTE(SUBSTITUTE(Cash_Flow[[#This Row],[Security Type]],CHAR(160)," "),CHAR(9),"")))</f>
        <v>LOAN</v>
      </c>
      <c r="X1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66.67</v>
      </c>
      <c r="Y1096" s="2">
        <f>_xlfn.LET(
  _xlpm.x, Cash_Flow[[#This Row],[Date]],
  IF(ISNUMBER(_xlpm.x), _xlpm.x, IFERROR(DATEVALUE(SUBSTITUTE(SUBSTITUTE(_xlpm.x,CHAR(160)," "),CHAR(9),"" )), ""))
)</f>
        <v>45808</v>
      </c>
    </row>
    <row r="1097" spans="1:25" hidden="1" x14ac:dyDescent="0.35">
      <c r="A1097" s="2">
        <v>45838</v>
      </c>
      <c r="B1097" t="s">
        <v>213</v>
      </c>
      <c r="C1097" t="s">
        <v>61</v>
      </c>
      <c r="D1097" t="s">
        <v>51</v>
      </c>
      <c r="E1097" t="s">
        <v>28</v>
      </c>
      <c r="F1097" t="s">
        <v>228</v>
      </c>
      <c r="G1097">
        <v>6186000</v>
      </c>
      <c r="H1097">
        <v>0</v>
      </c>
      <c r="I1097">
        <v>618600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6186000</v>
      </c>
      <c r="Q1097">
        <v>0</v>
      </c>
      <c r="R1097" t="s">
        <v>279</v>
      </c>
      <c r="S1097" t="s">
        <v>213</v>
      </c>
      <c r="T1097" t="s">
        <v>942</v>
      </c>
      <c r="U1097" t="str">
        <f>UPPER(TRIM(SUBSTITUTE(SUBSTITUTE(Cash_Flow[[#This Row],[Deal]],CHAR(160)," "),CHAR(9),"")))</f>
        <v>ARMORWORKS</v>
      </c>
      <c r="V1097" t="str">
        <f>UPPER(TRIM(SUBSTITUTE(SUBSTITUTE(Cash_Flow[[#This Row],[Fund Name]],CHAR(160)," "),CHAR(9),"")))</f>
        <v>FUND VI</v>
      </c>
      <c r="W1097" t="str">
        <f>UPPER(TRIM(SUBSTITUTE(SUBSTITUTE(Cash_Flow[[#This Row],[Security Type]],CHAR(160)," "),CHAR(9),"")))</f>
        <v>LOAN</v>
      </c>
      <c r="X1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86000</v>
      </c>
      <c r="Y1097" s="2">
        <f>_xlfn.LET(
  _xlpm.x, Cash_Flow[[#This Row],[Date]],
  IF(ISNUMBER(_xlpm.x), _xlpm.x, IFERROR(DATEVALUE(SUBSTITUTE(SUBSTITUTE(_xlpm.x,CHAR(160)," "),CHAR(9),"" )), ""))
)</f>
        <v>45838</v>
      </c>
    </row>
    <row r="1098" spans="1:25" hidden="1" x14ac:dyDescent="0.35">
      <c r="A1098" s="2">
        <v>45838</v>
      </c>
      <c r="B1098" t="s">
        <v>213</v>
      </c>
      <c r="C1098" t="s">
        <v>61</v>
      </c>
      <c r="D1098" t="s">
        <v>51</v>
      </c>
      <c r="E1098" t="s">
        <v>28</v>
      </c>
      <c r="F1098" t="s">
        <v>25</v>
      </c>
      <c r="G1098">
        <v>65000</v>
      </c>
      <c r="H1098">
        <v>0</v>
      </c>
      <c r="I1098">
        <v>0</v>
      </c>
      <c r="J1098">
        <v>6500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65000</v>
      </c>
      <c r="R1098" t="s">
        <v>279</v>
      </c>
      <c r="S1098" t="s">
        <v>213</v>
      </c>
      <c r="T1098" t="s">
        <v>942</v>
      </c>
      <c r="U1098" t="str">
        <f>UPPER(TRIM(SUBSTITUTE(SUBSTITUTE(Cash_Flow[[#This Row],[Deal]],CHAR(160)," "),CHAR(9),"")))</f>
        <v>ARMORWORKS</v>
      </c>
      <c r="V1098" t="str">
        <f>UPPER(TRIM(SUBSTITUTE(SUBSTITUTE(Cash_Flow[[#This Row],[Fund Name]],CHAR(160)," "),CHAR(9),"")))</f>
        <v>FUND VI</v>
      </c>
      <c r="W1098" t="str">
        <f>UPPER(TRIM(SUBSTITUTE(SUBSTITUTE(Cash_Flow[[#This Row],[Security Type]],CHAR(160)," "),CHAR(9),"")))</f>
        <v>LOAN</v>
      </c>
      <c r="X1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</v>
      </c>
      <c r="Y1098" s="2">
        <f>_xlfn.LET(
  _xlpm.x, Cash_Flow[[#This Row],[Date]],
  IF(ISNUMBER(_xlpm.x), _xlpm.x, IFERROR(DATEVALUE(SUBSTITUTE(SUBSTITUTE(_xlpm.x,CHAR(160)," "),CHAR(9),"" )), ""))
)</f>
        <v>45838</v>
      </c>
    </row>
    <row r="1099" spans="1:25" hidden="1" x14ac:dyDescent="0.35">
      <c r="A1099" s="2">
        <v>40361</v>
      </c>
      <c r="B1099" t="s">
        <v>76</v>
      </c>
      <c r="C1099" t="s">
        <v>74</v>
      </c>
      <c r="D1099" t="s">
        <v>21</v>
      </c>
      <c r="E1099" t="s">
        <v>22</v>
      </c>
      <c r="F1099" t="s">
        <v>24</v>
      </c>
      <c r="G1099">
        <v>-3750000</v>
      </c>
      <c r="H1099">
        <v>375000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3750000</v>
      </c>
      <c r="P1099">
        <v>0</v>
      </c>
      <c r="Q1099">
        <v>0</v>
      </c>
      <c r="R1099" t="s">
        <v>283</v>
      </c>
      <c r="S1099" t="s">
        <v>76</v>
      </c>
      <c r="T1099" t="s">
        <v>942</v>
      </c>
      <c r="U1099" t="str">
        <f>UPPER(TRIM(SUBSTITUTE(SUBSTITUTE(Cash_Flow[[#This Row],[Deal]],CHAR(160)," "),CHAR(9),"")))</f>
        <v>ASCENTIA HOME HEALTH CARE</v>
      </c>
      <c r="V1099" t="str">
        <f>UPPER(TRIM(SUBSTITUTE(SUBSTITUTE(Cash_Flow[[#This Row],[Fund Name]],CHAR(160)," "),CHAR(9),"")))</f>
        <v>FUND II</v>
      </c>
      <c r="W1099" t="str">
        <f>UPPER(TRIM(SUBSTITUTE(SUBSTITUTE(Cash_Flow[[#This Row],[Security Type]],CHAR(160)," "),CHAR(9),"")))</f>
        <v>DEBT SECURITY</v>
      </c>
      <c r="X1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50000</v>
      </c>
      <c r="Y1099" s="2">
        <f>_xlfn.LET(
  _xlpm.x, Cash_Flow[[#This Row],[Date]],
  IF(ISNUMBER(_xlpm.x), _xlpm.x, IFERROR(DATEVALUE(SUBSTITUTE(SUBSTITUTE(_xlpm.x,CHAR(160)," "),CHAR(9),"" )), ""))
)</f>
        <v>40361</v>
      </c>
    </row>
    <row r="1100" spans="1:25" hidden="1" x14ac:dyDescent="0.35">
      <c r="A1100" s="2">
        <v>40361</v>
      </c>
      <c r="B1100" t="s">
        <v>76</v>
      </c>
      <c r="C1100" t="s">
        <v>20</v>
      </c>
      <c r="D1100" t="s">
        <v>21</v>
      </c>
      <c r="E1100" t="s">
        <v>22</v>
      </c>
      <c r="F1100" t="s">
        <v>24</v>
      </c>
      <c r="G1100">
        <v>-600000</v>
      </c>
      <c r="H1100">
        <v>60000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600000</v>
      </c>
      <c r="P1100">
        <v>0</v>
      </c>
      <c r="Q1100">
        <v>0</v>
      </c>
      <c r="R1100" t="s">
        <v>281</v>
      </c>
      <c r="S1100" t="s">
        <v>76</v>
      </c>
      <c r="T1100" t="s">
        <v>942</v>
      </c>
      <c r="U1100" t="str">
        <f>UPPER(TRIM(SUBSTITUTE(SUBSTITUTE(Cash_Flow[[#This Row],[Deal]],CHAR(160)," "),CHAR(9),"")))</f>
        <v>ASCENTIA HOME HEALTH CARE</v>
      </c>
      <c r="V1100" t="str">
        <f>UPPER(TRIM(SUBSTITUTE(SUBSTITUTE(Cash_Flow[[#This Row],[Fund Name]],CHAR(160)," "),CHAR(9),"")))</f>
        <v>FUND I</v>
      </c>
      <c r="W1100" t="str">
        <f>UPPER(TRIM(SUBSTITUTE(SUBSTITUTE(Cash_Flow[[#This Row],[Security Type]],CHAR(160)," "),CHAR(9),"")))</f>
        <v>DEBT SECURITY</v>
      </c>
      <c r="X1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</v>
      </c>
      <c r="Y1100" s="2">
        <f>_xlfn.LET(
  _xlpm.x, Cash_Flow[[#This Row],[Date]],
  IF(ISNUMBER(_xlpm.x), _xlpm.x, IFERROR(DATEVALUE(SUBSTITUTE(SUBSTITUTE(_xlpm.x,CHAR(160)," "),CHAR(9),"" )), ""))
)</f>
        <v>40361</v>
      </c>
    </row>
    <row r="1101" spans="1:25" hidden="1" x14ac:dyDescent="0.35">
      <c r="A1101" s="2">
        <v>40361</v>
      </c>
      <c r="B1101" t="s">
        <v>76</v>
      </c>
      <c r="C1101" t="s">
        <v>74</v>
      </c>
      <c r="D1101" t="s">
        <v>21</v>
      </c>
      <c r="E1101" t="s">
        <v>22</v>
      </c>
      <c r="F1101" t="s">
        <v>23</v>
      </c>
      <c r="G1101">
        <v>75000</v>
      </c>
      <c r="H1101">
        <v>0</v>
      </c>
      <c r="I1101">
        <v>0</v>
      </c>
      <c r="J1101">
        <v>7500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75000</v>
      </c>
      <c r="R1101" t="s">
        <v>283</v>
      </c>
      <c r="S1101" t="s">
        <v>76</v>
      </c>
      <c r="T1101" t="s">
        <v>942</v>
      </c>
      <c r="U1101" t="str">
        <f>UPPER(TRIM(SUBSTITUTE(SUBSTITUTE(Cash_Flow[[#This Row],[Deal]],CHAR(160)," "),CHAR(9),"")))</f>
        <v>ASCENTIA HOME HEALTH CARE</v>
      </c>
      <c r="V1101" t="str">
        <f>UPPER(TRIM(SUBSTITUTE(SUBSTITUTE(Cash_Flow[[#This Row],[Fund Name]],CHAR(160)," "),CHAR(9),"")))</f>
        <v>FUND II</v>
      </c>
      <c r="W1101" t="str">
        <f>UPPER(TRIM(SUBSTITUTE(SUBSTITUTE(Cash_Flow[[#This Row],[Security Type]],CHAR(160)," "),CHAR(9),"")))</f>
        <v>DEBT SECURITY</v>
      </c>
      <c r="X1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</v>
      </c>
      <c r="Y1101" s="2">
        <f>_xlfn.LET(
  _xlpm.x, Cash_Flow[[#This Row],[Date]],
  IF(ISNUMBER(_xlpm.x), _xlpm.x, IFERROR(DATEVALUE(SUBSTITUTE(SUBSTITUTE(_xlpm.x,CHAR(160)," "),CHAR(9),"" )), ""))
)</f>
        <v>40361</v>
      </c>
    </row>
    <row r="1102" spans="1:25" hidden="1" x14ac:dyDescent="0.35">
      <c r="A1102" s="2">
        <v>40361</v>
      </c>
      <c r="B1102" t="s">
        <v>76</v>
      </c>
      <c r="C1102" t="s">
        <v>20</v>
      </c>
      <c r="D1102" t="s">
        <v>21</v>
      </c>
      <c r="E1102" t="s">
        <v>22</v>
      </c>
      <c r="F1102" t="s">
        <v>23</v>
      </c>
      <c r="G1102">
        <v>12000</v>
      </c>
      <c r="H1102">
        <v>0</v>
      </c>
      <c r="I1102">
        <v>0</v>
      </c>
      <c r="J1102">
        <v>1200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12000</v>
      </c>
      <c r="R1102" t="s">
        <v>281</v>
      </c>
      <c r="S1102" t="s">
        <v>76</v>
      </c>
      <c r="T1102" t="s">
        <v>942</v>
      </c>
      <c r="U1102" t="str">
        <f>UPPER(TRIM(SUBSTITUTE(SUBSTITUTE(Cash_Flow[[#This Row],[Deal]],CHAR(160)," "),CHAR(9),"")))</f>
        <v>ASCENTIA HOME HEALTH CARE</v>
      </c>
      <c r="V1102" t="str">
        <f>UPPER(TRIM(SUBSTITUTE(SUBSTITUTE(Cash_Flow[[#This Row],[Fund Name]],CHAR(160)," "),CHAR(9),"")))</f>
        <v>FUND I</v>
      </c>
      <c r="W1102" t="str">
        <f>UPPER(TRIM(SUBSTITUTE(SUBSTITUTE(Cash_Flow[[#This Row],[Security Type]],CHAR(160)," "),CHAR(9),"")))</f>
        <v>DEBT SECURITY</v>
      </c>
      <c r="X1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</v>
      </c>
      <c r="Y1102" s="2">
        <f>_xlfn.LET(
  _xlpm.x, Cash_Flow[[#This Row],[Date]],
  IF(ISNUMBER(_xlpm.x), _xlpm.x, IFERROR(DATEVALUE(SUBSTITUTE(SUBSTITUTE(_xlpm.x,CHAR(160)," "),CHAR(9),"" )), ""))
)</f>
        <v>40361</v>
      </c>
    </row>
    <row r="1103" spans="1:25" hidden="1" x14ac:dyDescent="0.35">
      <c r="A1103" s="2">
        <v>40390</v>
      </c>
      <c r="B1103" t="s">
        <v>76</v>
      </c>
      <c r="C1103" t="s">
        <v>20</v>
      </c>
      <c r="D1103" t="s">
        <v>21</v>
      </c>
      <c r="E1103" t="s">
        <v>22</v>
      </c>
      <c r="F1103" t="s">
        <v>25</v>
      </c>
      <c r="G1103">
        <v>6500</v>
      </c>
      <c r="H1103">
        <v>0</v>
      </c>
      <c r="I1103">
        <v>0</v>
      </c>
      <c r="J1103">
        <v>650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6500</v>
      </c>
      <c r="R1103" t="s">
        <v>281</v>
      </c>
      <c r="S1103" t="s">
        <v>76</v>
      </c>
      <c r="T1103" t="s">
        <v>942</v>
      </c>
      <c r="U1103" t="str">
        <f>UPPER(TRIM(SUBSTITUTE(SUBSTITUTE(Cash_Flow[[#This Row],[Deal]],CHAR(160)," "),CHAR(9),"")))</f>
        <v>ASCENTIA HOME HEALTH CARE</v>
      </c>
      <c r="V1103" t="str">
        <f>UPPER(TRIM(SUBSTITUTE(SUBSTITUTE(Cash_Flow[[#This Row],[Fund Name]],CHAR(160)," "),CHAR(9),"")))</f>
        <v>FUND I</v>
      </c>
      <c r="W1103" t="str">
        <f>UPPER(TRIM(SUBSTITUTE(SUBSTITUTE(Cash_Flow[[#This Row],[Security Type]],CHAR(160)," "),CHAR(9),"")))</f>
        <v>DEBT SECURITY</v>
      </c>
      <c r="X1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03" s="2">
        <f>_xlfn.LET(
  _xlpm.x, Cash_Flow[[#This Row],[Date]],
  IF(ISNUMBER(_xlpm.x), _xlpm.x, IFERROR(DATEVALUE(SUBSTITUTE(SUBSTITUTE(_xlpm.x,CHAR(160)," "),CHAR(9),"" )), ""))
)</f>
        <v>40390</v>
      </c>
    </row>
    <row r="1104" spans="1:25" hidden="1" x14ac:dyDescent="0.35">
      <c r="A1104" s="2">
        <v>40390</v>
      </c>
      <c r="B1104" t="s">
        <v>76</v>
      </c>
      <c r="C1104" t="s">
        <v>74</v>
      </c>
      <c r="D1104" t="s">
        <v>21</v>
      </c>
      <c r="E1104" t="s">
        <v>22</v>
      </c>
      <c r="F1104" t="s">
        <v>25</v>
      </c>
      <c r="G1104">
        <v>40625</v>
      </c>
      <c r="H1104">
        <v>0</v>
      </c>
      <c r="I1104">
        <v>0</v>
      </c>
      <c r="J1104">
        <v>40625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40625</v>
      </c>
      <c r="R1104" t="s">
        <v>283</v>
      </c>
      <c r="S1104" t="s">
        <v>76</v>
      </c>
      <c r="T1104" t="s">
        <v>942</v>
      </c>
      <c r="U1104" t="str">
        <f>UPPER(TRIM(SUBSTITUTE(SUBSTITUTE(Cash_Flow[[#This Row],[Deal]],CHAR(160)," "),CHAR(9),"")))</f>
        <v>ASCENTIA HOME HEALTH CARE</v>
      </c>
      <c r="V1104" t="str">
        <f>UPPER(TRIM(SUBSTITUTE(SUBSTITUTE(Cash_Flow[[#This Row],[Fund Name]],CHAR(160)," "),CHAR(9),"")))</f>
        <v>FUND II</v>
      </c>
      <c r="W1104" t="str">
        <f>UPPER(TRIM(SUBSTITUTE(SUBSTITUTE(Cash_Flow[[#This Row],[Security Type]],CHAR(160)," "),CHAR(9),"")))</f>
        <v>DEBT SECURITY</v>
      </c>
      <c r="X1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04" s="2">
        <f>_xlfn.LET(
  _xlpm.x, Cash_Flow[[#This Row],[Date]],
  IF(ISNUMBER(_xlpm.x), _xlpm.x, IFERROR(DATEVALUE(SUBSTITUTE(SUBSTITUTE(_xlpm.x,CHAR(160)," "),CHAR(9),"" )), ""))
)</f>
        <v>40390</v>
      </c>
    </row>
    <row r="1105" spans="1:25" hidden="1" x14ac:dyDescent="0.35">
      <c r="A1105" s="2">
        <v>40421</v>
      </c>
      <c r="B1105" t="s">
        <v>76</v>
      </c>
      <c r="C1105" t="s">
        <v>74</v>
      </c>
      <c r="D1105" t="s">
        <v>21</v>
      </c>
      <c r="E1105" t="s">
        <v>22</v>
      </c>
      <c r="F1105" t="s">
        <v>25</v>
      </c>
      <c r="G1105">
        <v>40625</v>
      </c>
      <c r="H1105">
        <v>0</v>
      </c>
      <c r="I1105">
        <v>0</v>
      </c>
      <c r="J1105">
        <v>40625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40625</v>
      </c>
      <c r="R1105" t="s">
        <v>283</v>
      </c>
      <c r="S1105" t="s">
        <v>76</v>
      </c>
      <c r="T1105" t="s">
        <v>942</v>
      </c>
      <c r="U1105" t="str">
        <f>UPPER(TRIM(SUBSTITUTE(SUBSTITUTE(Cash_Flow[[#This Row],[Deal]],CHAR(160)," "),CHAR(9),"")))</f>
        <v>ASCENTIA HOME HEALTH CARE</v>
      </c>
      <c r="V1105" t="str">
        <f>UPPER(TRIM(SUBSTITUTE(SUBSTITUTE(Cash_Flow[[#This Row],[Fund Name]],CHAR(160)," "),CHAR(9),"")))</f>
        <v>FUND II</v>
      </c>
      <c r="W1105" t="str">
        <f>UPPER(TRIM(SUBSTITUTE(SUBSTITUTE(Cash_Flow[[#This Row],[Security Type]],CHAR(160)," "),CHAR(9),"")))</f>
        <v>DEBT SECURITY</v>
      </c>
      <c r="X1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05" s="2">
        <f>_xlfn.LET(
  _xlpm.x, Cash_Flow[[#This Row],[Date]],
  IF(ISNUMBER(_xlpm.x), _xlpm.x, IFERROR(DATEVALUE(SUBSTITUTE(SUBSTITUTE(_xlpm.x,CHAR(160)," "),CHAR(9),"" )), ""))
)</f>
        <v>40421</v>
      </c>
    </row>
    <row r="1106" spans="1:25" hidden="1" x14ac:dyDescent="0.35">
      <c r="A1106" s="2">
        <v>40421</v>
      </c>
      <c r="B1106" t="s">
        <v>76</v>
      </c>
      <c r="C1106" t="s">
        <v>20</v>
      </c>
      <c r="D1106" t="s">
        <v>21</v>
      </c>
      <c r="E1106" t="s">
        <v>22</v>
      </c>
      <c r="F1106" t="s">
        <v>25</v>
      </c>
      <c r="G1106">
        <v>6500</v>
      </c>
      <c r="H1106">
        <v>0</v>
      </c>
      <c r="I1106">
        <v>0</v>
      </c>
      <c r="J1106">
        <v>650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6500</v>
      </c>
      <c r="R1106" t="s">
        <v>281</v>
      </c>
      <c r="S1106" t="s">
        <v>76</v>
      </c>
      <c r="T1106" t="s">
        <v>942</v>
      </c>
      <c r="U1106" t="str">
        <f>UPPER(TRIM(SUBSTITUTE(SUBSTITUTE(Cash_Flow[[#This Row],[Deal]],CHAR(160)," "),CHAR(9),"")))</f>
        <v>ASCENTIA HOME HEALTH CARE</v>
      </c>
      <c r="V1106" t="str">
        <f>UPPER(TRIM(SUBSTITUTE(SUBSTITUTE(Cash_Flow[[#This Row],[Fund Name]],CHAR(160)," "),CHAR(9),"")))</f>
        <v>FUND I</v>
      </c>
      <c r="W1106" t="str">
        <f>UPPER(TRIM(SUBSTITUTE(SUBSTITUTE(Cash_Flow[[#This Row],[Security Type]],CHAR(160)," "),CHAR(9),"")))</f>
        <v>DEBT SECURITY</v>
      </c>
      <c r="X1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06" s="2">
        <f>_xlfn.LET(
  _xlpm.x, Cash_Flow[[#This Row],[Date]],
  IF(ISNUMBER(_xlpm.x), _xlpm.x, IFERROR(DATEVALUE(SUBSTITUTE(SUBSTITUTE(_xlpm.x,CHAR(160)," "),CHAR(9),"" )), ""))
)</f>
        <v>40421</v>
      </c>
    </row>
    <row r="1107" spans="1:25" hidden="1" x14ac:dyDescent="0.35">
      <c r="A1107" s="2">
        <v>40451</v>
      </c>
      <c r="B1107" t="s">
        <v>76</v>
      </c>
      <c r="C1107" t="s">
        <v>74</v>
      </c>
      <c r="D1107" t="s">
        <v>21</v>
      </c>
      <c r="E1107" t="s">
        <v>22</v>
      </c>
      <c r="F1107" t="s">
        <v>25</v>
      </c>
      <c r="G1107">
        <v>40625</v>
      </c>
      <c r="H1107">
        <v>0</v>
      </c>
      <c r="I1107">
        <v>0</v>
      </c>
      <c r="J1107">
        <v>40625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40625</v>
      </c>
      <c r="R1107" t="s">
        <v>283</v>
      </c>
      <c r="S1107" t="s">
        <v>76</v>
      </c>
      <c r="T1107" t="s">
        <v>942</v>
      </c>
      <c r="U1107" t="str">
        <f>UPPER(TRIM(SUBSTITUTE(SUBSTITUTE(Cash_Flow[[#This Row],[Deal]],CHAR(160)," "),CHAR(9),"")))</f>
        <v>ASCENTIA HOME HEALTH CARE</v>
      </c>
      <c r="V1107" t="str">
        <f>UPPER(TRIM(SUBSTITUTE(SUBSTITUTE(Cash_Flow[[#This Row],[Fund Name]],CHAR(160)," "),CHAR(9),"")))</f>
        <v>FUND II</v>
      </c>
      <c r="W1107" t="str">
        <f>UPPER(TRIM(SUBSTITUTE(SUBSTITUTE(Cash_Flow[[#This Row],[Security Type]],CHAR(160)," "),CHAR(9),"")))</f>
        <v>DEBT SECURITY</v>
      </c>
      <c r="X1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07" s="2">
        <f>_xlfn.LET(
  _xlpm.x, Cash_Flow[[#This Row],[Date]],
  IF(ISNUMBER(_xlpm.x), _xlpm.x, IFERROR(DATEVALUE(SUBSTITUTE(SUBSTITUTE(_xlpm.x,CHAR(160)," "),CHAR(9),"" )), ""))
)</f>
        <v>40451</v>
      </c>
    </row>
    <row r="1108" spans="1:25" hidden="1" x14ac:dyDescent="0.35">
      <c r="A1108" s="2">
        <v>40451</v>
      </c>
      <c r="B1108" t="s">
        <v>76</v>
      </c>
      <c r="C1108" t="s">
        <v>20</v>
      </c>
      <c r="D1108" t="s">
        <v>21</v>
      </c>
      <c r="E1108" t="s">
        <v>22</v>
      </c>
      <c r="F1108" t="s">
        <v>25</v>
      </c>
      <c r="G1108">
        <v>6500</v>
      </c>
      <c r="H1108">
        <v>0</v>
      </c>
      <c r="I1108">
        <v>0</v>
      </c>
      <c r="J1108">
        <v>650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6500</v>
      </c>
      <c r="R1108" t="s">
        <v>281</v>
      </c>
      <c r="S1108" t="s">
        <v>76</v>
      </c>
      <c r="T1108" t="s">
        <v>942</v>
      </c>
      <c r="U1108" t="str">
        <f>UPPER(TRIM(SUBSTITUTE(SUBSTITUTE(Cash_Flow[[#This Row],[Deal]],CHAR(160)," "),CHAR(9),"")))</f>
        <v>ASCENTIA HOME HEALTH CARE</v>
      </c>
      <c r="V1108" t="str">
        <f>UPPER(TRIM(SUBSTITUTE(SUBSTITUTE(Cash_Flow[[#This Row],[Fund Name]],CHAR(160)," "),CHAR(9),"")))</f>
        <v>FUND I</v>
      </c>
      <c r="W1108" t="str">
        <f>UPPER(TRIM(SUBSTITUTE(SUBSTITUTE(Cash_Flow[[#This Row],[Security Type]],CHAR(160)," "),CHAR(9),"")))</f>
        <v>DEBT SECURITY</v>
      </c>
      <c r="X1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08" s="2">
        <f>_xlfn.LET(
  _xlpm.x, Cash_Flow[[#This Row],[Date]],
  IF(ISNUMBER(_xlpm.x), _xlpm.x, IFERROR(DATEVALUE(SUBSTITUTE(SUBSTITUTE(_xlpm.x,CHAR(160)," "),CHAR(9),"" )), ""))
)</f>
        <v>40451</v>
      </c>
    </row>
    <row r="1109" spans="1:25" hidden="1" x14ac:dyDescent="0.35">
      <c r="A1109" s="2">
        <v>40482</v>
      </c>
      <c r="B1109" t="s">
        <v>76</v>
      </c>
      <c r="C1109" t="s">
        <v>20</v>
      </c>
      <c r="D1109" t="s">
        <v>21</v>
      </c>
      <c r="E1109" t="s">
        <v>22</v>
      </c>
      <c r="F1109" t="s">
        <v>25</v>
      </c>
      <c r="G1109">
        <v>6500</v>
      </c>
      <c r="H1109">
        <v>0</v>
      </c>
      <c r="I1109">
        <v>0</v>
      </c>
      <c r="J1109">
        <v>650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6500</v>
      </c>
      <c r="R1109" t="s">
        <v>281</v>
      </c>
      <c r="S1109" t="s">
        <v>76</v>
      </c>
      <c r="T1109" t="s">
        <v>942</v>
      </c>
      <c r="U1109" t="str">
        <f>UPPER(TRIM(SUBSTITUTE(SUBSTITUTE(Cash_Flow[[#This Row],[Deal]],CHAR(160)," "),CHAR(9),"")))</f>
        <v>ASCENTIA HOME HEALTH CARE</v>
      </c>
      <c r="V1109" t="str">
        <f>UPPER(TRIM(SUBSTITUTE(SUBSTITUTE(Cash_Flow[[#This Row],[Fund Name]],CHAR(160)," "),CHAR(9),"")))</f>
        <v>FUND I</v>
      </c>
      <c r="W1109" t="str">
        <f>UPPER(TRIM(SUBSTITUTE(SUBSTITUTE(Cash_Flow[[#This Row],[Security Type]],CHAR(160)," "),CHAR(9),"")))</f>
        <v>DEBT SECURITY</v>
      </c>
      <c r="X1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09" s="2">
        <f>_xlfn.LET(
  _xlpm.x, Cash_Flow[[#This Row],[Date]],
  IF(ISNUMBER(_xlpm.x), _xlpm.x, IFERROR(DATEVALUE(SUBSTITUTE(SUBSTITUTE(_xlpm.x,CHAR(160)," "),CHAR(9),"" )), ""))
)</f>
        <v>40482</v>
      </c>
    </row>
    <row r="1110" spans="1:25" hidden="1" x14ac:dyDescent="0.35">
      <c r="A1110" s="2">
        <v>40482</v>
      </c>
      <c r="B1110" t="s">
        <v>76</v>
      </c>
      <c r="C1110" t="s">
        <v>74</v>
      </c>
      <c r="D1110" t="s">
        <v>21</v>
      </c>
      <c r="E1110" t="s">
        <v>22</v>
      </c>
      <c r="F1110" t="s">
        <v>25</v>
      </c>
      <c r="G1110">
        <v>40625</v>
      </c>
      <c r="H1110">
        <v>0</v>
      </c>
      <c r="I1110">
        <v>0</v>
      </c>
      <c r="J1110">
        <v>40625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40625</v>
      </c>
      <c r="R1110" t="s">
        <v>283</v>
      </c>
      <c r="S1110" t="s">
        <v>76</v>
      </c>
      <c r="T1110" t="s">
        <v>942</v>
      </c>
      <c r="U1110" t="str">
        <f>UPPER(TRIM(SUBSTITUTE(SUBSTITUTE(Cash_Flow[[#This Row],[Deal]],CHAR(160)," "),CHAR(9),"")))</f>
        <v>ASCENTIA HOME HEALTH CARE</v>
      </c>
      <c r="V1110" t="str">
        <f>UPPER(TRIM(SUBSTITUTE(SUBSTITUTE(Cash_Flow[[#This Row],[Fund Name]],CHAR(160)," "),CHAR(9),"")))</f>
        <v>FUND II</v>
      </c>
      <c r="W1110" t="str">
        <f>UPPER(TRIM(SUBSTITUTE(SUBSTITUTE(Cash_Flow[[#This Row],[Security Type]],CHAR(160)," "),CHAR(9),"")))</f>
        <v>DEBT SECURITY</v>
      </c>
      <c r="X1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10" s="2">
        <f>_xlfn.LET(
  _xlpm.x, Cash_Flow[[#This Row],[Date]],
  IF(ISNUMBER(_xlpm.x), _xlpm.x, IFERROR(DATEVALUE(SUBSTITUTE(SUBSTITUTE(_xlpm.x,CHAR(160)," "),CHAR(9),"" )), ""))
)</f>
        <v>40482</v>
      </c>
    </row>
    <row r="1111" spans="1:25" hidden="1" x14ac:dyDescent="0.35">
      <c r="A1111" s="2">
        <v>40512</v>
      </c>
      <c r="B1111" t="s">
        <v>76</v>
      </c>
      <c r="C1111" t="s">
        <v>74</v>
      </c>
      <c r="D1111" t="s">
        <v>21</v>
      </c>
      <c r="E1111" t="s">
        <v>22</v>
      </c>
      <c r="F1111" t="s">
        <v>25</v>
      </c>
      <c r="G1111">
        <v>40625</v>
      </c>
      <c r="H1111">
        <v>0</v>
      </c>
      <c r="I1111">
        <v>0</v>
      </c>
      <c r="J1111">
        <v>40625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40625</v>
      </c>
      <c r="R1111" t="s">
        <v>283</v>
      </c>
      <c r="S1111" t="s">
        <v>76</v>
      </c>
      <c r="T1111" t="s">
        <v>942</v>
      </c>
      <c r="U1111" t="str">
        <f>UPPER(TRIM(SUBSTITUTE(SUBSTITUTE(Cash_Flow[[#This Row],[Deal]],CHAR(160)," "),CHAR(9),"")))</f>
        <v>ASCENTIA HOME HEALTH CARE</v>
      </c>
      <c r="V1111" t="str">
        <f>UPPER(TRIM(SUBSTITUTE(SUBSTITUTE(Cash_Flow[[#This Row],[Fund Name]],CHAR(160)," "),CHAR(9),"")))</f>
        <v>FUND II</v>
      </c>
      <c r="W1111" t="str">
        <f>UPPER(TRIM(SUBSTITUTE(SUBSTITUTE(Cash_Flow[[#This Row],[Security Type]],CHAR(160)," "),CHAR(9),"")))</f>
        <v>DEBT SECURITY</v>
      </c>
      <c r="X1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11" s="2">
        <f>_xlfn.LET(
  _xlpm.x, Cash_Flow[[#This Row],[Date]],
  IF(ISNUMBER(_xlpm.x), _xlpm.x, IFERROR(DATEVALUE(SUBSTITUTE(SUBSTITUTE(_xlpm.x,CHAR(160)," "),CHAR(9),"" )), ""))
)</f>
        <v>40512</v>
      </c>
    </row>
    <row r="1112" spans="1:25" hidden="1" x14ac:dyDescent="0.35">
      <c r="A1112" s="2">
        <v>40512</v>
      </c>
      <c r="B1112" t="s">
        <v>76</v>
      </c>
      <c r="C1112" t="s">
        <v>20</v>
      </c>
      <c r="D1112" t="s">
        <v>21</v>
      </c>
      <c r="E1112" t="s">
        <v>22</v>
      </c>
      <c r="F1112" t="s">
        <v>25</v>
      </c>
      <c r="G1112">
        <v>6500</v>
      </c>
      <c r="H1112">
        <v>0</v>
      </c>
      <c r="I1112">
        <v>0</v>
      </c>
      <c r="J1112">
        <v>650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6500</v>
      </c>
      <c r="R1112" t="s">
        <v>281</v>
      </c>
      <c r="S1112" t="s">
        <v>76</v>
      </c>
      <c r="T1112" t="s">
        <v>942</v>
      </c>
      <c r="U1112" t="str">
        <f>UPPER(TRIM(SUBSTITUTE(SUBSTITUTE(Cash_Flow[[#This Row],[Deal]],CHAR(160)," "),CHAR(9),"")))</f>
        <v>ASCENTIA HOME HEALTH CARE</v>
      </c>
      <c r="V1112" t="str">
        <f>UPPER(TRIM(SUBSTITUTE(SUBSTITUTE(Cash_Flow[[#This Row],[Fund Name]],CHAR(160)," "),CHAR(9),"")))</f>
        <v>FUND I</v>
      </c>
      <c r="W1112" t="str">
        <f>UPPER(TRIM(SUBSTITUTE(SUBSTITUTE(Cash_Flow[[#This Row],[Security Type]],CHAR(160)," "),CHAR(9),"")))</f>
        <v>DEBT SECURITY</v>
      </c>
      <c r="X1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12" s="2">
        <f>_xlfn.LET(
  _xlpm.x, Cash_Flow[[#This Row],[Date]],
  IF(ISNUMBER(_xlpm.x), _xlpm.x, IFERROR(DATEVALUE(SUBSTITUTE(SUBSTITUTE(_xlpm.x,CHAR(160)," "),CHAR(9),"" )), ""))
)</f>
        <v>40512</v>
      </c>
    </row>
    <row r="1113" spans="1:25" hidden="1" x14ac:dyDescent="0.35">
      <c r="A1113" s="2">
        <v>40543</v>
      </c>
      <c r="B1113" t="s">
        <v>76</v>
      </c>
      <c r="C1113" t="s">
        <v>74</v>
      </c>
      <c r="D1113" t="s">
        <v>21</v>
      </c>
      <c r="E1113" t="s">
        <v>22</v>
      </c>
      <c r="F1113" t="s">
        <v>25</v>
      </c>
      <c r="G1113">
        <v>40625</v>
      </c>
      <c r="H1113">
        <v>0</v>
      </c>
      <c r="I1113">
        <v>0</v>
      </c>
      <c r="J1113">
        <v>40625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40625</v>
      </c>
      <c r="R1113" t="s">
        <v>283</v>
      </c>
      <c r="S1113" t="s">
        <v>76</v>
      </c>
      <c r="T1113" t="s">
        <v>942</v>
      </c>
      <c r="U1113" t="str">
        <f>UPPER(TRIM(SUBSTITUTE(SUBSTITUTE(Cash_Flow[[#This Row],[Deal]],CHAR(160)," "),CHAR(9),"")))</f>
        <v>ASCENTIA HOME HEALTH CARE</v>
      </c>
      <c r="V1113" t="str">
        <f>UPPER(TRIM(SUBSTITUTE(SUBSTITUTE(Cash_Flow[[#This Row],[Fund Name]],CHAR(160)," "),CHAR(9),"")))</f>
        <v>FUND II</v>
      </c>
      <c r="W1113" t="str">
        <f>UPPER(TRIM(SUBSTITUTE(SUBSTITUTE(Cash_Flow[[#This Row],[Security Type]],CHAR(160)," "),CHAR(9),"")))</f>
        <v>DEBT SECURITY</v>
      </c>
      <c r="X1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13" s="2">
        <f>_xlfn.LET(
  _xlpm.x, Cash_Flow[[#This Row],[Date]],
  IF(ISNUMBER(_xlpm.x), _xlpm.x, IFERROR(DATEVALUE(SUBSTITUTE(SUBSTITUTE(_xlpm.x,CHAR(160)," "),CHAR(9),"" )), ""))
)</f>
        <v>40543</v>
      </c>
    </row>
    <row r="1114" spans="1:25" hidden="1" x14ac:dyDescent="0.35">
      <c r="A1114" s="2">
        <v>40543</v>
      </c>
      <c r="B1114" t="s">
        <v>76</v>
      </c>
      <c r="C1114" t="s">
        <v>20</v>
      </c>
      <c r="D1114" t="s">
        <v>21</v>
      </c>
      <c r="E1114" t="s">
        <v>22</v>
      </c>
      <c r="F1114" t="s">
        <v>25</v>
      </c>
      <c r="G1114">
        <v>6500</v>
      </c>
      <c r="H1114">
        <v>0</v>
      </c>
      <c r="I1114">
        <v>0</v>
      </c>
      <c r="J1114">
        <v>650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6500</v>
      </c>
      <c r="R1114" t="s">
        <v>281</v>
      </c>
      <c r="S1114" t="s">
        <v>76</v>
      </c>
      <c r="T1114" t="s">
        <v>942</v>
      </c>
      <c r="U1114" t="str">
        <f>UPPER(TRIM(SUBSTITUTE(SUBSTITUTE(Cash_Flow[[#This Row],[Deal]],CHAR(160)," "),CHAR(9),"")))</f>
        <v>ASCENTIA HOME HEALTH CARE</v>
      </c>
      <c r="V1114" t="str">
        <f>UPPER(TRIM(SUBSTITUTE(SUBSTITUTE(Cash_Flow[[#This Row],[Fund Name]],CHAR(160)," "),CHAR(9),"")))</f>
        <v>FUND I</v>
      </c>
      <c r="W1114" t="str">
        <f>UPPER(TRIM(SUBSTITUTE(SUBSTITUTE(Cash_Flow[[#This Row],[Security Type]],CHAR(160)," "),CHAR(9),"")))</f>
        <v>DEBT SECURITY</v>
      </c>
      <c r="X1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14" s="2">
        <f>_xlfn.LET(
  _xlpm.x, Cash_Flow[[#This Row],[Date]],
  IF(ISNUMBER(_xlpm.x), _xlpm.x, IFERROR(DATEVALUE(SUBSTITUTE(SUBSTITUTE(_xlpm.x,CHAR(160)," "),CHAR(9),"" )), ""))
)</f>
        <v>40543</v>
      </c>
    </row>
    <row r="1115" spans="1:25" hidden="1" x14ac:dyDescent="0.35">
      <c r="A1115" s="2">
        <v>40574</v>
      </c>
      <c r="B1115" t="s">
        <v>76</v>
      </c>
      <c r="C1115" t="s">
        <v>20</v>
      </c>
      <c r="D1115" t="s">
        <v>21</v>
      </c>
      <c r="E1115" t="s">
        <v>22</v>
      </c>
      <c r="F1115" t="s">
        <v>25</v>
      </c>
      <c r="G1115">
        <v>6500</v>
      </c>
      <c r="H1115">
        <v>0</v>
      </c>
      <c r="I1115">
        <v>0</v>
      </c>
      <c r="J1115">
        <v>650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6500</v>
      </c>
      <c r="R1115" t="s">
        <v>281</v>
      </c>
      <c r="S1115" t="s">
        <v>76</v>
      </c>
      <c r="T1115" t="s">
        <v>942</v>
      </c>
      <c r="U1115" t="str">
        <f>UPPER(TRIM(SUBSTITUTE(SUBSTITUTE(Cash_Flow[[#This Row],[Deal]],CHAR(160)," "),CHAR(9),"")))</f>
        <v>ASCENTIA HOME HEALTH CARE</v>
      </c>
      <c r="V1115" t="str">
        <f>UPPER(TRIM(SUBSTITUTE(SUBSTITUTE(Cash_Flow[[#This Row],[Fund Name]],CHAR(160)," "),CHAR(9),"")))</f>
        <v>FUND I</v>
      </c>
      <c r="W1115" t="str">
        <f>UPPER(TRIM(SUBSTITUTE(SUBSTITUTE(Cash_Flow[[#This Row],[Security Type]],CHAR(160)," "),CHAR(9),"")))</f>
        <v>DEBT SECURITY</v>
      </c>
      <c r="X1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15" s="2">
        <f>_xlfn.LET(
  _xlpm.x, Cash_Flow[[#This Row],[Date]],
  IF(ISNUMBER(_xlpm.x), _xlpm.x, IFERROR(DATEVALUE(SUBSTITUTE(SUBSTITUTE(_xlpm.x,CHAR(160)," "),CHAR(9),"" )), ""))
)</f>
        <v>40574</v>
      </c>
    </row>
    <row r="1116" spans="1:25" hidden="1" x14ac:dyDescent="0.35">
      <c r="A1116" s="2">
        <v>40574</v>
      </c>
      <c r="B1116" t="s">
        <v>76</v>
      </c>
      <c r="C1116" t="s">
        <v>74</v>
      </c>
      <c r="D1116" t="s">
        <v>21</v>
      </c>
      <c r="E1116" t="s">
        <v>22</v>
      </c>
      <c r="F1116" t="s">
        <v>25</v>
      </c>
      <c r="G1116">
        <v>40625</v>
      </c>
      <c r="H1116">
        <v>0</v>
      </c>
      <c r="I1116">
        <v>0</v>
      </c>
      <c r="J1116">
        <v>40625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40625</v>
      </c>
      <c r="R1116" t="s">
        <v>283</v>
      </c>
      <c r="S1116" t="s">
        <v>76</v>
      </c>
      <c r="T1116" t="s">
        <v>942</v>
      </c>
      <c r="U1116" t="str">
        <f>UPPER(TRIM(SUBSTITUTE(SUBSTITUTE(Cash_Flow[[#This Row],[Deal]],CHAR(160)," "),CHAR(9),"")))</f>
        <v>ASCENTIA HOME HEALTH CARE</v>
      </c>
      <c r="V1116" t="str">
        <f>UPPER(TRIM(SUBSTITUTE(SUBSTITUTE(Cash_Flow[[#This Row],[Fund Name]],CHAR(160)," "),CHAR(9),"")))</f>
        <v>FUND II</v>
      </c>
      <c r="W1116" t="str">
        <f>UPPER(TRIM(SUBSTITUTE(SUBSTITUTE(Cash_Flow[[#This Row],[Security Type]],CHAR(160)," "),CHAR(9),"")))</f>
        <v>DEBT SECURITY</v>
      </c>
      <c r="X1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16" s="2">
        <f>_xlfn.LET(
  _xlpm.x, Cash_Flow[[#This Row],[Date]],
  IF(ISNUMBER(_xlpm.x), _xlpm.x, IFERROR(DATEVALUE(SUBSTITUTE(SUBSTITUTE(_xlpm.x,CHAR(160)," "),CHAR(9),"" )), ""))
)</f>
        <v>40574</v>
      </c>
    </row>
    <row r="1117" spans="1:25" hidden="1" x14ac:dyDescent="0.35">
      <c r="A1117" s="2">
        <v>40602</v>
      </c>
      <c r="B1117" t="s">
        <v>76</v>
      </c>
      <c r="C1117" t="s">
        <v>20</v>
      </c>
      <c r="D1117" t="s">
        <v>21</v>
      </c>
      <c r="E1117" t="s">
        <v>22</v>
      </c>
      <c r="F1117" t="s">
        <v>25</v>
      </c>
      <c r="G1117">
        <v>6500</v>
      </c>
      <c r="H1117">
        <v>0</v>
      </c>
      <c r="I1117">
        <v>0</v>
      </c>
      <c r="J1117">
        <v>650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6500</v>
      </c>
      <c r="R1117" t="s">
        <v>281</v>
      </c>
      <c r="S1117" t="s">
        <v>76</v>
      </c>
      <c r="T1117" t="s">
        <v>942</v>
      </c>
      <c r="U1117" t="str">
        <f>UPPER(TRIM(SUBSTITUTE(SUBSTITUTE(Cash_Flow[[#This Row],[Deal]],CHAR(160)," "),CHAR(9),"")))</f>
        <v>ASCENTIA HOME HEALTH CARE</v>
      </c>
      <c r="V1117" t="str">
        <f>UPPER(TRIM(SUBSTITUTE(SUBSTITUTE(Cash_Flow[[#This Row],[Fund Name]],CHAR(160)," "),CHAR(9),"")))</f>
        <v>FUND I</v>
      </c>
      <c r="W1117" t="str">
        <f>UPPER(TRIM(SUBSTITUTE(SUBSTITUTE(Cash_Flow[[#This Row],[Security Type]],CHAR(160)," "),CHAR(9),"")))</f>
        <v>DEBT SECURITY</v>
      </c>
      <c r="X1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17" s="2">
        <f>_xlfn.LET(
  _xlpm.x, Cash_Flow[[#This Row],[Date]],
  IF(ISNUMBER(_xlpm.x), _xlpm.x, IFERROR(DATEVALUE(SUBSTITUTE(SUBSTITUTE(_xlpm.x,CHAR(160)," "),CHAR(9),"" )), ""))
)</f>
        <v>40602</v>
      </c>
    </row>
    <row r="1118" spans="1:25" hidden="1" x14ac:dyDescent="0.35">
      <c r="A1118" s="2">
        <v>40602</v>
      </c>
      <c r="B1118" t="s">
        <v>76</v>
      </c>
      <c r="C1118" t="s">
        <v>74</v>
      </c>
      <c r="D1118" t="s">
        <v>21</v>
      </c>
      <c r="E1118" t="s">
        <v>22</v>
      </c>
      <c r="F1118" t="s">
        <v>25</v>
      </c>
      <c r="G1118">
        <v>40625</v>
      </c>
      <c r="H1118">
        <v>0</v>
      </c>
      <c r="I1118">
        <v>0</v>
      </c>
      <c r="J1118">
        <v>40625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40625</v>
      </c>
      <c r="R1118" t="s">
        <v>283</v>
      </c>
      <c r="S1118" t="s">
        <v>76</v>
      </c>
      <c r="T1118" t="s">
        <v>942</v>
      </c>
      <c r="U1118" t="str">
        <f>UPPER(TRIM(SUBSTITUTE(SUBSTITUTE(Cash_Flow[[#This Row],[Deal]],CHAR(160)," "),CHAR(9),"")))</f>
        <v>ASCENTIA HOME HEALTH CARE</v>
      </c>
      <c r="V1118" t="str">
        <f>UPPER(TRIM(SUBSTITUTE(SUBSTITUTE(Cash_Flow[[#This Row],[Fund Name]],CHAR(160)," "),CHAR(9),"")))</f>
        <v>FUND II</v>
      </c>
      <c r="W1118" t="str">
        <f>UPPER(TRIM(SUBSTITUTE(SUBSTITUTE(Cash_Flow[[#This Row],[Security Type]],CHAR(160)," "),CHAR(9),"")))</f>
        <v>DEBT SECURITY</v>
      </c>
      <c r="X1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18" s="2">
        <f>_xlfn.LET(
  _xlpm.x, Cash_Flow[[#This Row],[Date]],
  IF(ISNUMBER(_xlpm.x), _xlpm.x, IFERROR(DATEVALUE(SUBSTITUTE(SUBSTITUTE(_xlpm.x,CHAR(160)," "),CHAR(9),"" )), ""))
)</f>
        <v>40602</v>
      </c>
    </row>
    <row r="1119" spans="1:25" hidden="1" x14ac:dyDescent="0.35">
      <c r="A1119" s="2">
        <v>40633</v>
      </c>
      <c r="B1119" t="s">
        <v>76</v>
      </c>
      <c r="C1119" t="s">
        <v>20</v>
      </c>
      <c r="D1119" t="s">
        <v>21</v>
      </c>
      <c r="E1119" t="s">
        <v>22</v>
      </c>
      <c r="F1119" t="s">
        <v>25</v>
      </c>
      <c r="G1119">
        <v>6500</v>
      </c>
      <c r="H1119">
        <v>0</v>
      </c>
      <c r="I1119">
        <v>0</v>
      </c>
      <c r="J1119">
        <v>650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6500</v>
      </c>
      <c r="R1119" t="s">
        <v>281</v>
      </c>
      <c r="S1119" t="s">
        <v>76</v>
      </c>
      <c r="T1119" t="s">
        <v>942</v>
      </c>
      <c r="U1119" t="str">
        <f>UPPER(TRIM(SUBSTITUTE(SUBSTITUTE(Cash_Flow[[#This Row],[Deal]],CHAR(160)," "),CHAR(9),"")))</f>
        <v>ASCENTIA HOME HEALTH CARE</v>
      </c>
      <c r="V1119" t="str">
        <f>UPPER(TRIM(SUBSTITUTE(SUBSTITUTE(Cash_Flow[[#This Row],[Fund Name]],CHAR(160)," "),CHAR(9),"")))</f>
        <v>FUND I</v>
      </c>
      <c r="W1119" t="str">
        <f>UPPER(TRIM(SUBSTITUTE(SUBSTITUTE(Cash_Flow[[#This Row],[Security Type]],CHAR(160)," "),CHAR(9),"")))</f>
        <v>DEBT SECURITY</v>
      </c>
      <c r="X1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19" s="2">
        <f>_xlfn.LET(
  _xlpm.x, Cash_Flow[[#This Row],[Date]],
  IF(ISNUMBER(_xlpm.x), _xlpm.x, IFERROR(DATEVALUE(SUBSTITUTE(SUBSTITUTE(_xlpm.x,CHAR(160)," "),CHAR(9),"" )), ""))
)</f>
        <v>40633</v>
      </c>
    </row>
    <row r="1120" spans="1:25" hidden="1" x14ac:dyDescent="0.35">
      <c r="A1120" s="2">
        <v>40633</v>
      </c>
      <c r="B1120" t="s">
        <v>76</v>
      </c>
      <c r="C1120" t="s">
        <v>74</v>
      </c>
      <c r="D1120" t="s">
        <v>21</v>
      </c>
      <c r="E1120" t="s">
        <v>22</v>
      </c>
      <c r="F1120" t="s">
        <v>25</v>
      </c>
      <c r="G1120">
        <v>40625</v>
      </c>
      <c r="H1120">
        <v>0</v>
      </c>
      <c r="I1120">
        <v>0</v>
      </c>
      <c r="J1120">
        <v>40625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40625</v>
      </c>
      <c r="R1120" t="s">
        <v>283</v>
      </c>
      <c r="S1120" t="s">
        <v>76</v>
      </c>
      <c r="T1120" t="s">
        <v>942</v>
      </c>
      <c r="U1120" t="str">
        <f>UPPER(TRIM(SUBSTITUTE(SUBSTITUTE(Cash_Flow[[#This Row],[Deal]],CHAR(160)," "),CHAR(9),"")))</f>
        <v>ASCENTIA HOME HEALTH CARE</v>
      </c>
      <c r="V1120" t="str">
        <f>UPPER(TRIM(SUBSTITUTE(SUBSTITUTE(Cash_Flow[[#This Row],[Fund Name]],CHAR(160)," "),CHAR(9),"")))</f>
        <v>FUND II</v>
      </c>
      <c r="W1120" t="str">
        <f>UPPER(TRIM(SUBSTITUTE(SUBSTITUTE(Cash_Flow[[#This Row],[Security Type]],CHAR(160)," "),CHAR(9),"")))</f>
        <v>DEBT SECURITY</v>
      </c>
      <c r="X1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20" s="2">
        <f>_xlfn.LET(
  _xlpm.x, Cash_Flow[[#This Row],[Date]],
  IF(ISNUMBER(_xlpm.x), _xlpm.x, IFERROR(DATEVALUE(SUBSTITUTE(SUBSTITUTE(_xlpm.x,CHAR(160)," "),CHAR(9),"" )), ""))
)</f>
        <v>40633</v>
      </c>
    </row>
    <row r="1121" spans="1:25" hidden="1" x14ac:dyDescent="0.35">
      <c r="A1121" s="2">
        <v>40663</v>
      </c>
      <c r="B1121" t="s">
        <v>76</v>
      </c>
      <c r="C1121" t="s">
        <v>74</v>
      </c>
      <c r="D1121" t="s">
        <v>21</v>
      </c>
      <c r="E1121" t="s">
        <v>22</v>
      </c>
      <c r="F1121" t="s">
        <v>25</v>
      </c>
      <c r="G1121">
        <v>40625</v>
      </c>
      <c r="H1121">
        <v>0</v>
      </c>
      <c r="I1121">
        <v>0</v>
      </c>
      <c r="J1121">
        <v>40625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40625</v>
      </c>
      <c r="R1121" t="s">
        <v>283</v>
      </c>
      <c r="S1121" t="s">
        <v>76</v>
      </c>
      <c r="T1121" t="s">
        <v>942</v>
      </c>
      <c r="U1121" t="str">
        <f>UPPER(TRIM(SUBSTITUTE(SUBSTITUTE(Cash_Flow[[#This Row],[Deal]],CHAR(160)," "),CHAR(9),"")))</f>
        <v>ASCENTIA HOME HEALTH CARE</v>
      </c>
      <c r="V1121" t="str">
        <f>UPPER(TRIM(SUBSTITUTE(SUBSTITUTE(Cash_Flow[[#This Row],[Fund Name]],CHAR(160)," "),CHAR(9),"")))</f>
        <v>FUND II</v>
      </c>
      <c r="W1121" t="str">
        <f>UPPER(TRIM(SUBSTITUTE(SUBSTITUTE(Cash_Flow[[#This Row],[Security Type]],CHAR(160)," "),CHAR(9),"")))</f>
        <v>DEBT SECURITY</v>
      </c>
      <c r="X1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21" s="2">
        <f>_xlfn.LET(
  _xlpm.x, Cash_Flow[[#This Row],[Date]],
  IF(ISNUMBER(_xlpm.x), _xlpm.x, IFERROR(DATEVALUE(SUBSTITUTE(SUBSTITUTE(_xlpm.x,CHAR(160)," "),CHAR(9),"" )), ""))
)</f>
        <v>40663</v>
      </c>
    </row>
    <row r="1122" spans="1:25" hidden="1" x14ac:dyDescent="0.35">
      <c r="A1122" s="2">
        <v>40663</v>
      </c>
      <c r="B1122" t="s">
        <v>76</v>
      </c>
      <c r="C1122" t="s">
        <v>20</v>
      </c>
      <c r="D1122" t="s">
        <v>21</v>
      </c>
      <c r="E1122" t="s">
        <v>22</v>
      </c>
      <c r="F1122" t="s">
        <v>25</v>
      </c>
      <c r="G1122">
        <v>6500</v>
      </c>
      <c r="H1122">
        <v>0</v>
      </c>
      <c r="I1122">
        <v>0</v>
      </c>
      <c r="J1122">
        <v>650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6500</v>
      </c>
      <c r="R1122" t="s">
        <v>281</v>
      </c>
      <c r="S1122" t="s">
        <v>76</v>
      </c>
      <c r="T1122" t="s">
        <v>942</v>
      </c>
      <c r="U1122" t="str">
        <f>UPPER(TRIM(SUBSTITUTE(SUBSTITUTE(Cash_Flow[[#This Row],[Deal]],CHAR(160)," "),CHAR(9),"")))</f>
        <v>ASCENTIA HOME HEALTH CARE</v>
      </c>
      <c r="V1122" t="str">
        <f>UPPER(TRIM(SUBSTITUTE(SUBSTITUTE(Cash_Flow[[#This Row],[Fund Name]],CHAR(160)," "),CHAR(9),"")))</f>
        <v>FUND I</v>
      </c>
      <c r="W1122" t="str">
        <f>UPPER(TRIM(SUBSTITUTE(SUBSTITUTE(Cash_Flow[[#This Row],[Security Type]],CHAR(160)," "),CHAR(9),"")))</f>
        <v>DEBT SECURITY</v>
      </c>
      <c r="X1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22" s="2">
        <f>_xlfn.LET(
  _xlpm.x, Cash_Flow[[#This Row],[Date]],
  IF(ISNUMBER(_xlpm.x), _xlpm.x, IFERROR(DATEVALUE(SUBSTITUTE(SUBSTITUTE(_xlpm.x,CHAR(160)," "),CHAR(9),"" )), ""))
)</f>
        <v>40663</v>
      </c>
    </row>
    <row r="1123" spans="1:25" hidden="1" x14ac:dyDescent="0.35">
      <c r="A1123" s="2">
        <v>40694</v>
      </c>
      <c r="B1123" t="s">
        <v>76</v>
      </c>
      <c r="C1123" t="s">
        <v>74</v>
      </c>
      <c r="D1123" t="s">
        <v>21</v>
      </c>
      <c r="E1123" t="s">
        <v>22</v>
      </c>
      <c r="F1123" t="s">
        <v>25</v>
      </c>
      <c r="G1123">
        <v>40625</v>
      </c>
      <c r="H1123">
        <v>0</v>
      </c>
      <c r="I1123">
        <v>0</v>
      </c>
      <c r="J1123">
        <v>40625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40625</v>
      </c>
      <c r="R1123" t="s">
        <v>283</v>
      </c>
      <c r="S1123" t="s">
        <v>76</v>
      </c>
      <c r="T1123" t="s">
        <v>942</v>
      </c>
      <c r="U1123" t="str">
        <f>UPPER(TRIM(SUBSTITUTE(SUBSTITUTE(Cash_Flow[[#This Row],[Deal]],CHAR(160)," "),CHAR(9),"")))</f>
        <v>ASCENTIA HOME HEALTH CARE</v>
      </c>
      <c r="V1123" t="str">
        <f>UPPER(TRIM(SUBSTITUTE(SUBSTITUTE(Cash_Flow[[#This Row],[Fund Name]],CHAR(160)," "),CHAR(9),"")))</f>
        <v>FUND II</v>
      </c>
      <c r="W1123" t="str">
        <f>UPPER(TRIM(SUBSTITUTE(SUBSTITUTE(Cash_Flow[[#This Row],[Security Type]],CHAR(160)," "),CHAR(9),"")))</f>
        <v>DEBT SECURITY</v>
      </c>
      <c r="X1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23" s="2">
        <f>_xlfn.LET(
  _xlpm.x, Cash_Flow[[#This Row],[Date]],
  IF(ISNUMBER(_xlpm.x), _xlpm.x, IFERROR(DATEVALUE(SUBSTITUTE(SUBSTITUTE(_xlpm.x,CHAR(160)," "),CHAR(9),"" )), ""))
)</f>
        <v>40694</v>
      </c>
    </row>
    <row r="1124" spans="1:25" hidden="1" x14ac:dyDescent="0.35">
      <c r="A1124" s="2">
        <v>40694</v>
      </c>
      <c r="B1124" t="s">
        <v>76</v>
      </c>
      <c r="C1124" t="s">
        <v>20</v>
      </c>
      <c r="D1124" t="s">
        <v>21</v>
      </c>
      <c r="E1124" t="s">
        <v>22</v>
      </c>
      <c r="F1124" t="s">
        <v>25</v>
      </c>
      <c r="G1124">
        <v>6500</v>
      </c>
      <c r="H1124">
        <v>0</v>
      </c>
      <c r="I1124">
        <v>0</v>
      </c>
      <c r="J1124">
        <v>650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6500</v>
      </c>
      <c r="R1124" t="s">
        <v>281</v>
      </c>
      <c r="S1124" t="s">
        <v>76</v>
      </c>
      <c r="T1124" t="s">
        <v>942</v>
      </c>
      <c r="U1124" t="str">
        <f>UPPER(TRIM(SUBSTITUTE(SUBSTITUTE(Cash_Flow[[#This Row],[Deal]],CHAR(160)," "),CHAR(9),"")))</f>
        <v>ASCENTIA HOME HEALTH CARE</v>
      </c>
      <c r="V1124" t="str">
        <f>UPPER(TRIM(SUBSTITUTE(SUBSTITUTE(Cash_Flow[[#This Row],[Fund Name]],CHAR(160)," "),CHAR(9),"")))</f>
        <v>FUND I</v>
      </c>
      <c r="W1124" t="str">
        <f>UPPER(TRIM(SUBSTITUTE(SUBSTITUTE(Cash_Flow[[#This Row],[Security Type]],CHAR(160)," "),CHAR(9),"")))</f>
        <v>DEBT SECURITY</v>
      </c>
      <c r="X1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24" s="2">
        <f>_xlfn.LET(
  _xlpm.x, Cash_Flow[[#This Row],[Date]],
  IF(ISNUMBER(_xlpm.x), _xlpm.x, IFERROR(DATEVALUE(SUBSTITUTE(SUBSTITUTE(_xlpm.x,CHAR(160)," "),CHAR(9),"" )), ""))
)</f>
        <v>40694</v>
      </c>
    </row>
    <row r="1125" spans="1:25" hidden="1" x14ac:dyDescent="0.35">
      <c r="A1125" s="2">
        <v>40724</v>
      </c>
      <c r="B1125" t="s">
        <v>76</v>
      </c>
      <c r="C1125" t="s">
        <v>20</v>
      </c>
      <c r="D1125" t="s">
        <v>21</v>
      </c>
      <c r="E1125" t="s">
        <v>22</v>
      </c>
      <c r="F1125" t="s">
        <v>25</v>
      </c>
      <c r="G1125">
        <v>6500</v>
      </c>
      <c r="H1125">
        <v>0</v>
      </c>
      <c r="I1125">
        <v>0</v>
      </c>
      <c r="J1125">
        <v>650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6500</v>
      </c>
      <c r="R1125" t="s">
        <v>281</v>
      </c>
      <c r="S1125" t="s">
        <v>76</v>
      </c>
      <c r="T1125" t="s">
        <v>942</v>
      </c>
      <c r="U1125" t="str">
        <f>UPPER(TRIM(SUBSTITUTE(SUBSTITUTE(Cash_Flow[[#This Row],[Deal]],CHAR(160)," "),CHAR(9),"")))</f>
        <v>ASCENTIA HOME HEALTH CARE</v>
      </c>
      <c r="V1125" t="str">
        <f>UPPER(TRIM(SUBSTITUTE(SUBSTITUTE(Cash_Flow[[#This Row],[Fund Name]],CHAR(160)," "),CHAR(9),"")))</f>
        <v>FUND I</v>
      </c>
      <c r="W1125" t="str">
        <f>UPPER(TRIM(SUBSTITUTE(SUBSTITUTE(Cash_Flow[[#This Row],[Security Type]],CHAR(160)," "),CHAR(9),"")))</f>
        <v>DEBT SECURITY</v>
      </c>
      <c r="X1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25" s="2">
        <f>_xlfn.LET(
  _xlpm.x, Cash_Flow[[#This Row],[Date]],
  IF(ISNUMBER(_xlpm.x), _xlpm.x, IFERROR(DATEVALUE(SUBSTITUTE(SUBSTITUTE(_xlpm.x,CHAR(160)," "),CHAR(9),"" )), ""))
)</f>
        <v>40724</v>
      </c>
    </row>
    <row r="1126" spans="1:25" hidden="1" x14ac:dyDescent="0.35">
      <c r="A1126" s="2">
        <v>40724</v>
      </c>
      <c r="B1126" t="s">
        <v>76</v>
      </c>
      <c r="C1126" t="s">
        <v>74</v>
      </c>
      <c r="D1126" t="s">
        <v>21</v>
      </c>
      <c r="E1126" t="s">
        <v>22</v>
      </c>
      <c r="F1126" t="s">
        <v>25</v>
      </c>
      <c r="G1126">
        <v>40625</v>
      </c>
      <c r="H1126">
        <v>0</v>
      </c>
      <c r="I1126">
        <v>0</v>
      </c>
      <c r="J1126">
        <v>40625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40625</v>
      </c>
      <c r="R1126" t="s">
        <v>283</v>
      </c>
      <c r="S1126" t="s">
        <v>76</v>
      </c>
      <c r="T1126" t="s">
        <v>942</v>
      </c>
      <c r="U1126" t="str">
        <f>UPPER(TRIM(SUBSTITUTE(SUBSTITUTE(Cash_Flow[[#This Row],[Deal]],CHAR(160)," "),CHAR(9),"")))</f>
        <v>ASCENTIA HOME HEALTH CARE</v>
      </c>
      <c r="V1126" t="str">
        <f>UPPER(TRIM(SUBSTITUTE(SUBSTITUTE(Cash_Flow[[#This Row],[Fund Name]],CHAR(160)," "),CHAR(9),"")))</f>
        <v>FUND II</v>
      </c>
      <c r="W1126" t="str">
        <f>UPPER(TRIM(SUBSTITUTE(SUBSTITUTE(Cash_Flow[[#This Row],[Security Type]],CHAR(160)," "),CHAR(9),"")))</f>
        <v>DEBT SECURITY</v>
      </c>
      <c r="X1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26" s="2">
        <f>_xlfn.LET(
  _xlpm.x, Cash_Flow[[#This Row],[Date]],
  IF(ISNUMBER(_xlpm.x), _xlpm.x, IFERROR(DATEVALUE(SUBSTITUTE(SUBSTITUTE(_xlpm.x,CHAR(160)," "),CHAR(9),"" )), ""))
)</f>
        <v>40724</v>
      </c>
    </row>
    <row r="1127" spans="1:25" hidden="1" x14ac:dyDescent="0.35">
      <c r="A1127" s="2">
        <v>40755</v>
      </c>
      <c r="B1127" t="s">
        <v>76</v>
      </c>
      <c r="C1127" t="s">
        <v>74</v>
      </c>
      <c r="D1127" t="s">
        <v>21</v>
      </c>
      <c r="E1127" t="s">
        <v>22</v>
      </c>
      <c r="F1127" t="s">
        <v>25</v>
      </c>
      <c r="G1127">
        <v>40625</v>
      </c>
      <c r="H1127">
        <v>0</v>
      </c>
      <c r="I1127">
        <v>0</v>
      </c>
      <c r="J1127">
        <v>40625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40625</v>
      </c>
      <c r="R1127" t="s">
        <v>283</v>
      </c>
      <c r="S1127" t="s">
        <v>76</v>
      </c>
      <c r="T1127" t="s">
        <v>942</v>
      </c>
      <c r="U1127" t="str">
        <f>UPPER(TRIM(SUBSTITUTE(SUBSTITUTE(Cash_Flow[[#This Row],[Deal]],CHAR(160)," "),CHAR(9),"")))</f>
        <v>ASCENTIA HOME HEALTH CARE</v>
      </c>
      <c r="V1127" t="str">
        <f>UPPER(TRIM(SUBSTITUTE(SUBSTITUTE(Cash_Flow[[#This Row],[Fund Name]],CHAR(160)," "),CHAR(9),"")))</f>
        <v>FUND II</v>
      </c>
      <c r="W1127" t="str">
        <f>UPPER(TRIM(SUBSTITUTE(SUBSTITUTE(Cash_Flow[[#This Row],[Security Type]],CHAR(160)," "),CHAR(9),"")))</f>
        <v>DEBT SECURITY</v>
      </c>
      <c r="X1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27" s="2">
        <f>_xlfn.LET(
  _xlpm.x, Cash_Flow[[#This Row],[Date]],
  IF(ISNUMBER(_xlpm.x), _xlpm.x, IFERROR(DATEVALUE(SUBSTITUTE(SUBSTITUTE(_xlpm.x,CHAR(160)," "),CHAR(9),"" )), ""))
)</f>
        <v>40755</v>
      </c>
    </row>
    <row r="1128" spans="1:25" hidden="1" x14ac:dyDescent="0.35">
      <c r="A1128" s="2">
        <v>40755</v>
      </c>
      <c r="B1128" t="s">
        <v>76</v>
      </c>
      <c r="C1128" t="s">
        <v>20</v>
      </c>
      <c r="D1128" t="s">
        <v>21</v>
      </c>
      <c r="E1128" t="s">
        <v>22</v>
      </c>
      <c r="F1128" t="s">
        <v>25</v>
      </c>
      <c r="G1128">
        <v>6500</v>
      </c>
      <c r="H1128">
        <v>0</v>
      </c>
      <c r="I1128">
        <v>0</v>
      </c>
      <c r="J1128">
        <v>650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6500</v>
      </c>
      <c r="R1128" t="s">
        <v>281</v>
      </c>
      <c r="S1128" t="s">
        <v>76</v>
      </c>
      <c r="T1128" t="s">
        <v>942</v>
      </c>
      <c r="U1128" t="str">
        <f>UPPER(TRIM(SUBSTITUTE(SUBSTITUTE(Cash_Flow[[#This Row],[Deal]],CHAR(160)," "),CHAR(9),"")))</f>
        <v>ASCENTIA HOME HEALTH CARE</v>
      </c>
      <c r="V1128" t="str">
        <f>UPPER(TRIM(SUBSTITUTE(SUBSTITUTE(Cash_Flow[[#This Row],[Fund Name]],CHAR(160)," "),CHAR(9),"")))</f>
        <v>FUND I</v>
      </c>
      <c r="W1128" t="str">
        <f>UPPER(TRIM(SUBSTITUTE(SUBSTITUTE(Cash_Flow[[#This Row],[Security Type]],CHAR(160)," "),CHAR(9),"")))</f>
        <v>DEBT SECURITY</v>
      </c>
      <c r="X1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28" s="2">
        <f>_xlfn.LET(
  _xlpm.x, Cash_Flow[[#This Row],[Date]],
  IF(ISNUMBER(_xlpm.x), _xlpm.x, IFERROR(DATEVALUE(SUBSTITUTE(SUBSTITUTE(_xlpm.x,CHAR(160)," "),CHAR(9),"" )), ""))
)</f>
        <v>40755</v>
      </c>
    </row>
    <row r="1129" spans="1:25" hidden="1" x14ac:dyDescent="0.35">
      <c r="A1129" s="2">
        <v>40786</v>
      </c>
      <c r="B1129" t="s">
        <v>76</v>
      </c>
      <c r="C1129" t="s">
        <v>74</v>
      </c>
      <c r="D1129" t="s">
        <v>21</v>
      </c>
      <c r="E1129" t="s">
        <v>22</v>
      </c>
      <c r="F1129" t="s">
        <v>25</v>
      </c>
      <c r="G1129">
        <v>40625</v>
      </c>
      <c r="H1129">
        <v>0</v>
      </c>
      <c r="I1129">
        <v>0</v>
      </c>
      <c r="J1129">
        <v>40625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40625</v>
      </c>
      <c r="R1129" t="s">
        <v>283</v>
      </c>
      <c r="S1129" t="s">
        <v>76</v>
      </c>
      <c r="T1129" t="s">
        <v>942</v>
      </c>
      <c r="U1129" t="str">
        <f>UPPER(TRIM(SUBSTITUTE(SUBSTITUTE(Cash_Flow[[#This Row],[Deal]],CHAR(160)," "),CHAR(9),"")))</f>
        <v>ASCENTIA HOME HEALTH CARE</v>
      </c>
      <c r="V1129" t="str">
        <f>UPPER(TRIM(SUBSTITUTE(SUBSTITUTE(Cash_Flow[[#This Row],[Fund Name]],CHAR(160)," "),CHAR(9),"")))</f>
        <v>FUND II</v>
      </c>
      <c r="W1129" t="str">
        <f>UPPER(TRIM(SUBSTITUTE(SUBSTITUTE(Cash_Flow[[#This Row],[Security Type]],CHAR(160)," "),CHAR(9),"")))</f>
        <v>DEBT SECURITY</v>
      </c>
      <c r="X1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29" s="2">
        <f>_xlfn.LET(
  _xlpm.x, Cash_Flow[[#This Row],[Date]],
  IF(ISNUMBER(_xlpm.x), _xlpm.x, IFERROR(DATEVALUE(SUBSTITUTE(SUBSTITUTE(_xlpm.x,CHAR(160)," "),CHAR(9),"" )), ""))
)</f>
        <v>40786</v>
      </c>
    </row>
    <row r="1130" spans="1:25" hidden="1" x14ac:dyDescent="0.35">
      <c r="A1130" s="2">
        <v>40786</v>
      </c>
      <c r="B1130" t="s">
        <v>76</v>
      </c>
      <c r="C1130" t="s">
        <v>20</v>
      </c>
      <c r="D1130" t="s">
        <v>21</v>
      </c>
      <c r="E1130" t="s">
        <v>22</v>
      </c>
      <c r="F1130" t="s">
        <v>25</v>
      </c>
      <c r="G1130">
        <v>6500</v>
      </c>
      <c r="H1130">
        <v>0</v>
      </c>
      <c r="I1130">
        <v>0</v>
      </c>
      <c r="J1130">
        <v>650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6500</v>
      </c>
      <c r="R1130" t="s">
        <v>281</v>
      </c>
      <c r="S1130" t="s">
        <v>76</v>
      </c>
      <c r="T1130" t="s">
        <v>942</v>
      </c>
      <c r="U1130" t="str">
        <f>UPPER(TRIM(SUBSTITUTE(SUBSTITUTE(Cash_Flow[[#This Row],[Deal]],CHAR(160)," "),CHAR(9),"")))</f>
        <v>ASCENTIA HOME HEALTH CARE</v>
      </c>
      <c r="V1130" t="str">
        <f>UPPER(TRIM(SUBSTITUTE(SUBSTITUTE(Cash_Flow[[#This Row],[Fund Name]],CHAR(160)," "),CHAR(9),"")))</f>
        <v>FUND I</v>
      </c>
      <c r="W1130" t="str">
        <f>UPPER(TRIM(SUBSTITUTE(SUBSTITUTE(Cash_Flow[[#This Row],[Security Type]],CHAR(160)," "),CHAR(9),"")))</f>
        <v>DEBT SECURITY</v>
      </c>
      <c r="X1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30" s="2">
        <f>_xlfn.LET(
  _xlpm.x, Cash_Flow[[#This Row],[Date]],
  IF(ISNUMBER(_xlpm.x), _xlpm.x, IFERROR(DATEVALUE(SUBSTITUTE(SUBSTITUTE(_xlpm.x,CHAR(160)," "),CHAR(9),"" )), ""))
)</f>
        <v>40786</v>
      </c>
    </row>
    <row r="1131" spans="1:25" hidden="1" x14ac:dyDescent="0.35">
      <c r="A1131" s="2">
        <v>40816</v>
      </c>
      <c r="B1131" t="s">
        <v>76</v>
      </c>
      <c r="C1131" t="s">
        <v>74</v>
      </c>
      <c r="D1131" t="s">
        <v>21</v>
      </c>
      <c r="E1131" t="s">
        <v>22</v>
      </c>
      <c r="F1131" t="s">
        <v>25</v>
      </c>
      <c r="G1131">
        <v>40625</v>
      </c>
      <c r="H1131">
        <v>0</v>
      </c>
      <c r="I1131">
        <v>0</v>
      </c>
      <c r="J1131">
        <v>40625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40625</v>
      </c>
      <c r="R1131" t="s">
        <v>283</v>
      </c>
      <c r="S1131" t="s">
        <v>76</v>
      </c>
      <c r="T1131" t="s">
        <v>942</v>
      </c>
      <c r="U1131" t="str">
        <f>UPPER(TRIM(SUBSTITUTE(SUBSTITUTE(Cash_Flow[[#This Row],[Deal]],CHAR(160)," "),CHAR(9),"")))</f>
        <v>ASCENTIA HOME HEALTH CARE</v>
      </c>
      <c r="V1131" t="str">
        <f>UPPER(TRIM(SUBSTITUTE(SUBSTITUTE(Cash_Flow[[#This Row],[Fund Name]],CHAR(160)," "),CHAR(9),"")))</f>
        <v>FUND II</v>
      </c>
      <c r="W1131" t="str">
        <f>UPPER(TRIM(SUBSTITUTE(SUBSTITUTE(Cash_Flow[[#This Row],[Security Type]],CHAR(160)," "),CHAR(9),"")))</f>
        <v>DEBT SECURITY</v>
      </c>
      <c r="X1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31" s="2">
        <f>_xlfn.LET(
  _xlpm.x, Cash_Flow[[#This Row],[Date]],
  IF(ISNUMBER(_xlpm.x), _xlpm.x, IFERROR(DATEVALUE(SUBSTITUTE(SUBSTITUTE(_xlpm.x,CHAR(160)," "),CHAR(9),"" )), ""))
)</f>
        <v>40816</v>
      </c>
    </row>
    <row r="1132" spans="1:25" hidden="1" x14ac:dyDescent="0.35">
      <c r="A1132" s="2">
        <v>40816</v>
      </c>
      <c r="B1132" t="s">
        <v>76</v>
      </c>
      <c r="C1132" t="s">
        <v>20</v>
      </c>
      <c r="D1132" t="s">
        <v>21</v>
      </c>
      <c r="E1132" t="s">
        <v>22</v>
      </c>
      <c r="F1132" t="s">
        <v>25</v>
      </c>
      <c r="G1132">
        <v>6500</v>
      </c>
      <c r="H1132">
        <v>0</v>
      </c>
      <c r="I1132">
        <v>0</v>
      </c>
      <c r="J1132">
        <v>650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6500</v>
      </c>
      <c r="R1132" t="s">
        <v>281</v>
      </c>
      <c r="S1132" t="s">
        <v>76</v>
      </c>
      <c r="T1132" t="s">
        <v>942</v>
      </c>
      <c r="U1132" t="str">
        <f>UPPER(TRIM(SUBSTITUTE(SUBSTITUTE(Cash_Flow[[#This Row],[Deal]],CHAR(160)," "),CHAR(9),"")))</f>
        <v>ASCENTIA HOME HEALTH CARE</v>
      </c>
      <c r="V1132" t="str">
        <f>UPPER(TRIM(SUBSTITUTE(SUBSTITUTE(Cash_Flow[[#This Row],[Fund Name]],CHAR(160)," "),CHAR(9),"")))</f>
        <v>FUND I</v>
      </c>
      <c r="W1132" t="str">
        <f>UPPER(TRIM(SUBSTITUTE(SUBSTITUTE(Cash_Flow[[#This Row],[Security Type]],CHAR(160)," "),CHAR(9),"")))</f>
        <v>DEBT SECURITY</v>
      </c>
      <c r="X1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32" s="2">
        <f>_xlfn.LET(
  _xlpm.x, Cash_Flow[[#This Row],[Date]],
  IF(ISNUMBER(_xlpm.x), _xlpm.x, IFERROR(DATEVALUE(SUBSTITUTE(SUBSTITUTE(_xlpm.x,CHAR(160)," "),CHAR(9),"" )), ""))
)</f>
        <v>40816</v>
      </c>
    </row>
    <row r="1133" spans="1:25" hidden="1" x14ac:dyDescent="0.35">
      <c r="A1133" s="2">
        <v>40847</v>
      </c>
      <c r="B1133" t="s">
        <v>76</v>
      </c>
      <c r="C1133" t="s">
        <v>74</v>
      </c>
      <c r="D1133" t="s">
        <v>21</v>
      </c>
      <c r="E1133" t="s">
        <v>22</v>
      </c>
      <c r="F1133" t="s">
        <v>25</v>
      </c>
      <c r="G1133">
        <v>40625</v>
      </c>
      <c r="H1133">
        <v>0</v>
      </c>
      <c r="I1133">
        <v>0</v>
      </c>
      <c r="J1133">
        <v>40625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40625</v>
      </c>
      <c r="R1133" t="s">
        <v>283</v>
      </c>
      <c r="S1133" t="s">
        <v>76</v>
      </c>
      <c r="T1133" t="s">
        <v>942</v>
      </c>
      <c r="U1133" t="str">
        <f>UPPER(TRIM(SUBSTITUTE(SUBSTITUTE(Cash_Flow[[#This Row],[Deal]],CHAR(160)," "),CHAR(9),"")))</f>
        <v>ASCENTIA HOME HEALTH CARE</v>
      </c>
      <c r="V1133" t="str">
        <f>UPPER(TRIM(SUBSTITUTE(SUBSTITUTE(Cash_Flow[[#This Row],[Fund Name]],CHAR(160)," "),CHAR(9),"")))</f>
        <v>FUND II</v>
      </c>
      <c r="W1133" t="str">
        <f>UPPER(TRIM(SUBSTITUTE(SUBSTITUTE(Cash_Flow[[#This Row],[Security Type]],CHAR(160)," "),CHAR(9),"")))</f>
        <v>DEBT SECURITY</v>
      </c>
      <c r="X1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33" s="2">
        <f>_xlfn.LET(
  _xlpm.x, Cash_Flow[[#This Row],[Date]],
  IF(ISNUMBER(_xlpm.x), _xlpm.x, IFERROR(DATEVALUE(SUBSTITUTE(SUBSTITUTE(_xlpm.x,CHAR(160)," "),CHAR(9),"" )), ""))
)</f>
        <v>40847</v>
      </c>
    </row>
    <row r="1134" spans="1:25" hidden="1" x14ac:dyDescent="0.35">
      <c r="A1134" s="2">
        <v>40847</v>
      </c>
      <c r="B1134" t="s">
        <v>76</v>
      </c>
      <c r="C1134" t="s">
        <v>20</v>
      </c>
      <c r="D1134" t="s">
        <v>21</v>
      </c>
      <c r="E1134" t="s">
        <v>22</v>
      </c>
      <c r="F1134" t="s">
        <v>25</v>
      </c>
      <c r="G1134">
        <v>6500</v>
      </c>
      <c r="H1134">
        <v>0</v>
      </c>
      <c r="I1134">
        <v>0</v>
      </c>
      <c r="J1134">
        <v>650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6500</v>
      </c>
      <c r="R1134" t="s">
        <v>281</v>
      </c>
      <c r="S1134" t="s">
        <v>76</v>
      </c>
      <c r="T1134" t="s">
        <v>942</v>
      </c>
      <c r="U1134" t="str">
        <f>UPPER(TRIM(SUBSTITUTE(SUBSTITUTE(Cash_Flow[[#This Row],[Deal]],CHAR(160)," "),CHAR(9),"")))</f>
        <v>ASCENTIA HOME HEALTH CARE</v>
      </c>
      <c r="V1134" t="str">
        <f>UPPER(TRIM(SUBSTITUTE(SUBSTITUTE(Cash_Flow[[#This Row],[Fund Name]],CHAR(160)," "),CHAR(9),"")))</f>
        <v>FUND I</v>
      </c>
      <c r="W1134" t="str">
        <f>UPPER(TRIM(SUBSTITUTE(SUBSTITUTE(Cash_Flow[[#This Row],[Security Type]],CHAR(160)," "),CHAR(9),"")))</f>
        <v>DEBT SECURITY</v>
      </c>
      <c r="X1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34" s="2">
        <f>_xlfn.LET(
  _xlpm.x, Cash_Flow[[#This Row],[Date]],
  IF(ISNUMBER(_xlpm.x), _xlpm.x, IFERROR(DATEVALUE(SUBSTITUTE(SUBSTITUTE(_xlpm.x,CHAR(160)," "),CHAR(9),"" )), ""))
)</f>
        <v>40847</v>
      </c>
    </row>
    <row r="1135" spans="1:25" hidden="1" x14ac:dyDescent="0.35">
      <c r="A1135" s="2">
        <v>40877</v>
      </c>
      <c r="B1135" t="s">
        <v>76</v>
      </c>
      <c r="C1135" t="s">
        <v>74</v>
      </c>
      <c r="D1135" t="s">
        <v>21</v>
      </c>
      <c r="E1135" t="s">
        <v>22</v>
      </c>
      <c r="F1135" t="s">
        <v>25</v>
      </c>
      <c r="G1135">
        <v>40625</v>
      </c>
      <c r="H1135">
        <v>0</v>
      </c>
      <c r="I1135">
        <v>0</v>
      </c>
      <c r="J1135">
        <v>40625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40625</v>
      </c>
      <c r="R1135" t="s">
        <v>283</v>
      </c>
      <c r="S1135" t="s">
        <v>76</v>
      </c>
      <c r="T1135" t="s">
        <v>942</v>
      </c>
      <c r="U1135" t="str">
        <f>UPPER(TRIM(SUBSTITUTE(SUBSTITUTE(Cash_Flow[[#This Row],[Deal]],CHAR(160)," "),CHAR(9),"")))</f>
        <v>ASCENTIA HOME HEALTH CARE</v>
      </c>
      <c r="V1135" t="str">
        <f>UPPER(TRIM(SUBSTITUTE(SUBSTITUTE(Cash_Flow[[#This Row],[Fund Name]],CHAR(160)," "),CHAR(9),"")))</f>
        <v>FUND II</v>
      </c>
      <c r="W1135" t="str">
        <f>UPPER(TRIM(SUBSTITUTE(SUBSTITUTE(Cash_Flow[[#This Row],[Security Type]],CHAR(160)," "),CHAR(9),"")))</f>
        <v>DEBT SECURITY</v>
      </c>
      <c r="X1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35" s="2">
        <f>_xlfn.LET(
  _xlpm.x, Cash_Flow[[#This Row],[Date]],
  IF(ISNUMBER(_xlpm.x), _xlpm.x, IFERROR(DATEVALUE(SUBSTITUTE(SUBSTITUTE(_xlpm.x,CHAR(160)," "),CHAR(9),"" )), ""))
)</f>
        <v>40877</v>
      </c>
    </row>
    <row r="1136" spans="1:25" hidden="1" x14ac:dyDescent="0.35">
      <c r="A1136" s="2">
        <v>40877</v>
      </c>
      <c r="B1136" t="s">
        <v>76</v>
      </c>
      <c r="C1136" t="s">
        <v>20</v>
      </c>
      <c r="D1136" t="s">
        <v>21</v>
      </c>
      <c r="E1136" t="s">
        <v>22</v>
      </c>
      <c r="F1136" t="s">
        <v>25</v>
      </c>
      <c r="G1136">
        <v>6500</v>
      </c>
      <c r="H1136">
        <v>0</v>
      </c>
      <c r="I1136">
        <v>0</v>
      </c>
      <c r="J1136">
        <v>650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6500</v>
      </c>
      <c r="R1136" t="s">
        <v>281</v>
      </c>
      <c r="S1136" t="s">
        <v>76</v>
      </c>
      <c r="T1136" t="s">
        <v>942</v>
      </c>
      <c r="U1136" t="str">
        <f>UPPER(TRIM(SUBSTITUTE(SUBSTITUTE(Cash_Flow[[#This Row],[Deal]],CHAR(160)," "),CHAR(9),"")))</f>
        <v>ASCENTIA HOME HEALTH CARE</v>
      </c>
      <c r="V1136" t="str">
        <f>UPPER(TRIM(SUBSTITUTE(SUBSTITUTE(Cash_Flow[[#This Row],[Fund Name]],CHAR(160)," "),CHAR(9),"")))</f>
        <v>FUND I</v>
      </c>
      <c r="W1136" t="str">
        <f>UPPER(TRIM(SUBSTITUTE(SUBSTITUTE(Cash_Flow[[#This Row],[Security Type]],CHAR(160)," "),CHAR(9),"")))</f>
        <v>DEBT SECURITY</v>
      </c>
      <c r="X1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36" s="2">
        <f>_xlfn.LET(
  _xlpm.x, Cash_Flow[[#This Row],[Date]],
  IF(ISNUMBER(_xlpm.x), _xlpm.x, IFERROR(DATEVALUE(SUBSTITUTE(SUBSTITUTE(_xlpm.x,CHAR(160)," "),CHAR(9),"" )), ""))
)</f>
        <v>40877</v>
      </c>
    </row>
    <row r="1137" spans="1:25" hidden="1" x14ac:dyDescent="0.35">
      <c r="A1137" s="2">
        <v>40908</v>
      </c>
      <c r="B1137" t="s">
        <v>76</v>
      </c>
      <c r="C1137" t="s">
        <v>20</v>
      </c>
      <c r="D1137" t="s">
        <v>21</v>
      </c>
      <c r="E1137" t="s">
        <v>22</v>
      </c>
      <c r="F1137" t="s">
        <v>25</v>
      </c>
      <c r="G1137">
        <v>6500</v>
      </c>
      <c r="H1137">
        <v>0</v>
      </c>
      <c r="I1137">
        <v>0</v>
      </c>
      <c r="J1137">
        <v>650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6500</v>
      </c>
      <c r="R1137" t="s">
        <v>281</v>
      </c>
      <c r="S1137" t="s">
        <v>76</v>
      </c>
      <c r="T1137" t="s">
        <v>942</v>
      </c>
      <c r="U1137" t="str">
        <f>UPPER(TRIM(SUBSTITUTE(SUBSTITUTE(Cash_Flow[[#This Row],[Deal]],CHAR(160)," "),CHAR(9),"")))</f>
        <v>ASCENTIA HOME HEALTH CARE</v>
      </c>
      <c r="V1137" t="str">
        <f>UPPER(TRIM(SUBSTITUTE(SUBSTITUTE(Cash_Flow[[#This Row],[Fund Name]],CHAR(160)," "),CHAR(9),"")))</f>
        <v>FUND I</v>
      </c>
      <c r="W1137" t="str">
        <f>UPPER(TRIM(SUBSTITUTE(SUBSTITUTE(Cash_Flow[[#This Row],[Security Type]],CHAR(160)," "),CHAR(9),"")))</f>
        <v>DEBT SECURITY</v>
      </c>
      <c r="X1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37" s="2">
        <f>_xlfn.LET(
  _xlpm.x, Cash_Flow[[#This Row],[Date]],
  IF(ISNUMBER(_xlpm.x), _xlpm.x, IFERROR(DATEVALUE(SUBSTITUTE(SUBSTITUTE(_xlpm.x,CHAR(160)," "),CHAR(9),"" )), ""))
)</f>
        <v>40908</v>
      </c>
    </row>
    <row r="1138" spans="1:25" hidden="1" x14ac:dyDescent="0.35">
      <c r="A1138" s="2">
        <v>40908</v>
      </c>
      <c r="B1138" t="s">
        <v>76</v>
      </c>
      <c r="C1138" t="s">
        <v>74</v>
      </c>
      <c r="D1138" t="s">
        <v>21</v>
      </c>
      <c r="E1138" t="s">
        <v>22</v>
      </c>
      <c r="F1138" t="s">
        <v>25</v>
      </c>
      <c r="G1138">
        <v>40625</v>
      </c>
      <c r="H1138">
        <v>0</v>
      </c>
      <c r="I1138">
        <v>0</v>
      </c>
      <c r="J1138">
        <v>40625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40625</v>
      </c>
      <c r="R1138" t="s">
        <v>283</v>
      </c>
      <c r="S1138" t="s">
        <v>76</v>
      </c>
      <c r="T1138" t="s">
        <v>942</v>
      </c>
      <c r="U1138" t="str">
        <f>UPPER(TRIM(SUBSTITUTE(SUBSTITUTE(Cash_Flow[[#This Row],[Deal]],CHAR(160)," "),CHAR(9),"")))</f>
        <v>ASCENTIA HOME HEALTH CARE</v>
      </c>
      <c r="V1138" t="str">
        <f>UPPER(TRIM(SUBSTITUTE(SUBSTITUTE(Cash_Flow[[#This Row],[Fund Name]],CHAR(160)," "),CHAR(9),"")))</f>
        <v>FUND II</v>
      </c>
      <c r="W1138" t="str">
        <f>UPPER(TRIM(SUBSTITUTE(SUBSTITUTE(Cash_Flow[[#This Row],[Security Type]],CHAR(160)," "),CHAR(9),"")))</f>
        <v>DEBT SECURITY</v>
      </c>
      <c r="X1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38" s="2">
        <f>_xlfn.LET(
  _xlpm.x, Cash_Flow[[#This Row],[Date]],
  IF(ISNUMBER(_xlpm.x), _xlpm.x, IFERROR(DATEVALUE(SUBSTITUTE(SUBSTITUTE(_xlpm.x,CHAR(160)," "),CHAR(9),"" )), ""))
)</f>
        <v>40908</v>
      </c>
    </row>
    <row r="1139" spans="1:25" hidden="1" x14ac:dyDescent="0.35">
      <c r="A1139" s="2">
        <v>40939</v>
      </c>
      <c r="B1139" t="s">
        <v>76</v>
      </c>
      <c r="C1139" t="s">
        <v>74</v>
      </c>
      <c r="D1139" t="s">
        <v>21</v>
      </c>
      <c r="E1139" t="s">
        <v>22</v>
      </c>
      <c r="F1139" t="s">
        <v>25</v>
      </c>
      <c r="G1139">
        <v>40625</v>
      </c>
      <c r="H1139">
        <v>0</v>
      </c>
      <c r="I1139">
        <v>0</v>
      </c>
      <c r="J1139">
        <v>40625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40625</v>
      </c>
      <c r="R1139" t="s">
        <v>283</v>
      </c>
      <c r="S1139" t="s">
        <v>76</v>
      </c>
      <c r="T1139" t="s">
        <v>942</v>
      </c>
      <c r="U1139" t="str">
        <f>UPPER(TRIM(SUBSTITUTE(SUBSTITUTE(Cash_Flow[[#This Row],[Deal]],CHAR(160)," "),CHAR(9),"")))</f>
        <v>ASCENTIA HOME HEALTH CARE</v>
      </c>
      <c r="V1139" t="str">
        <f>UPPER(TRIM(SUBSTITUTE(SUBSTITUTE(Cash_Flow[[#This Row],[Fund Name]],CHAR(160)," "),CHAR(9),"")))</f>
        <v>FUND II</v>
      </c>
      <c r="W1139" t="str">
        <f>UPPER(TRIM(SUBSTITUTE(SUBSTITUTE(Cash_Flow[[#This Row],[Security Type]],CHAR(160)," "),CHAR(9),"")))</f>
        <v>DEBT SECURITY</v>
      </c>
      <c r="X1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39" s="2">
        <f>_xlfn.LET(
  _xlpm.x, Cash_Flow[[#This Row],[Date]],
  IF(ISNUMBER(_xlpm.x), _xlpm.x, IFERROR(DATEVALUE(SUBSTITUTE(SUBSTITUTE(_xlpm.x,CHAR(160)," "),CHAR(9),"" )), ""))
)</f>
        <v>40939</v>
      </c>
    </row>
    <row r="1140" spans="1:25" hidden="1" x14ac:dyDescent="0.35">
      <c r="A1140" s="2">
        <v>40939</v>
      </c>
      <c r="B1140" t="s">
        <v>76</v>
      </c>
      <c r="C1140" t="s">
        <v>20</v>
      </c>
      <c r="D1140" t="s">
        <v>21</v>
      </c>
      <c r="E1140" t="s">
        <v>22</v>
      </c>
      <c r="F1140" t="s">
        <v>25</v>
      </c>
      <c r="G1140">
        <v>6500</v>
      </c>
      <c r="H1140">
        <v>0</v>
      </c>
      <c r="I1140">
        <v>0</v>
      </c>
      <c r="J1140">
        <v>650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6500</v>
      </c>
      <c r="R1140" t="s">
        <v>281</v>
      </c>
      <c r="S1140" t="s">
        <v>76</v>
      </c>
      <c r="T1140" t="s">
        <v>942</v>
      </c>
      <c r="U1140" t="str">
        <f>UPPER(TRIM(SUBSTITUTE(SUBSTITUTE(Cash_Flow[[#This Row],[Deal]],CHAR(160)," "),CHAR(9),"")))</f>
        <v>ASCENTIA HOME HEALTH CARE</v>
      </c>
      <c r="V1140" t="str">
        <f>UPPER(TRIM(SUBSTITUTE(SUBSTITUTE(Cash_Flow[[#This Row],[Fund Name]],CHAR(160)," "),CHAR(9),"")))</f>
        <v>FUND I</v>
      </c>
      <c r="W1140" t="str">
        <f>UPPER(TRIM(SUBSTITUTE(SUBSTITUTE(Cash_Flow[[#This Row],[Security Type]],CHAR(160)," "),CHAR(9),"")))</f>
        <v>DEBT SECURITY</v>
      </c>
      <c r="X1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40" s="2">
        <f>_xlfn.LET(
  _xlpm.x, Cash_Flow[[#This Row],[Date]],
  IF(ISNUMBER(_xlpm.x), _xlpm.x, IFERROR(DATEVALUE(SUBSTITUTE(SUBSTITUTE(_xlpm.x,CHAR(160)," "),CHAR(9),"" )), ""))
)</f>
        <v>40939</v>
      </c>
    </row>
    <row r="1141" spans="1:25" hidden="1" x14ac:dyDescent="0.35">
      <c r="A1141" s="2">
        <v>40968</v>
      </c>
      <c r="B1141" t="s">
        <v>76</v>
      </c>
      <c r="C1141" t="s">
        <v>74</v>
      </c>
      <c r="D1141" t="s">
        <v>21</v>
      </c>
      <c r="E1141" t="s">
        <v>22</v>
      </c>
      <c r="F1141" t="s">
        <v>25</v>
      </c>
      <c r="G1141">
        <v>40625</v>
      </c>
      <c r="H1141">
        <v>0</v>
      </c>
      <c r="I1141">
        <v>0</v>
      </c>
      <c r="J1141">
        <v>40625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40625</v>
      </c>
      <c r="R1141" t="s">
        <v>283</v>
      </c>
      <c r="S1141" t="s">
        <v>76</v>
      </c>
      <c r="T1141" t="s">
        <v>942</v>
      </c>
      <c r="U1141" t="str">
        <f>UPPER(TRIM(SUBSTITUTE(SUBSTITUTE(Cash_Flow[[#This Row],[Deal]],CHAR(160)," "),CHAR(9),"")))</f>
        <v>ASCENTIA HOME HEALTH CARE</v>
      </c>
      <c r="V1141" t="str">
        <f>UPPER(TRIM(SUBSTITUTE(SUBSTITUTE(Cash_Flow[[#This Row],[Fund Name]],CHAR(160)," "),CHAR(9),"")))</f>
        <v>FUND II</v>
      </c>
      <c r="W1141" t="str">
        <f>UPPER(TRIM(SUBSTITUTE(SUBSTITUTE(Cash_Flow[[#This Row],[Security Type]],CHAR(160)," "),CHAR(9),"")))</f>
        <v>DEBT SECURITY</v>
      </c>
      <c r="X1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41" s="2">
        <f>_xlfn.LET(
  _xlpm.x, Cash_Flow[[#This Row],[Date]],
  IF(ISNUMBER(_xlpm.x), _xlpm.x, IFERROR(DATEVALUE(SUBSTITUTE(SUBSTITUTE(_xlpm.x,CHAR(160)," "),CHAR(9),"" )), ""))
)</f>
        <v>40968</v>
      </c>
    </row>
    <row r="1142" spans="1:25" hidden="1" x14ac:dyDescent="0.35">
      <c r="A1142" s="2">
        <v>40968</v>
      </c>
      <c r="B1142" t="s">
        <v>76</v>
      </c>
      <c r="C1142" t="s">
        <v>20</v>
      </c>
      <c r="D1142" t="s">
        <v>21</v>
      </c>
      <c r="E1142" t="s">
        <v>22</v>
      </c>
      <c r="F1142" t="s">
        <v>25</v>
      </c>
      <c r="G1142">
        <v>6500</v>
      </c>
      <c r="H1142">
        <v>0</v>
      </c>
      <c r="I1142">
        <v>0</v>
      </c>
      <c r="J1142">
        <v>650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6500</v>
      </c>
      <c r="R1142" t="s">
        <v>281</v>
      </c>
      <c r="S1142" t="s">
        <v>76</v>
      </c>
      <c r="T1142" t="s">
        <v>942</v>
      </c>
      <c r="U1142" t="str">
        <f>UPPER(TRIM(SUBSTITUTE(SUBSTITUTE(Cash_Flow[[#This Row],[Deal]],CHAR(160)," "),CHAR(9),"")))</f>
        <v>ASCENTIA HOME HEALTH CARE</v>
      </c>
      <c r="V1142" t="str">
        <f>UPPER(TRIM(SUBSTITUTE(SUBSTITUTE(Cash_Flow[[#This Row],[Fund Name]],CHAR(160)," "),CHAR(9),"")))</f>
        <v>FUND I</v>
      </c>
      <c r="W1142" t="str">
        <f>UPPER(TRIM(SUBSTITUTE(SUBSTITUTE(Cash_Flow[[#This Row],[Security Type]],CHAR(160)," "),CHAR(9),"")))</f>
        <v>DEBT SECURITY</v>
      </c>
      <c r="X1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42" s="2">
        <f>_xlfn.LET(
  _xlpm.x, Cash_Flow[[#This Row],[Date]],
  IF(ISNUMBER(_xlpm.x), _xlpm.x, IFERROR(DATEVALUE(SUBSTITUTE(SUBSTITUTE(_xlpm.x,CHAR(160)," "),CHAR(9),"" )), ""))
)</f>
        <v>40968</v>
      </c>
    </row>
    <row r="1143" spans="1:25" hidden="1" x14ac:dyDescent="0.35">
      <c r="A1143" s="2">
        <v>40999</v>
      </c>
      <c r="B1143" t="s">
        <v>76</v>
      </c>
      <c r="C1143" t="s">
        <v>20</v>
      </c>
      <c r="D1143" t="s">
        <v>21</v>
      </c>
      <c r="E1143" t="s">
        <v>22</v>
      </c>
      <c r="F1143" t="s">
        <v>25</v>
      </c>
      <c r="G1143">
        <v>6500</v>
      </c>
      <c r="H1143">
        <v>0</v>
      </c>
      <c r="I1143">
        <v>0</v>
      </c>
      <c r="J1143">
        <v>650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6500</v>
      </c>
      <c r="R1143" t="s">
        <v>281</v>
      </c>
      <c r="S1143" t="s">
        <v>76</v>
      </c>
      <c r="T1143" t="s">
        <v>942</v>
      </c>
      <c r="U1143" t="str">
        <f>UPPER(TRIM(SUBSTITUTE(SUBSTITUTE(Cash_Flow[[#This Row],[Deal]],CHAR(160)," "),CHAR(9),"")))</f>
        <v>ASCENTIA HOME HEALTH CARE</v>
      </c>
      <c r="V1143" t="str">
        <f>UPPER(TRIM(SUBSTITUTE(SUBSTITUTE(Cash_Flow[[#This Row],[Fund Name]],CHAR(160)," "),CHAR(9),"")))</f>
        <v>FUND I</v>
      </c>
      <c r="W1143" t="str">
        <f>UPPER(TRIM(SUBSTITUTE(SUBSTITUTE(Cash_Flow[[#This Row],[Security Type]],CHAR(160)," "),CHAR(9),"")))</f>
        <v>DEBT SECURITY</v>
      </c>
      <c r="X1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43" s="2">
        <f>_xlfn.LET(
  _xlpm.x, Cash_Flow[[#This Row],[Date]],
  IF(ISNUMBER(_xlpm.x), _xlpm.x, IFERROR(DATEVALUE(SUBSTITUTE(SUBSTITUTE(_xlpm.x,CHAR(160)," "),CHAR(9),"" )), ""))
)</f>
        <v>40999</v>
      </c>
    </row>
    <row r="1144" spans="1:25" hidden="1" x14ac:dyDescent="0.35">
      <c r="A1144" s="2">
        <v>40999</v>
      </c>
      <c r="B1144" t="s">
        <v>76</v>
      </c>
      <c r="C1144" t="s">
        <v>74</v>
      </c>
      <c r="D1144" t="s">
        <v>21</v>
      </c>
      <c r="E1144" t="s">
        <v>22</v>
      </c>
      <c r="F1144" t="s">
        <v>25</v>
      </c>
      <c r="G1144">
        <v>40625</v>
      </c>
      <c r="H1144">
        <v>0</v>
      </c>
      <c r="I1144">
        <v>0</v>
      </c>
      <c r="J1144">
        <v>40625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40625</v>
      </c>
      <c r="R1144" t="s">
        <v>283</v>
      </c>
      <c r="S1144" t="s">
        <v>76</v>
      </c>
      <c r="T1144" t="s">
        <v>942</v>
      </c>
      <c r="U1144" t="str">
        <f>UPPER(TRIM(SUBSTITUTE(SUBSTITUTE(Cash_Flow[[#This Row],[Deal]],CHAR(160)," "),CHAR(9),"")))</f>
        <v>ASCENTIA HOME HEALTH CARE</v>
      </c>
      <c r="V1144" t="str">
        <f>UPPER(TRIM(SUBSTITUTE(SUBSTITUTE(Cash_Flow[[#This Row],[Fund Name]],CHAR(160)," "),CHAR(9),"")))</f>
        <v>FUND II</v>
      </c>
      <c r="W1144" t="str">
        <f>UPPER(TRIM(SUBSTITUTE(SUBSTITUTE(Cash_Flow[[#This Row],[Security Type]],CHAR(160)," "),CHAR(9),"")))</f>
        <v>DEBT SECURITY</v>
      </c>
      <c r="X1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44" s="2">
        <f>_xlfn.LET(
  _xlpm.x, Cash_Flow[[#This Row],[Date]],
  IF(ISNUMBER(_xlpm.x), _xlpm.x, IFERROR(DATEVALUE(SUBSTITUTE(SUBSTITUTE(_xlpm.x,CHAR(160)," "),CHAR(9),"" )), ""))
)</f>
        <v>40999</v>
      </c>
    </row>
    <row r="1145" spans="1:25" hidden="1" x14ac:dyDescent="0.35">
      <c r="A1145" s="2">
        <v>41029</v>
      </c>
      <c r="B1145" t="s">
        <v>76</v>
      </c>
      <c r="C1145" t="s">
        <v>20</v>
      </c>
      <c r="D1145" t="s">
        <v>21</v>
      </c>
      <c r="E1145" t="s">
        <v>22</v>
      </c>
      <c r="F1145" t="s">
        <v>25</v>
      </c>
      <c r="G1145">
        <v>6500</v>
      </c>
      <c r="H1145">
        <v>0</v>
      </c>
      <c r="I1145">
        <v>0</v>
      </c>
      <c r="J1145">
        <v>650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6500</v>
      </c>
      <c r="R1145" t="s">
        <v>281</v>
      </c>
      <c r="S1145" t="s">
        <v>76</v>
      </c>
      <c r="T1145" t="s">
        <v>942</v>
      </c>
      <c r="U1145" t="str">
        <f>UPPER(TRIM(SUBSTITUTE(SUBSTITUTE(Cash_Flow[[#This Row],[Deal]],CHAR(160)," "),CHAR(9),"")))</f>
        <v>ASCENTIA HOME HEALTH CARE</v>
      </c>
      <c r="V1145" t="str">
        <f>UPPER(TRIM(SUBSTITUTE(SUBSTITUTE(Cash_Flow[[#This Row],[Fund Name]],CHAR(160)," "),CHAR(9),"")))</f>
        <v>FUND I</v>
      </c>
      <c r="W1145" t="str">
        <f>UPPER(TRIM(SUBSTITUTE(SUBSTITUTE(Cash_Flow[[#This Row],[Security Type]],CHAR(160)," "),CHAR(9),"")))</f>
        <v>DEBT SECURITY</v>
      </c>
      <c r="X1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45" s="2">
        <f>_xlfn.LET(
  _xlpm.x, Cash_Flow[[#This Row],[Date]],
  IF(ISNUMBER(_xlpm.x), _xlpm.x, IFERROR(DATEVALUE(SUBSTITUTE(SUBSTITUTE(_xlpm.x,CHAR(160)," "),CHAR(9),"" )), ""))
)</f>
        <v>41029</v>
      </c>
    </row>
    <row r="1146" spans="1:25" hidden="1" x14ac:dyDescent="0.35">
      <c r="A1146" s="2">
        <v>41029</v>
      </c>
      <c r="B1146" t="s">
        <v>76</v>
      </c>
      <c r="C1146" t="s">
        <v>74</v>
      </c>
      <c r="D1146" t="s">
        <v>21</v>
      </c>
      <c r="E1146" t="s">
        <v>22</v>
      </c>
      <c r="F1146" t="s">
        <v>25</v>
      </c>
      <c r="G1146">
        <v>40625</v>
      </c>
      <c r="H1146">
        <v>0</v>
      </c>
      <c r="I1146">
        <v>0</v>
      </c>
      <c r="J1146">
        <v>40625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40625</v>
      </c>
      <c r="R1146" t="s">
        <v>283</v>
      </c>
      <c r="S1146" t="s">
        <v>76</v>
      </c>
      <c r="T1146" t="s">
        <v>942</v>
      </c>
      <c r="U1146" t="str">
        <f>UPPER(TRIM(SUBSTITUTE(SUBSTITUTE(Cash_Flow[[#This Row],[Deal]],CHAR(160)," "),CHAR(9),"")))</f>
        <v>ASCENTIA HOME HEALTH CARE</v>
      </c>
      <c r="V1146" t="str">
        <f>UPPER(TRIM(SUBSTITUTE(SUBSTITUTE(Cash_Flow[[#This Row],[Fund Name]],CHAR(160)," "),CHAR(9),"")))</f>
        <v>FUND II</v>
      </c>
      <c r="W1146" t="str">
        <f>UPPER(TRIM(SUBSTITUTE(SUBSTITUTE(Cash_Flow[[#This Row],[Security Type]],CHAR(160)," "),CHAR(9),"")))</f>
        <v>DEBT SECURITY</v>
      </c>
      <c r="X1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46" s="2">
        <f>_xlfn.LET(
  _xlpm.x, Cash_Flow[[#This Row],[Date]],
  IF(ISNUMBER(_xlpm.x), _xlpm.x, IFERROR(DATEVALUE(SUBSTITUTE(SUBSTITUTE(_xlpm.x,CHAR(160)," "),CHAR(9),"" )), ""))
)</f>
        <v>41029</v>
      </c>
    </row>
    <row r="1147" spans="1:25" hidden="1" x14ac:dyDescent="0.35">
      <c r="A1147" s="2">
        <v>41060</v>
      </c>
      <c r="B1147" t="s">
        <v>76</v>
      </c>
      <c r="C1147" t="s">
        <v>20</v>
      </c>
      <c r="D1147" t="s">
        <v>21</v>
      </c>
      <c r="E1147" t="s">
        <v>22</v>
      </c>
      <c r="F1147" t="s">
        <v>25</v>
      </c>
      <c r="G1147">
        <v>6500</v>
      </c>
      <c r="H1147">
        <v>0</v>
      </c>
      <c r="I1147">
        <v>0</v>
      </c>
      <c r="J1147">
        <v>650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6500</v>
      </c>
      <c r="R1147" t="s">
        <v>281</v>
      </c>
      <c r="S1147" t="s">
        <v>76</v>
      </c>
      <c r="T1147" t="s">
        <v>942</v>
      </c>
      <c r="U1147" t="str">
        <f>UPPER(TRIM(SUBSTITUTE(SUBSTITUTE(Cash_Flow[[#This Row],[Deal]],CHAR(160)," "),CHAR(9),"")))</f>
        <v>ASCENTIA HOME HEALTH CARE</v>
      </c>
      <c r="V1147" t="str">
        <f>UPPER(TRIM(SUBSTITUTE(SUBSTITUTE(Cash_Flow[[#This Row],[Fund Name]],CHAR(160)," "),CHAR(9),"")))</f>
        <v>FUND I</v>
      </c>
      <c r="W1147" t="str">
        <f>UPPER(TRIM(SUBSTITUTE(SUBSTITUTE(Cash_Flow[[#This Row],[Security Type]],CHAR(160)," "),CHAR(9),"")))</f>
        <v>DEBT SECURITY</v>
      </c>
      <c r="X1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47" s="2">
        <f>_xlfn.LET(
  _xlpm.x, Cash_Flow[[#This Row],[Date]],
  IF(ISNUMBER(_xlpm.x), _xlpm.x, IFERROR(DATEVALUE(SUBSTITUTE(SUBSTITUTE(_xlpm.x,CHAR(160)," "),CHAR(9),"" )), ""))
)</f>
        <v>41060</v>
      </c>
    </row>
    <row r="1148" spans="1:25" hidden="1" x14ac:dyDescent="0.35">
      <c r="A1148" s="2">
        <v>41060</v>
      </c>
      <c r="B1148" t="s">
        <v>76</v>
      </c>
      <c r="C1148" t="s">
        <v>74</v>
      </c>
      <c r="D1148" t="s">
        <v>21</v>
      </c>
      <c r="E1148" t="s">
        <v>22</v>
      </c>
      <c r="F1148" t="s">
        <v>25</v>
      </c>
      <c r="G1148">
        <v>40625</v>
      </c>
      <c r="H1148">
        <v>0</v>
      </c>
      <c r="I1148">
        <v>0</v>
      </c>
      <c r="J1148">
        <v>40625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40625</v>
      </c>
      <c r="R1148" t="s">
        <v>283</v>
      </c>
      <c r="S1148" t="s">
        <v>76</v>
      </c>
      <c r="T1148" t="s">
        <v>942</v>
      </c>
      <c r="U1148" t="str">
        <f>UPPER(TRIM(SUBSTITUTE(SUBSTITUTE(Cash_Flow[[#This Row],[Deal]],CHAR(160)," "),CHAR(9),"")))</f>
        <v>ASCENTIA HOME HEALTH CARE</v>
      </c>
      <c r="V1148" t="str">
        <f>UPPER(TRIM(SUBSTITUTE(SUBSTITUTE(Cash_Flow[[#This Row],[Fund Name]],CHAR(160)," "),CHAR(9),"")))</f>
        <v>FUND II</v>
      </c>
      <c r="W1148" t="str">
        <f>UPPER(TRIM(SUBSTITUTE(SUBSTITUTE(Cash_Flow[[#This Row],[Security Type]],CHAR(160)," "),CHAR(9),"")))</f>
        <v>DEBT SECURITY</v>
      </c>
      <c r="X1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48" s="2">
        <f>_xlfn.LET(
  _xlpm.x, Cash_Flow[[#This Row],[Date]],
  IF(ISNUMBER(_xlpm.x), _xlpm.x, IFERROR(DATEVALUE(SUBSTITUTE(SUBSTITUTE(_xlpm.x,CHAR(160)," "),CHAR(9),"" )), ""))
)</f>
        <v>41060</v>
      </c>
    </row>
    <row r="1149" spans="1:25" hidden="1" x14ac:dyDescent="0.35">
      <c r="A1149" s="2">
        <v>41090</v>
      </c>
      <c r="B1149" t="s">
        <v>76</v>
      </c>
      <c r="C1149" t="s">
        <v>20</v>
      </c>
      <c r="D1149" t="s">
        <v>21</v>
      </c>
      <c r="E1149" t="s">
        <v>22</v>
      </c>
      <c r="F1149" t="s">
        <v>25</v>
      </c>
      <c r="G1149">
        <v>6500</v>
      </c>
      <c r="H1149">
        <v>0</v>
      </c>
      <c r="I1149">
        <v>0</v>
      </c>
      <c r="J1149">
        <v>650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6500</v>
      </c>
      <c r="R1149" t="s">
        <v>281</v>
      </c>
      <c r="S1149" t="s">
        <v>76</v>
      </c>
      <c r="T1149" t="s">
        <v>942</v>
      </c>
      <c r="U1149" t="str">
        <f>UPPER(TRIM(SUBSTITUTE(SUBSTITUTE(Cash_Flow[[#This Row],[Deal]],CHAR(160)," "),CHAR(9),"")))</f>
        <v>ASCENTIA HOME HEALTH CARE</v>
      </c>
      <c r="V1149" t="str">
        <f>UPPER(TRIM(SUBSTITUTE(SUBSTITUTE(Cash_Flow[[#This Row],[Fund Name]],CHAR(160)," "),CHAR(9),"")))</f>
        <v>FUND I</v>
      </c>
      <c r="W1149" t="str">
        <f>UPPER(TRIM(SUBSTITUTE(SUBSTITUTE(Cash_Flow[[#This Row],[Security Type]],CHAR(160)," "),CHAR(9),"")))</f>
        <v>DEBT SECURITY</v>
      </c>
      <c r="X1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49" s="2">
        <f>_xlfn.LET(
  _xlpm.x, Cash_Flow[[#This Row],[Date]],
  IF(ISNUMBER(_xlpm.x), _xlpm.x, IFERROR(DATEVALUE(SUBSTITUTE(SUBSTITUTE(_xlpm.x,CHAR(160)," "),CHAR(9),"" )), ""))
)</f>
        <v>41090</v>
      </c>
    </row>
    <row r="1150" spans="1:25" hidden="1" x14ac:dyDescent="0.35">
      <c r="A1150" s="2">
        <v>41090</v>
      </c>
      <c r="B1150" t="s">
        <v>76</v>
      </c>
      <c r="C1150" t="s">
        <v>74</v>
      </c>
      <c r="D1150" t="s">
        <v>21</v>
      </c>
      <c r="E1150" t="s">
        <v>22</v>
      </c>
      <c r="F1150" t="s">
        <v>25</v>
      </c>
      <c r="G1150">
        <v>40625</v>
      </c>
      <c r="H1150">
        <v>0</v>
      </c>
      <c r="I1150">
        <v>0</v>
      </c>
      <c r="J1150">
        <v>40625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40625</v>
      </c>
      <c r="R1150" t="s">
        <v>283</v>
      </c>
      <c r="S1150" t="s">
        <v>76</v>
      </c>
      <c r="T1150" t="s">
        <v>942</v>
      </c>
      <c r="U1150" t="str">
        <f>UPPER(TRIM(SUBSTITUTE(SUBSTITUTE(Cash_Flow[[#This Row],[Deal]],CHAR(160)," "),CHAR(9),"")))</f>
        <v>ASCENTIA HOME HEALTH CARE</v>
      </c>
      <c r="V1150" t="str">
        <f>UPPER(TRIM(SUBSTITUTE(SUBSTITUTE(Cash_Flow[[#This Row],[Fund Name]],CHAR(160)," "),CHAR(9),"")))</f>
        <v>FUND II</v>
      </c>
      <c r="W1150" t="str">
        <f>UPPER(TRIM(SUBSTITUTE(SUBSTITUTE(Cash_Flow[[#This Row],[Security Type]],CHAR(160)," "),CHAR(9),"")))</f>
        <v>DEBT SECURITY</v>
      </c>
      <c r="X1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50" s="2">
        <f>_xlfn.LET(
  _xlpm.x, Cash_Flow[[#This Row],[Date]],
  IF(ISNUMBER(_xlpm.x), _xlpm.x, IFERROR(DATEVALUE(SUBSTITUTE(SUBSTITUTE(_xlpm.x,CHAR(160)," "),CHAR(9),"" )), ""))
)</f>
        <v>41090</v>
      </c>
    </row>
    <row r="1151" spans="1:25" hidden="1" x14ac:dyDescent="0.35">
      <c r="A1151" s="2">
        <v>41121</v>
      </c>
      <c r="B1151" t="s">
        <v>76</v>
      </c>
      <c r="C1151" t="s">
        <v>74</v>
      </c>
      <c r="D1151" t="s">
        <v>21</v>
      </c>
      <c r="E1151" t="s">
        <v>22</v>
      </c>
      <c r="F1151" t="s">
        <v>25</v>
      </c>
      <c r="G1151">
        <v>40625</v>
      </c>
      <c r="H1151">
        <v>0</v>
      </c>
      <c r="I1151">
        <v>0</v>
      </c>
      <c r="J1151">
        <v>40625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40625</v>
      </c>
      <c r="R1151" t="s">
        <v>283</v>
      </c>
      <c r="S1151" t="s">
        <v>76</v>
      </c>
      <c r="T1151" t="s">
        <v>942</v>
      </c>
      <c r="U1151" t="str">
        <f>UPPER(TRIM(SUBSTITUTE(SUBSTITUTE(Cash_Flow[[#This Row],[Deal]],CHAR(160)," "),CHAR(9),"")))</f>
        <v>ASCENTIA HOME HEALTH CARE</v>
      </c>
      <c r="V1151" t="str">
        <f>UPPER(TRIM(SUBSTITUTE(SUBSTITUTE(Cash_Flow[[#This Row],[Fund Name]],CHAR(160)," "),CHAR(9),"")))</f>
        <v>FUND II</v>
      </c>
      <c r="W1151" t="str">
        <f>UPPER(TRIM(SUBSTITUTE(SUBSTITUTE(Cash_Flow[[#This Row],[Security Type]],CHAR(160)," "),CHAR(9),"")))</f>
        <v>DEBT SECURITY</v>
      </c>
      <c r="X1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51" s="2">
        <f>_xlfn.LET(
  _xlpm.x, Cash_Flow[[#This Row],[Date]],
  IF(ISNUMBER(_xlpm.x), _xlpm.x, IFERROR(DATEVALUE(SUBSTITUTE(SUBSTITUTE(_xlpm.x,CHAR(160)," "),CHAR(9),"" )), ""))
)</f>
        <v>41121</v>
      </c>
    </row>
    <row r="1152" spans="1:25" hidden="1" x14ac:dyDescent="0.35">
      <c r="A1152" s="2">
        <v>41121</v>
      </c>
      <c r="B1152" t="s">
        <v>76</v>
      </c>
      <c r="C1152" t="s">
        <v>20</v>
      </c>
      <c r="D1152" t="s">
        <v>21</v>
      </c>
      <c r="E1152" t="s">
        <v>22</v>
      </c>
      <c r="F1152" t="s">
        <v>25</v>
      </c>
      <c r="G1152">
        <v>6500</v>
      </c>
      <c r="H1152">
        <v>0</v>
      </c>
      <c r="I1152">
        <v>0</v>
      </c>
      <c r="J1152">
        <v>650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6500</v>
      </c>
      <c r="R1152" t="s">
        <v>281</v>
      </c>
      <c r="S1152" t="s">
        <v>76</v>
      </c>
      <c r="T1152" t="s">
        <v>942</v>
      </c>
      <c r="U1152" t="str">
        <f>UPPER(TRIM(SUBSTITUTE(SUBSTITUTE(Cash_Flow[[#This Row],[Deal]],CHAR(160)," "),CHAR(9),"")))</f>
        <v>ASCENTIA HOME HEALTH CARE</v>
      </c>
      <c r="V1152" t="str">
        <f>UPPER(TRIM(SUBSTITUTE(SUBSTITUTE(Cash_Flow[[#This Row],[Fund Name]],CHAR(160)," "),CHAR(9),"")))</f>
        <v>FUND I</v>
      </c>
      <c r="W1152" t="str">
        <f>UPPER(TRIM(SUBSTITUTE(SUBSTITUTE(Cash_Flow[[#This Row],[Security Type]],CHAR(160)," "),CHAR(9),"")))</f>
        <v>DEBT SECURITY</v>
      </c>
      <c r="X1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52" s="2">
        <f>_xlfn.LET(
  _xlpm.x, Cash_Flow[[#This Row],[Date]],
  IF(ISNUMBER(_xlpm.x), _xlpm.x, IFERROR(DATEVALUE(SUBSTITUTE(SUBSTITUTE(_xlpm.x,CHAR(160)," "),CHAR(9),"" )), ""))
)</f>
        <v>41121</v>
      </c>
    </row>
    <row r="1153" spans="1:25" hidden="1" x14ac:dyDescent="0.35">
      <c r="A1153" s="2">
        <v>41152</v>
      </c>
      <c r="B1153" t="s">
        <v>76</v>
      </c>
      <c r="C1153" t="s">
        <v>74</v>
      </c>
      <c r="D1153" t="s">
        <v>21</v>
      </c>
      <c r="E1153" t="s">
        <v>22</v>
      </c>
      <c r="F1153" t="s">
        <v>25</v>
      </c>
      <c r="G1153">
        <v>40625</v>
      </c>
      <c r="H1153">
        <v>0</v>
      </c>
      <c r="I1153">
        <v>0</v>
      </c>
      <c r="J1153">
        <v>40625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40625</v>
      </c>
      <c r="R1153" t="s">
        <v>283</v>
      </c>
      <c r="S1153" t="s">
        <v>76</v>
      </c>
      <c r="T1153" t="s">
        <v>942</v>
      </c>
      <c r="U1153" t="str">
        <f>UPPER(TRIM(SUBSTITUTE(SUBSTITUTE(Cash_Flow[[#This Row],[Deal]],CHAR(160)," "),CHAR(9),"")))</f>
        <v>ASCENTIA HOME HEALTH CARE</v>
      </c>
      <c r="V1153" t="str">
        <f>UPPER(TRIM(SUBSTITUTE(SUBSTITUTE(Cash_Flow[[#This Row],[Fund Name]],CHAR(160)," "),CHAR(9),"")))</f>
        <v>FUND II</v>
      </c>
      <c r="W1153" t="str">
        <f>UPPER(TRIM(SUBSTITUTE(SUBSTITUTE(Cash_Flow[[#This Row],[Security Type]],CHAR(160)," "),CHAR(9),"")))</f>
        <v>DEBT SECURITY</v>
      </c>
      <c r="X1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53" s="2">
        <f>_xlfn.LET(
  _xlpm.x, Cash_Flow[[#This Row],[Date]],
  IF(ISNUMBER(_xlpm.x), _xlpm.x, IFERROR(DATEVALUE(SUBSTITUTE(SUBSTITUTE(_xlpm.x,CHAR(160)," "),CHAR(9),"" )), ""))
)</f>
        <v>41152</v>
      </c>
    </row>
    <row r="1154" spans="1:25" hidden="1" x14ac:dyDescent="0.35">
      <c r="A1154" s="2">
        <v>41152</v>
      </c>
      <c r="B1154" t="s">
        <v>76</v>
      </c>
      <c r="C1154" t="s">
        <v>20</v>
      </c>
      <c r="D1154" t="s">
        <v>21</v>
      </c>
      <c r="E1154" t="s">
        <v>22</v>
      </c>
      <c r="F1154" t="s">
        <v>25</v>
      </c>
      <c r="G1154">
        <v>6500</v>
      </c>
      <c r="H1154">
        <v>0</v>
      </c>
      <c r="I1154">
        <v>0</v>
      </c>
      <c r="J1154">
        <v>650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6500</v>
      </c>
      <c r="R1154" t="s">
        <v>281</v>
      </c>
      <c r="S1154" t="s">
        <v>76</v>
      </c>
      <c r="T1154" t="s">
        <v>942</v>
      </c>
      <c r="U1154" t="str">
        <f>UPPER(TRIM(SUBSTITUTE(SUBSTITUTE(Cash_Flow[[#This Row],[Deal]],CHAR(160)," "),CHAR(9),"")))</f>
        <v>ASCENTIA HOME HEALTH CARE</v>
      </c>
      <c r="V1154" t="str">
        <f>UPPER(TRIM(SUBSTITUTE(SUBSTITUTE(Cash_Flow[[#This Row],[Fund Name]],CHAR(160)," "),CHAR(9),"")))</f>
        <v>FUND I</v>
      </c>
      <c r="W1154" t="str">
        <f>UPPER(TRIM(SUBSTITUTE(SUBSTITUTE(Cash_Flow[[#This Row],[Security Type]],CHAR(160)," "),CHAR(9),"")))</f>
        <v>DEBT SECURITY</v>
      </c>
      <c r="X1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54" s="2">
        <f>_xlfn.LET(
  _xlpm.x, Cash_Flow[[#This Row],[Date]],
  IF(ISNUMBER(_xlpm.x), _xlpm.x, IFERROR(DATEVALUE(SUBSTITUTE(SUBSTITUTE(_xlpm.x,CHAR(160)," "),CHAR(9),"" )), ""))
)</f>
        <v>41152</v>
      </c>
    </row>
    <row r="1155" spans="1:25" hidden="1" x14ac:dyDescent="0.35">
      <c r="A1155" s="2">
        <v>41182</v>
      </c>
      <c r="B1155" t="s">
        <v>76</v>
      </c>
      <c r="C1155" t="s">
        <v>20</v>
      </c>
      <c r="D1155" t="s">
        <v>21</v>
      </c>
      <c r="E1155" t="s">
        <v>22</v>
      </c>
      <c r="F1155" t="s">
        <v>25</v>
      </c>
      <c r="G1155">
        <v>6500</v>
      </c>
      <c r="H1155">
        <v>0</v>
      </c>
      <c r="I1155">
        <v>0</v>
      </c>
      <c r="J1155">
        <v>650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6500</v>
      </c>
      <c r="R1155" t="s">
        <v>281</v>
      </c>
      <c r="S1155" t="s">
        <v>76</v>
      </c>
      <c r="T1155" t="s">
        <v>942</v>
      </c>
      <c r="U1155" t="str">
        <f>UPPER(TRIM(SUBSTITUTE(SUBSTITUTE(Cash_Flow[[#This Row],[Deal]],CHAR(160)," "),CHAR(9),"")))</f>
        <v>ASCENTIA HOME HEALTH CARE</v>
      </c>
      <c r="V1155" t="str">
        <f>UPPER(TRIM(SUBSTITUTE(SUBSTITUTE(Cash_Flow[[#This Row],[Fund Name]],CHAR(160)," "),CHAR(9),"")))</f>
        <v>FUND I</v>
      </c>
      <c r="W1155" t="str">
        <f>UPPER(TRIM(SUBSTITUTE(SUBSTITUTE(Cash_Flow[[#This Row],[Security Type]],CHAR(160)," "),CHAR(9),"")))</f>
        <v>DEBT SECURITY</v>
      </c>
      <c r="X1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55" s="2">
        <f>_xlfn.LET(
  _xlpm.x, Cash_Flow[[#This Row],[Date]],
  IF(ISNUMBER(_xlpm.x), _xlpm.x, IFERROR(DATEVALUE(SUBSTITUTE(SUBSTITUTE(_xlpm.x,CHAR(160)," "),CHAR(9),"" )), ""))
)</f>
        <v>41182</v>
      </c>
    </row>
    <row r="1156" spans="1:25" hidden="1" x14ac:dyDescent="0.35">
      <c r="A1156" s="2">
        <v>41182</v>
      </c>
      <c r="B1156" t="s">
        <v>76</v>
      </c>
      <c r="C1156" t="s">
        <v>74</v>
      </c>
      <c r="D1156" t="s">
        <v>21</v>
      </c>
      <c r="E1156" t="s">
        <v>22</v>
      </c>
      <c r="F1156" t="s">
        <v>25</v>
      </c>
      <c r="G1156">
        <v>40625</v>
      </c>
      <c r="H1156">
        <v>0</v>
      </c>
      <c r="I1156">
        <v>0</v>
      </c>
      <c r="J1156">
        <v>40625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40625</v>
      </c>
      <c r="R1156" t="s">
        <v>283</v>
      </c>
      <c r="S1156" t="s">
        <v>76</v>
      </c>
      <c r="T1156" t="s">
        <v>942</v>
      </c>
      <c r="U1156" t="str">
        <f>UPPER(TRIM(SUBSTITUTE(SUBSTITUTE(Cash_Flow[[#This Row],[Deal]],CHAR(160)," "),CHAR(9),"")))</f>
        <v>ASCENTIA HOME HEALTH CARE</v>
      </c>
      <c r="V1156" t="str">
        <f>UPPER(TRIM(SUBSTITUTE(SUBSTITUTE(Cash_Flow[[#This Row],[Fund Name]],CHAR(160)," "),CHAR(9),"")))</f>
        <v>FUND II</v>
      </c>
      <c r="W1156" t="str">
        <f>UPPER(TRIM(SUBSTITUTE(SUBSTITUTE(Cash_Flow[[#This Row],[Security Type]],CHAR(160)," "),CHAR(9),"")))</f>
        <v>DEBT SECURITY</v>
      </c>
      <c r="X1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56" s="2">
        <f>_xlfn.LET(
  _xlpm.x, Cash_Flow[[#This Row],[Date]],
  IF(ISNUMBER(_xlpm.x), _xlpm.x, IFERROR(DATEVALUE(SUBSTITUTE(SUBSTITUTE(_xlpm.x,CHAR(160)," "),CHAR(9),"" )), ""))
)</f>
        <v>41182</v>
      </c>
    </row>
    <row r="1157" spans="1:25" hidden="1" x14ac:dyDescent="0.35">
      <c r="A1157" s="2">
        <v>41213</v>
      </c>
      <c r="B1157" t="s">
        <v>76</v>
      </c>
      <c r="C1157" t="s">
        <v>20</v>
      </c>
      <c r="D1157" t="s">
        <v>21</v>
      </c>
      <c r="E1157" t="s">
        <v>22</v>
      </c>
      <c r="F1157" t="s">
        <v>25</v>
      </c>
      <c r="G1157">
        <v>6500</v>
      </c>
      <c r="H1157">
        <v>0</v>
      </c>
      <c r="I1157">
        <v>0</v>
      </c>
      <c r="J1157">
        <v>650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6500</v>
      </c>
      <c r="R1157" t="s">
        <v>281</v>
      </c>
      <c r="S1157" t="s">
        <v>76</v>
      </c>
      <c r="T1157" t="s">
        <v>942</v>
      </c>
      <c r="U1157" t="str">
        <f>UPPER(TRIM(SUBSTITUTE(SUBSTITUTE(Cash_Flow[[#This Row],[Deal]],CHAR(160)," "),CHAR(9),"")))</f>
        <v>ASCENTIA HOME HEALTH CARE</v>
      </c>
      <c r="V1157" t="str">
        <f>UPPER(TRIM(SUBSTITUTE(SUBSTITUTE(Cash_Flow[[#This Row],[Fund Name]],CHAR(160)," "),CHAR(9),"")))</f>
        <v>FUND I</v>
      </c>
      <c r="W1157" t="str">
        <f>UPPER(TRIM(SUBSTITUTE(SUBSTITUTE(Cash_Flow[[#This Row],[Security Type]],CHAR(160)," "),CHAR(9),"")))</f>
        <v>DEBT SECURITY</v>
      </c>
      <c r="X1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57" s="2">
        <f>_xlfn.LET(
  _xlpm.x, Cash_Flow[[#This Row],[Date]],
  IF(ISNUMBER(_xlpm.x), _xlpm.x, IFERROR(DATEVALUE(SUBSTITUTE(SUBSTITUTE(_xlpm.x,CHAR(160)," "),CHAR(9),"" )), ""))
)</f>
        <v>41213</v>
      </c>
    </row>
    <row r="1158" spans="1:25" hidden="1" x14ac:dyDescent="0.35">
      <c r="A1158" s="2">
        <v>41213</v>
      </c>
      <c r="B1158" t="s">
        <v>76</v>
      </c>
      <c r="C1158" t="s">
        <v>74</v>
      </c>
      <c r="D1158" t="s">
        <v>21</v>
      </c>
      <c r="E1158" t="s">
        <v>22</v>
      </c>
      <c r="F1158" t="s">
        <v>25</v>
      </c>
      <c r="G1158">
        <v>40625</v>
      </c>
      <c r="H1158">
        <v>0</v>
      </c>
      <c r="I1158">
        <v>0</v>
      </c>
      <c r="J1158">
        <v>40625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40625</v>
      </c>
      <c r="R1158" t="s">
        <v>283</v>
      </c>
      <c r="S1158" t="s">
        <v>76</v>
      </c>
      <c r="T1158" t="s">
        <v>942</v>
      </c>
      <c r="U1158" t="str">
        <f>UPPER(TRIM(SUBSTITUTE(SUBSTITUTE(Cash_Flow[[#This Row],[Deal]],CHAR(160)," "),CHAR(9),"")))</f>
        <v>ASCENTIA HOME HEALTH CARE</v>
      </c>
      <c r="V1158" t="str">
        <f>UPPER(TRIM(SUBSTITUTE(SUBSTITUTE(Cash_Flow[[#This Row],[Fund Name]],CHAR(160)," "),CHAR(9),"")))</f>
        <v>FUND II</v>
      </c>
      <c r="W1158" t="str">
        <f>UPPER(TRIM(SUBSTITUTE(SUBSTITUTE(Cash_Flow[[#This Row],[Security Type]],CHAR(160)," "),CHAR(9),"")))</f>
        <v>DEBT SECURITY</v>
      </c>
      <c r="X1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58" s="2">
        <f>_xlfn.LET(
  _xlpm.x, Cash_Flow[[#This Row],[Date]],
  IF(ISNUMBER(_xlpm.x), _xlpm.x, IFERROR(DATEVALUE(SUBSTITUTE(SUBSTITUTE(_xlpm.x,CHAR(160)," "),CHAR(9),"" )), ""))
)</f>
        <v>41213</v>
      </c>
    </row>
    <row r="1159" spans="1:25" hidden="1" x14ac:dyDescent="0.35">
      <c r="A1159" s="2">
        <v>41243</v>
      </c>
      <c r="B1159" t="s">
        <v>76</v>
      </c>
      <c r="C1159" t="s">
        <v>20</v>
      </c>
      <c r="D1159" t="s">
        <v>21</v>
      </c>
      <c r="E1159" t="s">
        <v>22</v>
      </c>
      <c r="F1159" t="s">
        <v>25</v>
      </c>
      <c r="G1159">
        <v>6500</v>
      </c>
      <c r="H1159">
        <v>0</v>
      </c>
      <c r="I1159">
        <v>0</v>
      </c>
      <c r="J1159">
        <v>650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6500</v>
      </c>
      <c r="R1159" t="s">
        <v>281</v>
      </c>
      <c r="S1159" t="s">
        <v>76</v>
      </c>
      <c r="T1159" t="s">
        <v>942</v>
      </c>
      <c r="U1159" t="str">
        <f>UPPER(TRIM(SUBSTITUTE(SUBSTITUTE(Cash_Flow[[#This Row],[Deal]],CHAR(160)," "),CHAR(9),"")))</f>
        <v>ASCENTIA HOME HEALTH CARE</v>
      </c>
      <c r="V1159" t="str">
        <f>UPPER(TRIM(SUBSTITUTE(SUBSTITUTE(Cash_Flow[[#This Row],[Fund Name]],CHAR(160)," "),CHAR(9),"")))</f>
        <v>FUND I</v>
      </c>
      <c r="W1159" t="str">
        <f>UPPER(TRIM(SUBSTITUTE(SUBSTITUTE(Cash_Flow[[#This Row],[Security Type]],CHAR(160)," "),CHAR(9),"")))</f>
        <v>DEBT SECURITY</v>
      </c>
      <c r="X1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59" s="2">
        <f>_xlfn.LET(
  _xlpm.x, Cash_Flow[[#This Row],[Date]],
  IF(ISNUMBER(_xlpm.x), _xlpm.x, IFERROR(DATEVALUE(SUBSTITUTE(SUBSTITUTE(_xlpm.x,CHAR(160)," "),CHAR(9),"" )), ""))
)</f>
        <v>41243</v>
      </c>
    </row>
    <row r="1160" spans="1:25" hidden="1" x14ac:dyDescent="0.35">
      <c r="A1160" s="2">
        <v>41243</v>
      </c>
      <c r="B1160" t="s">
        <v>76</v>
      </c>
      <c r="C1160" t="s">
        <v>74</v>
      </c>
      <c r="D1160" t="s">
        <v>21</v>
      </c>
      <c r="E1160" t="s">
        <v>22</v>
      </c>
      <c r="F1160" t="s">
        <v>25</v>
      </c>
      <c r="G1160">
        <v>40625</v>
      </c>
      <c r="H1160">
        <v>0</v>
      </c>
      <c r="I1160">
        <v>0</v>
      </c>
      <c r="J1160">
        <v>40625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40625</v>
      </c>
      <c r="R1160" t="s">
        <v>283</v>
      </c>
      <c r="S1160" t="s">
        <v>76</v>
      </c>
      <c r="T1160" t="s">
        <v>942</v>
      </c>
      <c r="U1160" t="str">
        <f>UPPER(TRIM(SUBSTITUTE(SUBSTITUTE(Cash_Flow[[#This Row],[Deal]],CHAR(160)," "),CHAR(9),"")))</f>
        <v>ASCENTIA HOME HEALTH CARE</v>
      </c>
      <c r="V1160" t="str">
        <f>UPPER(TRIM(SUBSTITUTE(SUBSTITUTE(Cash_Flow[[#This Row],[Fund Name]],CHAR(160)," "),CHAR(9),"")))</f>
        <v>FUND II</v>
      </c>
      <c r="W1160" t="str">
        <f>UPPER(TRIM(SUBSTITUTE(SUBSTITUTE(Cash_Flow[[#This Row],[Security Type]],CHAR(160)," "),CHAR(9),"")))</f>
        <v>DEBT SECURITY</v>
      </c>
      <c r="X1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60" s="2">
        <f>_xlfn.LET(
  _xlpm.x, Cash_Flow[[#This Row],[Date]],
  IF(ISNUMBER(_xlpm.x), _xlpm.x, IFERROR(DATEVALUE(SUBSTITUTE(SUBSTITUTE(_xlpm.x,CHAR(160)," "),CHAR(9),"" )), ""))
)</f>
        <v>41243</v>
      </c>
    </row>
    <row r="1161" spans="1:25" hidden="1" x14ac:dyDescent="0.35">
      <c r="A1161" s="2">
        <v>41274</v>
      </c>
      <c r="B1161" t="s">
        <v>76</v>
      </c>
      <c r="C1161" t="s">
        <v>20</v>
      </c>
      <c r="D1161" t="s">
        <v>21</v>
      </c>
      <c r="E1161" t="s">
        <v>22</v>
      </c>
      <c r="F1161" t="s">
        <v>25</v>
      </c>
      <c r="G1161">
        <v>6500</v>
      </c>
      <c r="H1161">
        <v>0</v>
      </c>
      <c r="I1161">
        <v>0</v>
      </c>
      <c r="J1161">
        <v>650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6500</v>
      </c>
      <c r="R1161" t="s">
        <v>281</v>
      </c>
      <c r="S1161" t="s">
        <v>76</v>
      </c>
      <c r="T1161" t="s">
        <v>942</v>
      </c>
      <c r="U1161" t="str">
        <f>UPPER(TRIM(SUBSTITUTE(SUBSTITUTE(Cash_Flow[[#This Row],[Deal]],CHAR(160)," "),CHAR(9),"")))</f>
        <v>ASCENTIA HOME HEALTH CARE</v>
      </c>
      <c r="V1161" t="str">
        <f>UPPER(TRIM(SUBSTITUTE(SUBSTITUTE(Cash_Flow[[#This Row],[Fund Name]],CHAR(160)," "),CHAR(9),"")))</f>
        <v>FUND I</v>
      </c>
      <c r="W1161" t="str">
        <f>UPPER(TRIM(SUBSTITUTE(SUBSTITUTE(Cash_Flow[[#This Row],[Security Type]],CHAR(160)," "),CHAR(9),"")))</f>
        <v>DEBT SECURITY</v>
      </c>
      <c r="X1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61" s="2">
        <f>_xlfn.LET(
  _xlpm.x, Cash_Flow[[#This Row],[Date]],
  IF(ISNUMBER(_xlpm.x), _xlpm.x, IFERROR(DATEVALUE(SUBSTITUTE(SUBSTITUTE(_xlpm.x,CHAR(160)," "),CHAR(9),"" )), ""))
)</f>
        <v>41274</v>
      </c>
    </row>
    <row r="1162" spans="1:25" hidden="1" x14ac:dyDescent="0.35">
      <c r="A1162" s="2">
        <v>41274</v>
      </c>
      <c r="B1162" t="s">
        <v>76</v>
      </c>
      <c r="C1162" t="s">
        <v>74</v>
      </c>
      <c r="D1162" t="s">
        <v>21</v>
      </c>
      <c r="E1162" t="s">
        <v>22</v>
      </c>
      <c r="F1162" t="s">
        <v>25</v>
      </c>
      <c r="G1162">
        <v>40625</v>
      </c>
      <c r="H1162">
        <v>0</v>
      </c>
      <c r="I1162">
        <v>0</v>
      </c>
      <c r="J1162">
        <v>40625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40625</v>
      </c>
      <c r="R1162" t="s">
        <v>283</v>
      </c>
      <c r="S1162" t="s">
        <v>76</v>
      </c>
      <c r="T1162" t="s">
        <v>942</v>
      </c>
      <c r="U1162" t="str">
        <f>UPPER(TRIM(SUBSTITUTE(SUBSTITUTE(Cash_Flow[[#This Row],[Deal]],CHAR(160)," "),CHAR(9),"")))</f>
        <v>ASCENTIA HOME HEALTH CARE</v>
      </c>
      <c r="V1162" t="str">
        <f>UPPER(TRIM(SUBSTITUTE(SUBSTITUTE(Cash_Flow[[#This Row],[Fund Name]],CHAR(160)," "),CHAR(9),"")))</f>
        <v>FUND II</v>
      </c>
      <c r="W1162" t="str">
        <f>UPPER(TRIM(SUBSTITUTE(SUBSTITUTE(Cash_Flow[[#This Row],[Security Type]],CHAR(160)," "),CHAR(9),"")))</f>
        <v>DEBT SECURITY</v>
      </c>
      <c r="X1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62" s="2">
        <f>_xlfn.LET(
  _xlpm.x, Cash_Flow[[#This Row],[Date]],
  IF(ISNUMBER(_xlpm.x), _xlpm.x, IFERROR(DATEVALUE(SUBSTITUTE(SUBSTITUTE(_xlpm.x,CHAR(160)," "),CHAR(9),"" )), ""))
)</f>
        <v>41274</v>
      </c>
    </row>
    <row r="1163" spans="1:25" hidden="1" x14ac:dyDescent="0.35">
      <c r="A1163" s="2">
        <v>41305</v>
      </c>
      <c r="B1163" t="s">
        <v>76</v>
      </c>
      <c r="C1163" t="s">
        <v>74</v>
      </c>
      <c r="D1163" t="s">
        <v>21</v>
      </c>
      <c r="E1163" t="s">
        <v>22</v>
      </c>
      <c r="F1163" t="s">
        <v>25</v>
      </c>
      <c r="G1163">
        <v>40625</v>
      </c>
      <c r="H1163">
        <v>0</v>
      </c>
      <c r="I1163">
        <v>0</v>
      </c>
      <c r="J1163">
        <v>40625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40625</v>
      </c>
      <c r="R1163" t="s">
        <v>283</v>
      </c>
      <c r="S1163" t="s">
        <v>76</v>
      </c>
      <c r="T1163" t="s">
        <v>942</v>
      </c>
      <c r="U1163" t="str">
        <f>UPPER(TRIM(SUBSTITUTE(SUBSTITUTE(Cash_Flow[[#This Row],[Deal]],CHAR(160)," "),CHAR(9),"")))</f>
        <v>ASCENTIA HOME HEALTH CARE</v>
      </c>
      <c r="V1163" t="str">
        <f>UPPER(TRIM(SUBSTITUTE(SUBSTITUTE(Cash_Flow[[#This Row],[Fund Name]],CHAR(160)," "),CHAR(9),"")))</f>
        <v>FUND II</v>
      </c>
      <c r="W1163" t="str">
        <f>UPPER(TRIM(SUBSTITUTE(SUBSTITUTE(Cash_Flow[[#This Row],[Security Type]],CHAR(160)," "),CHAR(9),"")))</f>
        <v>DEBT SECURITY</v>
      </c>
      <c r="X1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63" s="2">
        <f>_xlfn.LET(
  _xlpm.x, Cash_Flow[[#This Row],[Date]],
  IF(ISNUMBER(_xlpm.x), _xlpm.x, IFERROR(DATEVALUE(SUBSTITUTE(SUBSTITUTE(_xlpm.x,CHAR(160)," "),CHAR(9),"" )), ""))
)</f>
        <v>41305</v>
      </c>
    </row>
    <row r="1164" spans="1:25" hidden="1" x14ac:dyDescent="0.35">
      <c r="A1164" s="2">
        <v>41305</v>
      </c>
      <c r="B1164" t="s">
        <v>76</v>
      </c>
      <c r="C1164" t="s">
        <v>20</v>
      </c>
      <c r="D1164" t="s">
        <v>21</v>
      </c>
      <c r="E1164" t="s">
        <v>22</v>
      </c>
      <c r="F1164" t="s">
        <v>25</v>
      </c>
      <c r="G1164">
        <v>6500</v>
      </c>
      <c r="H1164">
        <v>0</v>
      </c>
      <c r="I1164">
        <v>0</v>
      </c>
      <c r="J1164">
        <v>650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6500</v>
      </c>
      <c r="R1164" t="s">
        <v>281</v>
      </c>
      <c r="S1164" t="s">
        <v>76</v>
      </c>
      <c r="T1164" t="s">
        <v>942</v>
      </c>
      <c r="U1164" t="str">
        <f>UPPER(TRIM(SUBSTITUTE(SUBSTITUTE(Cash_Flow[[#This Row],[Deal]],CHAR(160)," "),CHAR(9),"")))</f>
        <v>ASCENTIA HOME HEALTH CARE</v>
      </c>
      <c r="V1164" t="str">
        <f>UPPER(TRIM(SUBSTITUTE(SUBSTITUTE(Cash_Flow[[#This Row],[Fund Name]],CHAR(160)," "),CHAR(9),"")))</f>
        <v>FUND I</v>
      </c>
      <c r="W1164" t="str">
        <f>UPPER(TRIM(SUBSTITUTE(SUBSTITUTE(Cash_Flow[[#This Row],[Security Type]],CHAR(160)," "),CHAR(9),"")))</f>
        <v>DEBT SECURITY</v>
      </c>
      <c r="X1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64" s="2">
        <f>_xlfn.LET(
  _xlpm.x, Cash_Flow[[#This Row],[Date]],
  IF(ISNUMBER(_xlpm.x), _xlpm.x, IFERROR(DATEVALUE(SUBSTITUTE(SUBSTITUTE(_xlpm.x,CHAR(160)," "),CHAR(9),"" )), ""))
)</f>
        <v>41305</v>
      </c>
    </row>
    <row r="1165" spans="1:25" hidden="1" x14ac:dyDescent="0.35">
      <c r="A1165" s="2">
        <v>41333</v>
      </c>
      <c r="B1165" t="s">
        <v>76</v>
      </c>
      <c r="C1165" t="s">
        <v>74</v>
      </c>
      <c r="D1165" t="s">
        <v>21</v>
      </c>
      <c r="E1165" t="s">
        <v>22</v>
      </c>
      <c r="F1165" t="s">
        <v>25</v>
      </c>
      <c r="G1165">
        <v>40625</v>
      </c>
      <c r="H1165">
        <v>0</v>
      </c>
      <c r="I1165">
        <v>0</v>
      </c>
      <c r="J1165">
        <v>40625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40625</v>
      </c>
      <c r="R1165" t="s">
        <v>283</v>
      </c>
      <c r="S1165" t="s">
        <v>76</v>
      </c>
      <c r="T1165" t="s">
        <v>942</v>
      </c>
      <c r="U1165" t="str">
        <f>UPPER(TRIM(SUBSTITUTE(SUBSTITUTE(Cash_Flow[[#This Row],[Deal]],CHAR(160)," "),CHAR(9),"")))</f>
        <v>ASCENTIA HOME HEALTH CARE</v>
      </c>
      <c r="V1165" t="str">
        <f>UPPER(TRIM(SUBSTITUTE(SUBSTITUTE(Cash_Flow[[#This Row],[Fund Name]],CHAR(160)," "),CHAR(9),"")))</f>
        <v>FUND II</v>
      </c>
      <c r="W1165" t="str">
        <f>UPPER(TRIM(SUBSTITUTE(SUBSTITUTE(Cash_Flow[[#This Row],[Security Type]],CHAR(160)," "),CHAR(9),"")))</f>
        <v>DEBT SECURITY</v>
      </c>
      <c r="X1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65" s="2">
        <f>_xlfn.LET(
  _xlpm.x, Cash_Flow[[#This Row],[Date]],
  IF(ISNUMBER(_xlpm.x), _xlpm.x, IFERROR(DATEVALUE(SUBSTITUTE(SUBSTITUTE(_xlpm.x,CHAR(160)," "),CHAR(9),"" )), ""))
)</f>
        <v>41333</v>
      </c>
    </row>
    <row r="1166" spans="1:25" hidden="1" x14ac:dyDescent="0.35">
      <c r="A1166" s="2">
        <v>41333</v>
      </c>
      <c r="B1166" t="s">
        <v>76</v>
      </c>
      <c r="C1166" t="s">
        <v>20</v>
      </c>
      <c r="D1166" t="s">
        <v>21</v>
      </c>
      <c r="E1166" t="s">
        <v>22</v>
      </c>
      <c r="F1166" t="s">
        <v>25</v>
      </c>
      <c r="G1166">
        <v>6500</v>
      </c>
      <c r="H1166">
        <v>0</v>
      </c>
      <c r="I1166">
        <v>0</v>
      </c>
      <c r="J1166">
        <v>650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6500</v>
      </c>
      <c r="R1166" t="s">
        <v>281</v>
      </c>
      <c r="S1166" t="s">
        <v>76</v>
      </c>
      <c r="T1166" t="s">
        <v>942</v>
      </c>
      <c r="U1166" t="str">
        <f>UPPER(TRIM(SUBSTITUTE(SUBSTITUTE(Cash_Flow[[#This Row],[Deal]],CHAR(160)," "),CHAR(9),"")))</f>
        <v>ASCENTIA HOME HEALTH CARE</v>
      </c>
      <c r="V1166" t="str">
        <f>UPPER(TRIM(SUBSTITUTE(SUBSTITUTE(Cash_Flow[[#This Row],[Fund Name]],CHAR(160)," "),CHAR(9),"")))</f>
        <v>FUND I</v>
      </c>
      <c r="W1166" t="str">
        <f>UPPER(TRIM(SUBSTITUTE(SUBSTITUTE(Cash_Flow[[#This Row],[Security Type]],CHAR(160)," "),CHAR(9),"")))</f>
        <v>DEBT SECURITY</v>
      </c>
      <c r="X1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66" s="2">
        <f>_xlfn.LET(
  _xlpm.x, Cash_Flow[[#This Row],[Date]],
  IF(ISNUMBER(_xlpm.x), _xlpm.x, IFERROR(DATEVALUE(SUBSTITUTE(SUBSTITUTE(_xlpm.x,CHAR(160)," "),CHAR(9),"" )), ""))
)</f>
        <v>41333</v>
      </c>
    </row>
    <row r="1167" spans="1:25" hidden="1" x14ac:dyDescent="0.35">
      <c r="A1167" s="2">
        <v>41364</v>
      </c>
      <c r="B1167" t="s">
        <v>76</v>
      </c>
      <c r="C1167" t="s">
        <v>20</v>
      </c>
      <c r="D1167" t="s">
        <v>21</v>
      </c>
      <c r="E1167" t="s">
        <v>22</v>
      </c>
      <c r="F1167" t="s">
        <v>25</v>
      </c>
      <c r="G1167">
        <v>6500</v>
      </c>
      <c r="H1167">
        <v>0</v>
      </c>
      <c r="I1167">
        <v>0</v>
      </c>
      <c r="J1167">
        <v>650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6500</v>
      </c>
      <c r="R1167" t="s">
        <v>281</v>
      </c>
      <c r="S1167" t="s">
        <v>76</v>
      </c>
      <c r="T1167" t="s">
        <v>942</v>
      </c>
      <c r="U1167" t="str">
        <f>UPPER(TRIM(SUBSTITUTE(SUBSTITUTE(Cash_Flow[[#This Row],[Deal]],CHAR(160)," "),CHAR(9),"")))</f>
        <v>ASCENTIA HOME HEALTH CARE</v>
      </c>
      <c r="V1167" t="str">
        <f>UPPER(TRIM(SUBSTITUTE(SUBSTITUTE(Cash_Flow[[#This Row],[Fund Name]],CHAR(160)," "),CHAR(9),"")))</f>
        <v>FUND I</v>
      </c>
      <c r="W1167" t="str">
        <f>UPPER(TRIM(SUBSTITUTE(SUBSTITUTE(Cash_Flow[[#This Row],[Security Type]],CHAR(160)," "),CHAR(9),"")))</f>
        <v>DEBT SECURITY</v>
      </c>
      <c r="X1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</v>
      </c>
      <c r="Y1167" s="2">
        <f>_xlfn.LET(
  _xlpm.x, Cash_Flow[[#This Row],[Date]],
  IF(ISNUMBER(_xlpm.x), _xlpm.x, IFERROR(DATEVALUE(SUBSTITUTE(SUBSTITUTE(_xlpm.x,CHAR(160)," "),CHAR(9),"" )), ""))
)</f>
        <v>41364</v>
      </c>
    </row>
    <row r="1168" spans="1:25" hidden="1" x14ac:dyDescent="0.35">
      <c r="A1168" s="2">
        <v>41364</v>
      </c>
      <c r="B1168" t="s">
        <v>76</v>
      </c>
      <c r="C1168" t="s">
        <v>74</v>
      </c>
      <c r="D1168" t="s">
        <v>21</v>
      </c>
      <c r="E1168" t="s">
        <v>22</v>
      </c>
      <c r="F1168" t="s">
        <v>25</v>
      </c>
      <c r="G1168">
        <v>40625</v>
      </c>
      <c r="H1168">
        <v>0</v>
      </c>
      <c r="I1168">
        <v>0</v>
      </c>
      <c r="J1168">
        <v>40625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40625</v>
      </c>
      <c r="R1168" t="s">
        <v>283</v>
      </c>
      <c r="S1168" t="s">
        <v>76</v>
      </c>
      <c r="T1168" t="s">
        <v>942</v>
      </c>
      <c r="U1168" t="str">
        <f>UPPER(TRIM(SUBSTITUTE(SUBSTITUTE(Cash_Flow[[#This Row],[Deal]],CHAR(160)," "),CHAR(9),"")))</f>
        <v>ASCENTIA HOME HEALTH CARE</v>
      </c>
      <c r="V1168" t="str">
        <f>UPPER(TRIM(SUBSTITUTE(SUBSTITUTE(Cash_Flow[[#This Row],[Fund Name]],CHAR(160)," "),CHAR(9),"")))</f>
        <v>FUND II</v>
      </c>
      <c r="W1168" t="str">
        <f>UPPER(TRIM(SUBSTITUTE(SUBSTITUTE(Cash_Flow[[#This Row],[Security Type]],CHAR(160)," "),CHAR(9),"")))</f>
        <v>DEBT SECURITY</v>
      </c>
      <c r="X1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25</v>
      </c>
      <c r="Y1168" s="2">
        <f>_xlfn.LET(
  _xlpm.x, Cash_Flow[[#This Row],[Date]],
  IF(ISNUMBER(_xlpm.x), _xlpm.x, IFERROR(DATEVALUE(SUBSTITUTE(SUBSTITUTE(_xlpm.x,CHAR(160)," "),CHAR(9),"" )), ""))
)</f>
        <v>41364</v>
      </c>
    </row>
    <row r="1169" spans="1:25" hidden="1" x14ac:dyDescent="0.35">
      <c r="A1169" s="2">
        <v>41628</v>
      </c>
      <c r="B1169" t="s">
        <v>52</v>
      </c>
      <c r="C1169" t="s">
        <v>53</v>
      </c>
      <c r="D1169" t="s">
        <v>21</v>
      </c>
      <c r="E1169" t="s">
        <v>28</v>
      </c>
      <c r="F1169" t="s">
        <v>23</v>
      </c>
      <c r="G1169">
        <v>160633.1</v>
      </c>
      <c r="H1169">
        <v>0</v>
      </c>
      <c r="I1169">
        <v>0</v>
      </c>
      <c r="J1169">
        <v>160633.1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160633.1</v>
      </c>
      <c r="R1169" t="s">
        <v>285</v>
      </c>
      <c r="S1169" t="s">
        <v>52</v>
      </c>
      <c r="T1169" t="s">
        <v>942</v>
      </c>
      <c r="U1169" t="str">
        <f>UPPER(TRIM(SUBSTITUTE(SUBSTITUTE(Cash_Flow[[#This Row],[Deal]],CHAR(160)," "),CHAR(9),"")))</f>
        <v>ATCHAFALAYA MEASUREMENT</v>
      </c>
      <c r="V1169" t="str">
        <f>UPPER(TRIM(SUBSTITUTE(SUBSTITUTE(Cash_Flow[[#This Row],[Fund Name]],CHAR(160)," "),CHAR(9),"")))</f>
        <v>FUND III</v>
      </c>
      <c r="W1169" t="str">
        <f>UPPER(TRIM(SUBSTITUTE(SUBSTITUTE(Cash_Flow[[#This Row],[Security Type]],CHAR(160)," "),CHAR(9),"")))</f>
        <v>LOAN</v>
      </c>
      <c r="X1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633.1</v>
      </c>
      <c r="Y1169" s="2">
        <f>_xlfn.LET(
  _xlpm.x, Cash_Flow[[#This Row],[Date]],
  IF(ISNUMBER(_xlpm.x), _xlpm.x, IFERROR(DATEVALUE(SUBSTITUTE(SUBSTITUTE(_xlpm.x,CHAR(160)," "),CHAR(9),"" )), ""))
)</f>
        <v>41628</v>
      </c>
    </row>
    <row r="1170" spans="1:25" hidden="1" x14ac:dyDescent="0.35">
      <c r="A1170" s="2">
        <v>41628</v>
      </c>
      <c r="B1170" t="s">
        <v>52</v>
      </c>
      <c r="C1170" t="s">
        <v>53</v>
      </c>
      <c r="D1170" t="s">
        <v>21</v>
      </c>
      <c r="E1170" t="s">
        <v>34</v>
      </c>
      <c r="F1170" t="s">
        <v>23</v>
      </c>
      <c r="G1170">
        <v>2901.9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2902</v>
      </c>
      <c r="O1170">
        <v>0</v>
      </c>
      <c r="P1170">
        <v>0</v>
      </c>
      <c r="Q1170">
        <v>2901.9</v>
      </c>
      <c r="R1170" t="s">
        <v>285</v>
      </c>
      <c r="S1170" t="s">
        <v>52</v>
      </c>
      <c r="T1170" t="s">
        <v>34</v>
      </c>
      <c r="U1170" t="str">
        <f>UPPER(TRIM(SUBSTITUTE(SUBSTITUTE(Cash_Flow[[#This Row],[Deal]],CHAR(160)," "),CHAR(9),"")))</f>
        <v>ATCHAFALAYA MEASUREMENT</v>
      </c>
      <c r="V1170" t="str">
        <f>UPPER(TRIM(SUBSTITUTE(SUBSTITUTE(Cash_Flow[[#This Row],[Fund Name]],CHAR(160)," "),CHAR(9),"")))</f>
        <v>FUND III</v>
      </c>
      <c r="W1170" t="str">
        <f>UPPER(TRIM(SUBSTITUTE(SUBSTITUTE(Cash_Flow[[#This Row],[Security Type]],CHAR(160)," "),CHAR(9),"")))</f>
        <v>EQUITY</v>
      </c>
      <c r="X1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01.9</v>
      </c>
      <c r="Y1170" s="2">
        <f>_xlfn.LET(
  _xlpm.x, Cash_Flow[[#This Row],[Date]],
  IF(ISNUMBER(_xlpm.x), _xlpm.x, IFERROR(DATEVALUE(SUBSTITUTE(SUBSTITUTE(_xlpm.x,CHAR(160)," "),CHAR(9),"" )), ""))
)</f>
        <v>41628</v>
      </c>
    </row>
    <row r="1171" spans="1:25" hidden="1" x14ac:dyDescent="0.35">
      <c r="A1171" s="2">
        <v>41628</v>
      </c>
      <c r="B1171" t="s">
        <v>52</v>
      </c>
      <c r="C1171" t="s">
        <v>53</v>
      </c>
      <c r="D1171" t="s">
        <v>21</v>
      </c>
      <c r="E1171" t="s">
        <v>34</v>
      </c>
      <c r="F1171" t="s">
        <v>24</v>
      </c>
      <c r="G1171">
        <v>-96730</v>
      </c>
      <c r="H1171">
        <v>0</v>
      </c>
      <c r="I1171">
        <v>0</v>
      </c>
      <c r="J1171">
        <v>0</v>
      </c>
      <c r="K1171">
        <v>0</v>
      </c>
      <c r="L1171">
        <v>96730</v>
      </c>
      <c r="M1171">
        <v>0</v>
      </c>
      <c r="N1171">
        <v>0</v>
      </c>
      <c r="O1171">
        <v>96730</v>
      </c>
      <c r="P1171">
        <v>0</v>
      </c>
      <c r="Q1171">
        <v>0</v>
      </c>
      <c r="R1171" t="s">
        <v>285</v>
      </c>
      <c r="S1171" t="s">
        <v>52</v>
      </c>
      <c r="T1171" t="s">
        <v>34</v>
      </c>
      <c r="U1171" t="str">
        <f>UPPER(TRIM(SUBSTITUTE(SUBSTITUTE(Cash_Flow[[#This Row],[Deal]],CHAR(160)," "),CHAR(9),"")))</f>
        <v>ATCHAFALAYA MEASUREMENT</v>
      </c>
      <c r="V1171" t="str">
        <f>UPPER(TRIM(SUBSTITUTE(SUBSTITUTE(Cash_Flow[[#This Row],[Fund Name]],CHAR(160)," "),CHAR(9),"")))</f>
        <v>FUND III</v>
      </c>
      <c r="W1171" t="str">
        <f>UPPER(TRIM(SUBSTITUTE(SUBSTITUTE(Cash_Flow[[#This Row],[Security Type]],CHAR(160)," "),CHAR(9),"")))</f>
        <v>EQUITY</v>
      </c>
      <c r="X1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6730</v>
      </c>
      <c r="Y1171" s="2">
        <f>_xlfn.LET(
  _xlpm.x, Cash_Flow[[#This Row],[Date]],
  IF(ISNUMBER(_xlpm.x), _xlpm.x, IFERROR(DATEVALUE(SUBSTITUTE(SUBSTITUTE(_xlpm.x,CHAR(160)," "),CHAR(9),"" )), ""))
)</f>
        <v>41628</v>
      </c>
    </row>
    <row r="1172" spans="1:25" hidden="1" x14ac:dyDescent="0.35">
      <c r="A1172" s="2">
        <v>41628</v>
      </c>
      <c r="B1172" t="s">
        <v>52</v>
      </c>
      <c r="C1172" t="s">
        <v>53</v>
      </c>
      <c r="D1172" t="s">
        <v>21</v>
      </c>
      <c r="E1172" t="s">
        <v>28</v>
      </c>
      <c r="F1172" t="s">
        <v>24</v>
      </c>
      <c r="G1172">
        <v>-7937770</v>
      </c>
      <c r="H1172">
        <v>793777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7937770</v>
      </c>
      <c r="P1172">
        <v>0</v>
      </c>
      <c r="Q1172">
        <v>0</v>
      </c>
      <c r="R1172" t="s">
        <v>285</v>
      </c>
      <c r="S1172" t="s">
        <v>52</v>
      </c>
      <c r="T1172" t="s">
        <v>942</v>
      </c>
      <c r="U1172" t="str">
        <f>UPPER(TRIM(SUBSTITUTE(SUBSTITUTE(Cash_Flow[[#This Row],[Deal]],CHAR(160)," "),CHAR(9),"")))</f>
        <v>ATCHAFALAYA MEASUREMENT</v>
      </c>
      <c r="V1172" t="str">
        <f>UPPER(TRIM(SUBSTITUTE(SUBSTITUTE(Cash_Flow[[#This Row],[Fund Name]],CHAR(160)," "),CHAR(9),"")))</f>
        <v>FUND III</v>
      </c>
      <c r="W1172" t="str">
        <f>UPPER(TRIM(SUBSTITUTE(SUBSTITUTE(Cash_Flow[[#This Row],[Security Type]],CHAR(160)," "),CHAR(9),"")))</f>
        <v>LOAN</v>
      </c>
      <c r="X1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937770</v>
      </c>
      <c r="Y1172" s="2">
        <f>_xlfn.LET(
  _xlpm.x, Cash_Flow[[#This Row],[Date]],
  IF(ISNUMBER(_xlpm.x), _xlpm.x, IFERROR(DATEVALUE(SUBSTITUTE(SUBSTITUTE(_xlpm.x,CHAR(160)," "),CHAR(9),"" )), ""))
)</f>
        <v>41628</v>
      </c>
    </row>
    <row r="1173" spans="1:25" hidden="1" x14ac:dyDescent="0.35">
      <c r="A1173" s="2">
        <v>41639</v>
      </c>
      <c r="B1173" t="s">
        <v>52</v>
      </c>
      <c r="C1173" t="s">
        <v>53</v>
      </c>
      <c r="D1173" t="s">
        <v>21</v>
      </c>
      <c r="E1173" t="s">
        <v>34</v>
      </c>
      <c r="F1173" t="s">
        <v>46</v>
      </c>
      <c r="G1173">
        <v>127.2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127</v>
      </c>
      <c r="O1173">
        <v>0</v>
      </c>
      <c r="P1173">
        <v>0</v>
      </c>
      <c r="Q1173">
        <v>127.2</v>
      </c>
      <c r="R1173" t="s">
        <v>285</v>
      </c>
      <c r="S1173" t="s">
        <v>52</v>
      </c>
      <c r="T1173" t="s">
        <v>34</v>
      </c>
      <c r="U1173" t="str">
        <f>UPPER(TRIM(SUBSTITUTE(SUBSTITUTE(Cash_Flow[[#This Row],[Deal]],CHAR(160)," "),CHAR(9),"")))</f>
        <v>ATCHAFALAYA MEASUREMENT</v>
      </c>
      <c r="V1173" t="str">
        <f>UPPER(TRIM(SUBSTITUTE(SUBSTITUTE(Cash_Flow[[#This Row],[Fund Name]],CHAR(160)," "),CHAR(9),"")))</f>
        <v>FUND III</v>
      </c>
      <c r="W1173" t="str">
        <f>UPPER(TRIM(SUBSTITUTE(SUBSTITUTE(Cash_Flow[[#This Row],[Security Type]],CHAR(160)," "),CHAR(9),"")))</f>
        <v>EQUITY</v>
      </c>
      <c r="X1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.2</v>
      </c>
      <c r="Y1173" s="2">
        <f>_xlfn.LET(
  _xlpm.x, Cash_Flow[[#This Row],[Date]],
  IF(ISNUMBER(_xlpm.x), _xlpm.x, IFERROR(DATEVALUE(SUBSTITUTE(SUBSTITUTE(_xlpm.x,CHAR(160)," "),CHAR(9),"" )), ""))
)</f>
        <v>41639</v>
      </c>
    </row>
    <row r="1174" spans="1:25" hidden="1" x14ac:dyDescent="0.35">
      <c r="A1174" s="2">
        <v>41639</v>
      </c>
      <c r="B1174" t="s">
        <v>52</v>
      </c>
      <c r="C1174" t="s">
        <v>53</v>
      </c>
      <c r="D1174" t="s">
        <v>21</v>
      </c>
      <c r="E1174" t="s">
        <v>28</v>
      </c>
      <c r="F1174" t="s">
        <v>25</v>
      </c>
      <c r="G1174">
        <v>35500.9</v>
      </c>
      <c r="H1174">
        <v>0</v>
      </c>
      <c r="I1174">
        <v>0</v>
      </c>
      <c r="J1174">
        <v>35500.9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35500.9</v>
      </c>
      <c r="R1174" t="s">
        <v>285</v>
      </c>
      <c r="S1174" t="s">
        <v>52</v>
      </c>
      <c r="T1174" t="s">
        <v>942</v>
      </c>
      <c r="U1174" t="str">
        <f>UPPER(TRIM(SUBSTITUTE(SUBSTITUTE(Cash_Flow[[#This Row],[Deal]],CHAR(160)," "),CHAR(9),"")))</f>
        <v>ATCHAFALAYA MEASUREMENT</v>
      </c>
      <c r="V1174" t="str">
        <f>UPPER(TRIM(SUBSTITUTE(SUBSTITUTE(Cash_Flow[[#This Row],[Fund Name]],CHAR(160)," "),CHAR(9),"")))</f>
        <v>FUND III</v>
      </c>
      <c r="W1174" t="str">
        <f>UPPER(TRIM(SUBSTITUTE(SUBSTITUTE(Cash_Flow[[#This Row],[Security Type]],CHAR(160)," "),CHAR(9),"")))</f>
        <v>LOAN</v>
      </c>
      <c r="X1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500.9</v>
      </c>
      <c r="Y1174" s="2">
        <f>_xlfn.LET(
  _xlpm.x, Cash_Flow[[#This Row],[Date]],
  IF(ISNUMBER(_xlpm.x), _xlpm.x, IFERROR(DATEVALUE(SUBSTITUTE(SUBSTITUTE(_xlpm.x,CHAR(160)," "),CHAR(9),"" )), ""))
)</f>
        <v>41639</v>
      </c>
    </row>
    <row r="1175" spans="1:25" hidden="1" x14ac:dyDescent="0.35">
      <c r="A1175" s="2">
        <v>41670</v>
      </c>
      <c r="B1175" t="s">
        <v>52</v>
      </c>
      <c r="C1175" t="s">
        <v>53</v>
      </c>
      <c r="D1175" t="s">
        <v>21</v>
      </c>
      <c r="E1175" t="s">
        <v>28</v>
      </c>
      <c r="F1175" t="s">
        <v>25</v>
      </c>
      <c r="G1175">
        <v>87187.5</v>
      </c>
      <c r="H1175">
        <v>0</v>
      </c>
      <c r="I1175">
        <v>0</v>
      </c>
      <c r="J1175">
        <v>87187.5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87187.5</v>
      </c>
      <c r="R1175" t="s">
        <v>285</v>
      </c>
      <c r="S1175" t="s">
        <v>52</v>
      </c>
      <c r="T1175" t="s">
        <v>942</v>
      </c>
      <c r="U1175" t="str">
        <f>UPPER(TRIM(SUBSTITUTE(SUBSTITUTE(Cash_Flow[[#This Row],[Deal]],CHAR(160)," "),CHAR(9),"")))</f>
        <v>ATCHAFALAYA MEASUREMENT</v>
      </c>
      <c r="V1175" t="str">
        <f>UPPER(TRIM(SUBSTITUTE(SUBSTITUTE(Cash_Flow[[#This Row],[Fund Name]],CHAR(160)," "),CHAR(9),"")))</f>
        <v>FUND III</v>
      </c>
      <c r="W1175" t="str">
        <f>UPPER(TRIM(SUBSTITUTE(SUBSTITUTE(Cash_Flow[[#This Row],[Security Type]],CHAR(160)," "),CHAR(9),"")))</f>
        <v>LOAN</v>
      </c>
      <c r="X1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87.5</v>
      </c>
      <c r="Y1175" s="2">
        <f>_xlfn.LET(
  _xlpm.x, Cash_Flow[[#This Row],[Date]],
  IF(ISNUMBER(_xlpm.x), _xlpm.x, IFERROR(DATEVALUE(SUBSTITUTE(SUBSTITUTE(_xlpm.x,CHAR(160)," "),CHAR(9),"" )), ""))
)</f>
        <v>41670</v>
      </c>
    </row>
    <row r="1176" spans="1:25" hidden="1" x14ac:dyDescent="0.35">
      <c r="A1176" s="2">
        <v>41698</v>
      </c>
      <c r="B1176" t="s">
        <v>52</v>
      </c>
      <c r="C1176" t="s">
        <v>53</v>
      </c>
      <c r="D1176" t="s">
        <v>21</v>
      </c>
      <c r="E1176" t="s">
        <v>28</v>
      </c>
      <c r="F1176" t="s">
        <v>25</v>
      </c>
      <c r="G1176">
        <v>87187.5</v>
      </c>
      <c r="H1176">
        <v>0</v>
      </c>
      <c r="I1176">
        <v>0</v>
      </c>
      <c r="J1176">
        <v>87187.5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87187.5</v>
      </c>
      <c r="R1176" t="s">
        <v>285</v>
      </c>
      <c r="S1176" t="s">
        <v>52</v>
      </c>
      <c r="T1176" t="s">
        <v>942</v>
      </c>
      <c r="U1176" t="str">
        <f>UPPER(TRIM(SUBSTITUTE(SUBSTITUTE(Cash_Flow[[#This Row],[Deal]],CHAR(160)," "),CHAR(9),"")))</f>
        <v>ATCHAFALAYA MEASUREMENT</v>
      </c>
      <c r="V1176" t="str">
        <f>UPPER(TRIM(SUBSTITUTE(SUBSTITUTE(Cash_Flow[[#This Row],[Fund Name]],CHAR(160)," "),CHAR(9),"")))</f>
        <v>FUND III</v>
      </c>
      <c r="W1176" t="str">
        <f>UPPER(TRIM(SUBSTITUTE(SUBSTITUTE(Cash_Flow[[#This Row],[Security Type]],CHAR(160)," "),CHAR(9),"")))</f>
        <v>LOAN</v>
      </c>
      <c r="X1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87.5</v>
      </c>
      <c r="Y1176" s="2">
        <f>_xlfn.LET(
  _xlpm.x, Cash_Flow[[#This Row],[Date]],
  IF(ISNUMBER(_xlpm.x), _xlpm.x, IFERROR(DATEVALUE(SUBSTITUTE(SUBSTITUTE(_xlpm.x,CHAR(160)," "),CHAR(9),"" )), ""))
)</f>
        <v>41698</v>
      </c>
    </row>
    <row r="1177" spans="1:25" hidden="1" x14ac:dyDescent="0.35">
      <c r="A1177" s="2">
        <v>41729</v>
      </c>
      <c r="B1177" t="s">
        <v>52</v>
      </c>
      <c r="C1177" t="s">
        <v>53</v>
      </c>
      <c r="D1177" t="s">
        <v>21</v>
      </c>
      <c r="E1177" t="s">
        <v>34</v>
      </c>
      <c r="F1177" t="s">
        <v>46</v>
      </c>
      <c r="G1177">
        <v>954.04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954</v>
      </c>
      <c r="O1177">
        <v>0</v>
      </c>
      <c r="P1177">
        <v>0</v>
      </c>
      <c r="Q1177">
        <v>954.04</v>
      </c>
      <c r="R1177" t="s">
        <v>285</v>
      </c>
      <c r="S1177" t="s">
        <v>52</v>
      </c>
      <c r="T1177" t="s">
        <v>34</v>
      </c>
      <c r="U1177" t="str">
        <f>UPPER(TRIM(SUBSTITUTE(SUBSTITUTE(Cash_Flow[[#This Row],[Deal]],CHAR(160)," "),CHAR(9),"")))</f>
        <v>ATCHAFALAYA MEASUREMENT</v>
      </c>
      <c r="V1177" t="str">
        <f>UPPER(TRIM(SUBSTITUTE(SUBSTITUTE(Cash_Flow[[#This Row],[Fund Name]],CHAR(160)," "),CHAR(9),"")))</f>
        <v>FUND III</v>
      </c>
      <c r="W1177" t="str">
        <f>UPPER(TRIM(SUBSTITUTE(SUBSTITUTE(Cash_Flow[[#This Row],[Security Type]],CHAR(160)," "),CHAR(9),"")))</f>
        <v>EQUITY</v>
      </c>
      <c r="X1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4.04</v>
      </c>
      <c r="Y1177" s="2">
        <f>_xlfn.LET(
  _xlpm.x, Cash_Flow[[#This Row],[Date]],
  IF(ISNUMBER(_xlpm.x), _xlpm.x, IFERROR(DATEVALUE(SUBSTITUTE(SUBSTITUTE(_xlpm.x,CHAR(160)," "),CHAR(9),"" )), ""))
)</f>
        <v>41729</v>
      </c>
    </row>
    <row r="1178" spans="1:25" hidden="1" x14ac:dyDescent="0.35">
      <c r="A1178" s="2">
        <v>41729</v>
      </c>
      <c r="B1178" t="s">
        <v>52</v>
      </c>
      <c r="C1178" t="s">
        <v>53</v>
      </c>
      <c r="D1178" t="s">
        <v>21</v>
      </c>
      <c r="E1178" t="s">
        <v>28</v>
      </c>
      <c r="F1178" t="s">
        <v>25</v>
      </c>
      <c r="G1178">
        <v>91881.76</v>
      </c>
      <c r="H1178">
        <v>0</v>
      </c>
      <c r="I1178">
        <v>0</v>
      </c>
      <c r="J1178">
        <v>91881.76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91881.76</v>
      </c>
      <c r="R1178" t="s">
        <v>285</v>
      </c>
      <c r="S1178" t="s">
        <v>52</v>
      </c>
      <c r="T1178" t="s">
        <v>942</v>
      </c>
      <c r="U1178" t="str">
        <f>UPPER(TRIM(SUBSTITUTE(SUBSTITUTE(Cash_Flow[[#This Row],[Deal]],CHAR(160)," "),CHAR(9),"")))</f>
        <v>ATCHAFALAYA MEASUREMENT</v>
      </c>
      <c r="V1178" t="str">
        <f>UPPER(TRIM(SUBSTITUTE(SUBSTITUTE(Cash_Flow[[#This Row],[Fund Name]],CHAR(160)," "),CHAR(9),"")))</f>
        <v>FUND III</v>
      </c>
      <c r="W1178" t="str">
        <f>UPPER(TRIM(SUBSTITUTE(SUBSTITUTE(Cash_Flow[[#This Row],[Security Type]],CHAR(160)," "),CHAR(9),"")))</f>
        <v>LOAN</v>
      </c>
      <c r="X1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881.76</v>
      </c>
      <c r="Y1178" s="2">
        <f>_xlfn.LET(
  _xlpm.x, Cash_Flow[[#This Row],[Date]],
  IF(ISNUMBER(_xlpm.x), _xlpm.x, IFERROR(DATEVALUE(SUBSTITUTE(SUBSTITUTE(_xlpm.x,CHAR(160)," "),CHAR(9),"" )), ""))
)</f>
        <v>41729</v>
      </c>
    </row>
    <row r="1179" spans="1:25" hidden="1" x14ac:dyDescent="0.35">
      <c r="A1179" s="2">
        <v>41759</v>
      </c>
      <c r="B1179" t="s">
        <v>52</v>
      </c>
      <c r="C1179" t="s">
        <v>53</v>
      </c>
      <c r="D1179" t="s">
        <v>21</v>
      </c>
      <c r="E1179" t="s">
        <v>28</v>
      </c>
      <c r="F1179" t="s">
        <v>25</v>
      </c>
      <c r="G1179">
        <v>87187.5</v>
      </c>
      <c r="H1179">
        <v>0</v>
      </c>
      <c r="I1179">
        <v>0</v>
      </c>
      <c r="J1179">
        <v>87187.5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87187.5</v>
      </c>
      <c r="R1179" t="s">
        <v>285</v>
      </c>
      <c r="S1179" t="s">
        <v>52</v>
      </c>
      <c r="T1179" t="s">
        <v>942</v>
      </c>
      <c r="U1179" t="str">
        <f>UPPER(TRIM(SUBSTITUTE(SUBSTITUTE(Cash_Flow[[#This Row],[Deal]],CHAR(160)," "),CHAR(9),"")))</f>
        <v>ATCHAFALAYA MEASUREMENT</v>
      </c>
      <c r="V1179" t="str">
        <f>UPPER(TRIM(SUBSTITUTE(SUBSTITUTE(Cash_Flow[[#This Row],[Fund Name]],CHAR(160)," "),CHAR(9),"")))</f>
        <v>FUND III</v>
      </c>
      <c r="W1179" t="str">
        <f>UPPER(TRIM(SUBSTITUTE(SUBSTITUTE(Cash_Flow[[#This Row],[Security Type]],CHAR(160)," "),CHAR(9),"")))</f>
        <v>LOAN</v>
      </c>
      <c r="X1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87.5</v>
      </c>
      <c r="Y1179" s="2">
        <f>_xlfn.LET(
  _xlpm.x, Cash_Flow[[#This Row],[Date]],
  IF(ISNUMBER(_xlpm.x), _xlpm.x, IFERROR(DATEVALUE(SUBSTITUTE(SUBSTITUTE(_xlpm.x,CHAR(160)," "),CHAR(9),"" )), ""))
)</f>
        <v>41759</v>
      </c>
    </row>
    <row r="1180" spans="1:25" hidden="1" x14ac:dyDescent="0.35">
      <c r="A1180" s="2">
        <v>41790</v>
      </c>
      <c r="B1180" t="s">
        <v>52</v>
      </c>
      <c r="C1180" t="s">
        <v>53</v>
      </c>
      <c r="D1180" t="s">
        <v>21</v>
      </c>
      <c r="E1180" t="s">
        <v>28</v>
      </c>
      <c r="F1180" t="s">
        <v>25</v>
      </c>
      <c r="G1180">
        <v>87187.5</v>
      </c>
      <c r="H1180">
        <v>0</v>
      </c>
      <c r="I1180">
        <v>0</v>
      </c>
      <c r="J1180">
        <v>87187.5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87187.5</v>
      </c>
      <c r="R1180" t="s">
        <v>285</v>
      </c>
      <c r="S1180" t="s">
        <v>52</v>
      </c>
      <c r="T1180" t="s">
        <v>942</v>
      </c>
      <c r="U1180" t="str">
        <f>UPPER(TRIM(SUBSTITUTE(SUBSTITUTE(Cash_Flow[[#This Row],[Deal]],CHAR(160)," "),CHAR(9),"")))</f>
        <v>ATCHAFALAYA MEASUREMENT</v>
      </c>
      <c r="V1180" t="str">
        <f>UPPER(TRIM(SUBSTITUTE(SUBSTITUTE(Cash_Flow[[#This Row],[Fund Name]],CHAR(160)," "),CHAR(9),"")))</f>
        <v>FUND III</v>
      </c>
      <c r="W1180" t="str">
        <f>UPPER(TRIM(SUBSTITUTE(SUBSTITUTE(Cash_Flow[[#This Row],[Security Type]],CHAR(160)," "),CHAR(9),"")))</f>
        <v>LOAN</v>
      </c>
      <c r="X1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87.5</v>
      </c>
      <c r="Y1180" s="2">
        <f>_xlfn.LET(
  _xlpm.x, Cash_Flow[[#This Row],[Date]],
  IF(ISNUMBER(_xlpm.x), _xlpm.x, IFERROR(DATEVALUE(SUBSTITUTE(SUBSTITUTE(_xlpm.x,CHAR(160)," "),CHAR(9),"" )), ""))
)</f>
        <v>41790</v>
      </c>
    </row>
    <row r="1181" spans="1:25" hidden="1" x14ac:dyDescent="0.35">
      <c r="A1181" s="2">
        <v>41820</v>
      </c>
      <c r="B1181" t="s">
        <v>52</v>
      </c>
      <c r="C1181" t="s">
        <v>53</v>
      </c>
      <c r="D1181" t="s">
        <v>21</v>
      </c>
      <c r="E1181" t="s">
        <v>28</v>
      </c>
      <c r="F1181" t="s">
        <v>25</v>
      </c>
      <c r="G1181">
        <v>91933.9</v>
      </c>
      <c r="H1181">
        <v>0</v>
      </c>
      <c r="I1181">
        <v>0</v>
      </c>
      <c r="J1181">
        <v>91933.9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91933.9</v>
      </c>
      <c r="R1181" t="s">
        <v>285</v>
      </c>
      <c r="S1181" t="s">
        <v>52</v>
      </c>
      <c r="T1181" t="s">
        <v>942</v>
      </c>
      <c r="U1181" t="str">
        <f>UPPER(TRIM(SUBSTITUTE(SUBSTITUTE(Cash_Flow[[#This Row],[Deal]],CHAR(160)," "),CHAR(9),"")))</f>
        <v>ATCHAFALAYA MEASUREMENT</v>
      </c>
      <c r="V1181" t="str">
        <f>UPPER(TRIM(SUBSTITUTE(SUBSTITUTE(Cash_Flow[[#This Row],[Fund Name]],CHAR(160)," "),CHAR(9),"")))</f>
        <v>FUND III</v>
      </c>
      <c r="W1181" t="str">
        <f>UPPER(TRIM(SUBSTITUTE(SUBSTITUTE(Cash_Flow[[#This Row],[Security Type]],CHAR(160)," "),CHAR(9),"")))</f>
        <v>LOAN</v>
      </c>
      <c r="X1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933.9</v>
      </c>
      <c r="Y1181" s="2">
        <f>_xlfn.LET(
  _xlpm.x, Cash_Flow[[#This Row],[Date]],
  IF(ISNUMBER(_xlpm.x), _xlpm.x, IFERROR(DATEVALUE(SUBSTITUTE(SUBSTITUTE(_xlpm.x,CHAR(160)," "),CHAR(9),"" )), ""))
)</f>
        <v>41820</v>
      </c>
    </row>
    <row r="1182" spans="1:25" hidden="1" x14ac:dyDescent="0.35">
      <c r="A1182" s="2">
        <v>41820</v>
      </c>
      <c r="B1182" t="s">
        <v>52</v>
      </c>
      <c r="C1182" t="s">
        <v>53</v>
      </c>
      <c r="D1182" t="s">
        <v>21</v>
      </c>
      <c r="E1182" t="s">
        <v>34</v>
      </c>
      <c r="F1182" t="s">
        <v>46</v>
      </c>
      <c r="G1182">
        <v>964.64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965</v>
      </c>
      <c r="O1182">
        <v>0</v>
      </c>
      <c r="P1182">
        <v>0</v>
      </c>
      <c r="Q1182">
        <v>964.64</v>
      </c>
      <c r="R1182" t="s">
        <v>285</v>
      </c>
      <c r="S1182" t="s">
        <v>52</v>
      </c>
      <c r="T1182" t="s">
        <v>34</v>
      </c>
      <c r="U1182" t="str">
        <f>UPPER(TRIM(SUBSTITUTE(SUBSTITUTE(Cash_Flow[[#This Row],[Deal]],CHAR(160)," "),CHAR(9),"")))</f>
        <v>ATCHAFALAYA MEASUREMENT</v>
      </c>
      <c r="V1182" t="str">
        <f>UPPER(TRIM(SUBSTITUTE(SUBSTITUTE(Cash_Flow[[#This Row],[Fund Name]],CHAR(160)," "),CHAR(9),"")))</f>
        <v>FUND III</v>
      </c>
      <c r="W1182" t="str">
        <f>UPPER(TRIM(SUBSTITUTE(SUBSTITUTE(Cash_Flow[[#This Row],[Security Type]],CHAR(160)," "),CHAR(9),"")))</f>
        <v>EQUITY</v>
      </c>
      <c r="X1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4.64</v>
      </c>
      <c r="Y1182" s="2">
        <f>_xlfn.LET(
  _xlpm.x, Cash_Flow[[#This Row],[Date]],
  IF(ISNUMBER(_xlpm.x), _xlpm.x, IFERROR(DATEVALUE(SUBSTITUTE(SUBSTITUTE(_xlpm.x,CHAR(160)," "),CHAR(9),"" )), ""))
)</f>
        <v>41820</v>
      </c>
    </row>
    <row r="1183" spans="1:25" hidden="1" x14ac:dyDescent="0.35">
      <c r="A1183" s="2">
        <v>41851</v>
      </c>
      <c r="B1183" t="s">
        <v>52</v>
      </c>
      <c r="C1183" t="s">
        <v>53</v>
      </c>
      <c r="D1183" t="s">
        <v>21</v>
      </c>
      <c r="E1183" t="s">
        <v>28</v>
      </c>
      <c r="F1183" t="s">
        <v>25</v>
      </c>
      <c r="G1183">
        <v>87187.5</v>
      </c>
      <c r="H1183">
        <v>0</v>
      </c>
      <c r="I1183">
        <v>0</v>
      </c>
      <c r="J1183">
        <v>87187.5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87187.5</v>
      </c>
      <c r="R1183" t="s">
        <v>285</v>
      </c>
      <c r="S1183" t="s">
        <v>52</v>
      </c>
      <c r="T1183" t="s">
        <v>942</v>
      </c>
      <c r="U1183" t="str">
        <f>UPPER(TRIM(SUBSTITUTE(SUBSTITUTE(Cash_Flow[[#This Row],[Deal]],CHAR(160)," "),CHAR(9),"")))</f>
        <v>ATCHAFALAYA MEASUREMENT</v>
      </c>
      <c r="V1183" t="str">
        <f>UPPER(TRIM(SUBSTITUTE(SUBSTITUTE(Cash_Flow[[#This Row],[Fund Name]],CHAR(160)," "),CHAR(9),"")))</f>
        <v>FUND III</v>
      </c>
      <c r="W1183" t="str">
        <f>UPPER(TRIM(SUBSTITUTE(SUBSTITUTE(Cash_Flow[[#This Row],[Security Type]],CHAR(160)," "),CHAR(9),"")))</f>
        <v>LOAN</v>
      </c>
      <c r="X1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87.5</v>
      </c>
      <c r="Y1183" s="2">
        <f>_xlfn.LET(
  _xlpm.x, Cash_Flow[[#This Row],[Date]],
  IF(ISNUMBER(_xlpm.x), _xlpm.x, IFERROR(DATEVALUE(SUBSTITUTE(SUBSTITUTE(_xlpm.x,CHAR(160)," "),CHAR(9),"" )), ""))
)</f>
        <v>41851</v>
      </c>
    </row>
    <row r="1184" spans="1:25" hidden="1" x14ac:dyDescent="0.35">
      <c r="A1184" s="2">
        <v>41882</v>
      </c>
      <c r="B1184" t="s">
        <v>52</v>
      </c>
      <c r="C1184" t="s">
        <v>53</v>
      </c>
      <c r="D1184" t="s">
        <v>21</v>
      </c>
      <c r="E1184" t="s">
        <v>28</v>
      </c>
      <c r="F1184" t="s">
        <v>25</v>
      </c>
      <c r="G1184">
        <v>87187.5</v>
      </c>
      <c r="H1184">
        <v>0</v>
      </c>
      <c r="I1184">
        <v>0</v>
      </c>
      <c r="J1184">
        <v>87187.5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87187.5</v>
      </c>
      <c r="R1184" t="s">
        <v>285</v>
      </c>
      <c r="S1184" t="s">
        <v>52</v>
      </c>
      <c r="T1184" t="s">
        <v>942</v>
      </c>
      <c r="U1184" t="str">
        <f>UPPER(TRIM(SUBSTITUTE(SUBSTITUTE(Cash_Flow[[#This Row],[Deal]],CHAR(160)," "),CHAR(9),"")))</f>
        <v>ATCHAFALAYA MEASUREMENT</v>
      </c>
      <c r="V1184" t="str">
        <f>UPPER(TRIM(SUBSTITUTE(SUBSTITUTE(Cash_Flow[[#This Row],[Fund Name]],CHAR(160)," "),CHAR(9),"")))</f>
        <v>FUND III</v>
      </c>
      <c r="W1184" t="str">
        <f>UPPER(TRIM(SUBSTITUTE(SUBSTITUTE(Cash_Flow[[#This Row],[Security Type]],CHAR(160)," "),CHAR(9),"")))</f>
        <v>LOAN</v>
      </c>
      <c r="X1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87.5</v>
      </c>
      <c r="Y1184" s="2">
        <f>_xlfn.LET(
  _xlpm.x, Cash_Flow[[#This Row],[Date]],
  IF(ISNUMBER(_xlpm.x), _xlpm.x, IFERROR(DATEVALUE(SUBSTITUTE(SUBSTITUTE(_xlpm.x,CHAR(160)," "),CHAR(9),"" )), ""))
)</f>
        <v>41882</v>
      </c>
    </row>
    <row r="1185" spans="1:25" hidden="1" x14ac:dyDescent="0.35">
      <c r="A1185" s="2">
        <v>41912</v>
      </c>
      <c r="B1185" t="s">
        <v>52</v>
      </c>
      <c r="C1185" t="s">
        <v>53</v>
      </c>
      <c r="D1185" t="s">
        <v>21</v>
      </c>
      <c r="E1185" t="s">
        <v>34</v>
      </c>
      <c r="F1185" t="s">
        <v>46</v>
      </c>
      <c r="G1185">
        <v>975.26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975</v>
      </c>
      <c r="O1185">
        <v>0</v>
      </c>
      <c r="P1185">
        <v>0</v>
      </c>
      <c r="Q1185">
        <v>975.26</v>
      </c>
      <c r="R1185" t="s">
        <v>285</v>
      </c>
      <c r="S1185" t="s">
        <v>52</v>
      </c>
      <c r="T1185" t="s">
        <v>34</v>
      </c>
      <c r="U1185" t="str">
        <f>UPPER(TRIM(SUBSTITUTE(SUBSTITUTE(Cash_Flow[[#This Row],[Deal]],CHAR(160)," "),CHAR(9),"")))</f>
        <v>ATCHAFALAYA MEASUREMENT</v>
      </c>
      <c r="V1185" t="str">
        <f>UPPER(TRIM(SUBSTITUTE(SUBSTITUTE(Cash_Flow[[#This Row],[Fund Name]],CHAR(160)," "),CHAR(9),"")))</f>
        <v>FUND III</v>
      </c>
      <c r="W1185" t="str">
        <f>UPPER(TRIM(SUBSTITUTE(SUBSTITUTE(Cash_Flow[[#This Row],[Security Type]],CHAR(160)," "),CHAR(9),"")))</f>
        <v>EQUITY</v>
      </c>
      <c r="X1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.26</v>
      </c>
      <c r="Y1185" s="2">
        <f>_xlfn.LET(
  _xlpm.x, Cash_Flow[[#This Row],[Date]],
  IF(ISNUMBER(_xlpm.x), _xlpm.x, IFERROR(DATEVALUE(SUBSTITUTE(SUBSTITUTE(_xlpm.x,CHAR(160)," "),CHAR(9),"" )), ""))
)</f>
        <v>41912</v>
      </c>
    </row>
    <row r="1186" spans="1:25" hidden="1" x14ac:dyDescent="0.35">
      <c r="A1186" s="2">
        <v>41912</v>
      </c>
      <c r="B1186" t="s">
        <v>52</v>
      </c>
      <c r="C1186" t="s">
        <v>53</v>
      </c>
      <c r="D1186" t="s">
        <v>21</v>
      </c>
      <c r="E1186" t="s">
        <v>28</v>
      </c>
      <c r="F1186" t="s">
        <v>25</v>
      </c>
      <c r="G1186">
        <v>91986.06</v>
      </c>
      <c r="H1186">
        <v>0</v>
      </c>
      <c r="I1186">
        <v>0</v>
      </c>
      <c r="J1186">
        <v>91986.06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91986.06</v>
      </c>
      <c r="R1186" t="s">
        <v>285</v>
      </c>
      <c r="S1186" t="s">
        <v>52</v>
      </c>
      <c r="T1186" t="s">
        <v>942</v>
      </c>
      <c r="U1186" t="str">
        <f>UPPER(TRIM(SUBSTITUTE(SUBSTITUTE(Cash_Flow[[#This Row],[Deal]],CHAR(160)," "),CHAR(9),"")))</f>
        <v>ATCHAFALAYA MEASUREMENT</v>
      </c>
      <c r="V1186" t="str">
        <f>UPPER(TRIM(SUBSTITUTE(SUBSTITUTE(Cash_Flow[[#This Row],[Fund Name]],CHAR(160)," "),CHAR(9),"")))</f>
        <v>FUND III</v>
      </c>
      <c r="W1186" t="str">
        <f>UPPER(TRIM(SUBSTITUTE(SUBSTITUTE(Cash_Flow[[#This Row],[Security Type]],CHAR(160)," "),CHAR(9),"")))</f>
        <v>LOAN</v>
      </c>
      <c r="X1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986.06</v>
      </c>
      <c r="Y1186" s="2">
        <f>_xlfn.LET(
  _xlpm.x, Cash_Flow[[#This Row],[Date]],
  IF(ISNUMBER(_xlpm.x), _xlpm.x, IFERROR(DATEVALUE(SUBSTITUTE(SUBSTITUTE(_xlpm.x,CHAR(160)," "),CHAR(9),"" )), ""))
)</f>
        <v>41912</v>
      </c>
    </row>
    <row r="1187" spans="1:25" hidden="1" x14ac:dyDescent="0.35">
      <c r="A1187" s="2">
        <v>41943</v>
      </c>
      <c r="B1187" t="s">
        <v>52</v>
      </c>
      <c r="C1187" t="s">
        <v>53</v>
      </c>
      <c r="D1187" t="s">
        <v>21</v>
      </c>
      <c r="E1187" t="s">
        <v>28</v>
      </c>
      <c r="F1187" t="s">
        <v>25</v>
      </c>
      <c r="G1187">
        <v>87187.5</v>
      </c>
      <c r="H1187">
        <v>0</v>
      </c>
      <c r="I1187">
        <v>0</v>
      </c>
      <c r="J1187">
        <v>87187.5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87187.5</v>
      </c>
      <c r="R1187" t="s">
        <v>285</v>
      </c>
      <c r="S1187" t="s">
        <v>52</v>
      </c>
      <c r="T1187" t="s">
        <v>942</v>
      </c>
      <c r="U1187" t="str">
        <f>UPPER(TRIM(SUBSTITUTE(SUBSTITUTE(Cash_Flow[[#This Row],[Deal]],CHAR(160)," "),CHAR(9),"")))</f>
        <v>ATCHAFALAYA MEASUREMENT</v>
      </c>
      <c r="V1187" t="str">
        <f>UPPER(TRIM(SUBSTITUTE(SUBSTITUTE(Cash_Flow[[#This Row],[Fund Name]],CHAR(160)," "),CHAR(9),"")))</f>
        <v>FUND III</v>
      </c>
      <c r="W1187" t="str">
        <f>UPPER(TRIM(SUBSTITUTE(SUBSTITUTE(Cash_Flow[[#This Row],[Security Type]],CHAR(160)," "),CHAR(9),"")))</f>
        <v>LOAN</v>
      </c>
      <c r="X1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87.5</v>
      </c>
      <c r="Y1187" s="2">
        <f>_xlfn.LET(
  _xlpm.x, Cash_Flow[[#This Row],[Date]],
  IF(ISNUMBER(_xlpm.x), _xlpm.x, IFERROR(DATEVALUE(SUBSTITUTE(SUBSTITUTE(_xlpm.x,CHAR(160)," "),CHAR(9),"" )), ""))
)</f>
        <v>41943</v>
      </c>
    </row>
    <row r="1188" spans="1:25" hidden="1" x14ac:dyDescent="0.35">
      <c r="A1188" s="2">
        <v>41943</v>
      </c>
      <c r="B1188" t="s">
        <v>52</v>
      </c>
      <c r="C1188" t="s">
        <v>53</v>
      </c>
      <c r="D1188" t="s">
        <v>21</v>
      </c>
      <c r="E1188" t="s">
        <v>34</v>
      </c>
      <c r="F1188" t="s">
        <v>24</v>
      </c>
      <c r="G1188">
        <v>-110</v>
      </c>
      <c r="H1188">
        <v>0</v>
      </c>
      <c r="I1188">
        <v>0</v>
      </c>
      <c r="J1188">
        <v>0</v>
      </c>
      <c r="K1188">
        <v>0</v>
      </c>
      <c r="L1188">
        <v>110</v>
      </c>
      <c r="M1188">
        <v>0</v>
      </c>
      <c r="N1188">
        <v>0</v>
      </c>
      <c r="O1188">
        <v>110</v>
      </c>
      <c r="P1188">
        <v>0</v>
      </c>
      <c r="Q1188">
        <v>0</v>
      </c>
      <c r="R1188" t="s">
        <v>285</v>
      </c>
      <c r="S1188" t="s">
        <v>52</v>
      </c>
      <c r="T1188" t="s">
        <v>34</v>
      </c>
      <c r="U1188" t="str">
        <f>UPPER(TRIM(SUBSTITUTE(SUBSTITUTE(Cash_Flow[[#This Row],[Deal]],CHAR(160)," "),CHAR(9),"")))</f>
        <v>ATCHAFALAYA MEASUREMENT</v>
      </c>
      <c r="V1188" t="str">
        <f>UPPER(TRIM(SUBSTITUTE(SUBSTITUTE(Cash_Flow[[#This Row],[Fund Name]],CHAR(160)," "),CHAR(9),"")))</f>
        <v>FUND III</v>
      </c>
      <c r="W1188" t="str">
        <f>UPPER(TRIM(SUBSTITUTE(SUBSTITUTE(Cash_Flow[[#This Row],[Security Type]],CHAR(160)," "),CHAR(9),"")))</f>
        <v>EQUITY</v>
      </c>
      <c r="X1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0</v>
      </c>
      <c r="Y1188" s="2">
        <f>_xlfn.LET(
  _xlpm.x, Cash_Flow[[#This Row],[Date]],
  IF(ISNUMBER(_xlpm.x), _xlpm.x, IFERROR(DATEVALUE(SUBSTITUTE(SUBSTITUTE(_xlpm.x,CHAR(160)," "),CHAR(9),"" )), ""))
)</f>
        <v>41943</v>
      </c>
    </row>
    <row r="1189" spans="1:25" hidden="1" x14ac:dyDescent="0.35">
      <c r="A1189" s="2">
        <v>41973</v>
      </c>
      <c r="B1189" t="s">
        <v>52</v>
      </c>
      <c r="C1189" t="s">
        <v>53</v>
      </c>
      <c r="D1189" t="s">
        <v>21</v>
      </c>
      <c r="E1189" t="s">
        <v>28</v>
      </c>
      <c r="F1189" t="s">
        <v>25</v>
      </c>
      <c r="G1189">
        <v>87187.5</v>
      </c>
      <c r="H1189">
        <v>0</v>
      </c>
      <c r="I1189">
        <v>0</v>
      </c>
      <c r="J1189">
        <v>87187.5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87187.5</v>
      </c>
      <c r="R1189" t="s">
        <v>285</v>
      </c>
      <c r="S1189" t="s">
        <v>52</v>
      </c>
      <c r="T1189" t="s">
        <v>942</v>
      </c>
      <c r="U1189" t="str">
        <f>UPPER(TRIM(SUBSTITUTE(SUBSTITUTE(Cash_Flow[[#This Row],[Deal]],CHAR(160)," "),CHAR(9),"")))</f>
        <v>ATCHAFALAYA MEASUREMENT</v>
      </c>
      <c r="V1189" t="str">
        <f>UPPER(TRIM(SUBSTITUTE(SUBSTITUTE(Cash_Flow[[#This Row],[Fund Name]],CHAR(160)," "),CHAR(9),"")))</f>
        <v>FUND III</v>
      </c>
      <c r="W1189" t="str">
        <f>UPPER(TRIM(SUBSTITUTE(SUBSTITUTE(Cash_Flow[[#This Row],[Security Type]],CHAR(160)," "),CHAR(9),"")))</f>
        <v>LOAN</v>
      </c>
      <c r="X1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87.5</v>
      </c>
      <c r="Y1189" s="2">
        <f>_xlfn.LET(
  _xlpm.x, Cash_Flow[[#This Row],[Date]],
  IF(ISNUMBER(_xlpm.x), _xlpm.x, IFERROR(DATEVALUE(SUBSTITUTE(SUBSTITUTE(_xlpm.x,CHAR(160)," "),CHAR(9),"" )), ""))
)</f>
        <v>41973</v>
      </c>
    </row>
    <row r="1190" spans="1:25" hidden="1" x14ac:dyDescent="0.35">
      <c r="A1190" s="2">
        <v>42004</v>
      </c>
      <c r="B1190" t="s">
        <v>52</v>
      </c>
      <c r="C1190" t="s">
        <v>53</v>
      </c>
      <c r="D1190" t="s">
        <v>21</v>
      </c>
      <c r="E1190" t="s">
        <v>34</v>
      </c>
      <c r="F1190" t="s">
        <v>46</v>
      </c>
      <c r="G1190">
        <v>975.26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975</v>
      </c>
      <c r="O1190">
        <v>0</v>
      </c>
      <c r="P1190">
        <v>0</v>
      </c>
      <c r="Q1190">
        <v>975.26</v>
      </c>
      <c r="R1190" t="s">
        <v>285</v>
      </c>
      <c r="S1190" t="s">
        <v>52</v>
      </c>
      <c r="T1190" t="s">
        <v>34</v>
      </c>
      <c r="U1190" t="str">
        <f>UPPER(TRIM(SUBSTITUTE(SUBSTITUTE(Cash_Flow[[#This Row],[Deal]],CHAR(160)," "),CHAR(9),"")))</f>
        <v>ATCHAFALAYA MEASUREMENT</v>
      </c>
      <c r="V1190" t="str">
        <f>UPPER(TRIM(SUBSTITUTE(SUBSTITUTE(Cash_Flow[[#This Row],[Fund Name]],CHAR(160)," "),CHAR(9),"")))</f>
        <v>FUND III</v>
      </c>
      <c r="W1190" t="str">
        <f>UPPER(TRIM(SUBSTITUTE(SUBSTITUTE(Cash_Flow[[#This Row],[Security Type]],CHAR(160)," "),CHAR(9),"")))</f>
        <v>EQUITY</v>
      </c>
      <c r="X1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.26</v>
      </c>
      <c r="Y1190" s="2">
        <f>_xlfn.LET(
  _xlpm.x, Cash_Flow[[#This Row],[Date]],
  IF(ISNUMBER(_xlpm.x), _xlpm.x, IFERROR(DATEVALUE(SUBSTITUTE(SUBSTITUTE(_xlpm.x,CHAR(160)," "),CHAR(9),"" )), ""))
)</f>
        <v>42004</v>
      </c>
    </row>
    <row r="1191" spans="1:25" hidden="1" x14ac:dyDescent="0.35">
      <c r="A1191" s="2">
        <v>42004</v>
      </c>
      <c r="B1191" t="s">
        <v>52</v>
      </c>
      <c r="C1191" t="s">
        <v>53</v>
      </c>
      <c r="D1191" t="s">
        <v>21</v>
      </c>
      <c r="E1191" t="s">
        <v>28</v>
      </c>
      <c r="F1191" t="s">
        <v>25</v>
      </c>
      <c r="G1191">
        <v>91986.06</v>
      </c>
      <c r="H1191">
        <v>0</v>
      </c>
      <c r="I1191">
        <v>0</v>
      </c>
      <c r="J1191">
        <v>91986.06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91986.06</v>
      </c>
      <c r="R1191" t="s">
        <v>285</v>
      </c>
      <c r="S1191" t="s">
        <v>52</v>
      </c>
      <c r="T1191" t="s">
        <v>942</v>
      </c>
      <c r="U1191" t="str">
        <f>UPPER(TRIM(SUBSTITUTE(SUBSTITUTE(Cash_Flow[[#This Row],[Deal]],CHAR(160)," "),CHAR(9),"")))</f>
        <v>ATCHAFALAYA MEASUREMENT</v>
      </c>
      <c r="V1191" t="str">
        <f>UPPER(TRIM(SUBSTITUTE(SUBSTITUTE(Cash_Flow[[#This Row],[Fund Name]],CHAR(160)," "),CHAR(9),"")))</f>
        <v>FUND III</v>
      </c>
      <c r="W1191" t="str">
        <f>UPPER(TRIM(SUBSTITUTE(SUBSTITUTE(Cash_Flow[[#This Row],[Security Type]],CHAR(160)," "),CHAR(9),"")))</f>
        <v>LOAN</v>
      </c>
      <c r="X1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986.06</v>
      </c>
      <c r="Y1191" s="2">
        <f>_xlfn.LET(
  _xlpm.x, Cash_Flow[[#This Row],[Date]],
  IF(ISNUMBER(_xlpm.x), _xlpm.x, IFERROR(DATEVALUE(SUBSTITUTE(SUBSTITUTE(_xlpm.x,CHAR(160)," "),CHAR(9),"" )), ""))
)</f>
        <v>42004</v>
      </c>
    </row>
    <row r="1192" spans="1:25" hidden="1" x14ac:dyDescent="0.35">
      <c r="A1192" s="2">
        <v>42035</v>
      </c>
      <c r="B1192" t="s">
        <v>52</v>
      </c>
      <c r="C1192" t="s">
        <v>53</v>
      </c>
      <c r="D1192" t="s">
        <v>21</v>
      </c>
      <c r="E1192" t="s">
        <v>28</v>
      </c>
      <c r="F1192" t="s">
        <v>25</v>
      </c>
      <c r="G1192">
        <v>87187.5</v>
      </c>
      <c r="H1192">
        <v>0</v>
      </c>
      <c r="I1192">
        <v>0</v>
      </c>
      <c r="J1192">
        <v>87187.5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87187.5</v>
      </c>
      <c r="R1192" t="s">
        <v>285</v>
      </c>
      <c r="S1192" t="s">
        <v>52</v>
      </c>
      <c r="T1192" t="s">
        <v>942</v>
      </c>
      <c r="U1192" t="str">
        <f>UPPER(TRIM(SUBSTITUTE(SUBSTITUTE(Cash_Flow[[#This Row],[Deal]],CHAR(160)," "),CHAR(9),"")))</f>
        <v>ATCHAFALAYA MEASUREMENT</v>
      </c>
      <c r="V1192" t="str">
        <f>UPPER(TRIM(SUBSTITUTE(SUBSTITUTE(Cash_Flow[[#This Row],[Fund Name]],CHAR(160)," "),CHAR(9),"")))</f>
        <v>FUND III</v>
      </c>
      <c r="W1192" t="str">
        <f>UPPER(TRIM(SUBSTITUTE(SUBSTITUTE(Cash_Flow[[#This Row],[Security Type]],CHAR(160)," "),CHAR(9),"")))</f>
        <v>LOAN</v>
      </c>
      <c r="X1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87.5</v>
      </c>
      <c r="Y1192" s="2">
        <f>_xlfn.LET(
  _xlpm.x, Cash_Flow[[#This Row],[Date]],
  IF(ISNUMBER(_xlpm.x), _xlpm.x, IFERROR(DATEVALUE(SUBSTITUTE(SUBSTITUTE(_xlpm.x,CHAR(160)," "),CHAR(9),"" )), ""))
)</f>
        <v>42035</v>
      </c>
    </row>
    <row r="1193" spans="1:25" hidden="1" x14ac:dyDescent="0.35">
      <c r="A1193" s="2">
        <v>42063</v>
      </c>
      <c r="B1193" t="s">
        <v>52</v>
      </c>
      <c r="C1193" t="s">
        <v>53</v>
      </c>
      <c r="D1193" t="s">
        <v>21</v>
      </c>
      <c r="E1193" t="s">
        <v>28</v>
      </c>
      <c r="F1193" t="s">
        <v>25</v>
      </c>
      <c r="G1193">
        <v>87187.5</v>
      </c>
      <c r="H1193">
        <v>0</v>
      </c>
      <c r="I1193">
        <v>0</v>
      </c>
      <c r="J1193">
        <v>87187.5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87187.5</v>
      </c>
      <c r="R1193" t="s">
        <v>285</v>
      </c>
      <c r="S1193" t="s">
        <v>52</v>
      </c>
      <c r="T1193" t="s">
        <v>942</v>
      </c>
      <c r="U1193" t="str">
        <f>UPPER(TRIM(SUBSTITUTE(SUBSTITUTE(Cash_Flow[[#This Row],[Deal]],CHAR(160)," "),CHAR(9),"")))</f>
        <v>ATCHAFALAYA MEASUREMENT</v>
      </c>
      <c r="V1193" t="str">
        <f>UPPER(TRIM(SUBSTITUTE(SUBSTITUTE(Cash_Flow[[#This Row],[Fund Name]],CHAR(160)," "),CHAR(9),"")))</f>
        <v>FUND III</v>
      </c>
      <c r="W1193" t="str">
        <f>UPPER(TRIM(SUBSTITUTE(SUBSTITUTE(Cash_Flow[[#This Row],[Security Type]],CHAR(160)," "),CHAR(9),"")))</f>
        <v>LOAN</v>
      </c>
      <c r="X1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187.5</v>
      </c>
      <c r="Y1193" s="2">
        <f>_xlfn.LET(
  _xlpm.x, Cash_Flow[[#This Row],[Date]],
  IF(ISNUMBER(_xlpm.x), _xlpm.x, IFERROR(DATEVALUE(SUBSTITUTE(SUBSTITUTE(_xlpm.x,CHAR(160)," "),CHAR(9),"" )), ""))
)</f>
        <v>42063</v>
      </c>
    </row>
    <row r="1194" spans="1:25" hidden="1" x14ac:dyDescent="0.35">
      <c r="A1194" s="2">
        <v>42094</v>
      </c>
      <c r="B1194" t="s">
        <v>52</v>
      </c>
      <c r="C1194" t="s">
        <v>53</v>
      </c>
      <c r="D1194" t="s">
        <v>21</v>
      </c>
      <c r="E1194" t="s">
        <v>28</v>
      </c>
      <c r="F1194" t="s">
        <v>25</v>
      </c>
      <c r="G1194">
        <v>91881.76</v>
      </c>
      <c r="H1194">
        <v>0</v>
      </c>
      <c r="I1194">
        <v>0</v>
      </c>
      <c r="J1194">
        <v>91881.76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91881.76</v>
      </c>
      <c r="R1194" t="s">
        <v>285</v>
      </c>
      <c r="S1194" t="s">
        <v>52</v>
      </c>
      <c r="T1194" t="s">
        <v>942</v>
      </c>
      <c r="U1194" t="str">
        <f>UPPER(TRIM(SUBSTITUTE(SUBSTITUTE(Cash_Flow[[#This Row],[Deal]],CHAR(160)," "),CHAR(9),"")))</f>
        <v>ATCHAFALAYA MEASUREMENT</v>
      </c>
      <c r="V1194" t="str">
        <f>UPPER(TRIM(SUBSTITUTE(SUBSTITUTE(Cash_Flow[[#This Row],[Fund Name]],CHAR(160)," "),CHAR(9),"")))</f>
        <v>FUND III</v>
      </c>
      <c r="W1194" t="str">
        <f>UPPER(TRIM(SUBSTITUTE(SUBSTITUTE(Cash_Flow[[#This Row],[Security Type]],CHAR(160)," "),CHAR(9),"")))</f>
        <v>LOAN</v>
      </c>
      <c r="X1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881.76</v>
      </c>
      <c r="Y1194" s="2">
        <f>_xlfn.LET(
  _xlpm.x, Cash_Flow[[#This Row],[Date]],
  IF(ISNUMBER(_xlpm.x), _xlpm.x, IFERROR(DATEVALUE(SUBSTITUTE(SUBSTITUTE(_xlpm.x,CHAR(160)," "),CHAR(9),"" )), ""))
)</f>
        <v>42094</v>
      </c>
    </row>
    <row r="1195" spans="1:25" hidden="1" x14ac:dyDescent="0.35">
      <c r="A1195" s="2">
        <v>42094</v>
      </c>
      <c r="B1195" t="s">
        <v>52</v>
      </c>
      <c r="C1195" t="s">
        <v>53</v>
      </c>
      <c r="D1195" t="s">
        <v>21</v>
      </c>
      <c r="E1195" t="s">
        <v>34</v>
      </c>
      <c r="F1195" t="s">
        <v>46</v>
      </c>
      <c r="G1195">
        <v>954.04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954</v>
      </c>
      <c r="O1195">
        <v>0</v>
      </c>
      <c r="P1195">
        <v>0</v>
      </c>
      <c r="Q1195">
        <v>954.04</v>
      </c>
      <c r="R1195" t="s">
        <v>285</v>
      </c>
      <c r="S1195" t="s">
        <v>52</v>
      </c>
      <c r="T1195" t="s">
        <v>34</v>
      </c>
      <c r="U1195" t="str">
        <f>UPPER(TRIM(SUBSTITUTE(SUBSTITUTE(Cash_Flow[[#This Row],[Deal]],CHAR(160)," "),CHAR(9),"")))</f>
        <v>ATCHAFALAYA MEASUREMENT</v>
      </c>
      <c r="V1195" t="str">
        <f>UPPER(TRIM(SUBSTITUTE(SUBSTITUTE(Cash_Flow[[#This Row],[Fund Name]],CHAR(160)," "),CHAR(9),"")))</f>
        <v>FUND III</v>
      </c>
      <c r="W1195" t="str">
        <f>UPPER(TRIM(SUBSTITUTE(SUBSTITUTE(Cash_Flow[[#This Row],[Security Type]],CHAR(160)," "),CHAR(9),"")))</f>
        <v>EQUITY</v>
      </c>
      <c r="X1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4.04</v>
      </c>
      <c r="Y1195" s="2">
        <f>_xlfn.LET(
  _xlpm.x, Cash_Flow[[#This Row],[Date]],
  IF(ISNUMBER(_xlpm.x), _xlpm.x, IFERROR(DATEVALUE(SUBSTITUTE(SUBSTITUTE(_xlpm.x,CHAR(160)," "),CHAR(9),"" )), ""))
)</f>
        <v>42094</v>
      </c>
    </row>
    <row r="1196" spans="1:25" hidden="1" x14ac:dyDescent="0.35">
      <c r="A1196" s="2">
        <v>42124</v>
      </c>
      <c r="B1196" t="s">
        <v>52</v>
      </c>
      <c r="C1196" t="s">
        <v>53</v>
      </c>
      <c r="D1196" t="s">
        <v>21</v>
      </c>
      <c r="E1196" t="s">
        <v>28</v>
      </c>
      <c r="F1196" t="s">
        <v>25</v>
      </c>
      <c r="G1196">
        <v>77500</v>
      </c>
      <c r="H1196">
        <v>0</v>
      </c>
      <c r="I1196">
        <v>0</v>
      </c>
      <c r="J1196">
        <v>7750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77500</v>
      </c>
      <c r="R1196" t="s">
        <v>285</v>
      </c>
      <c r="S1196" t="s">
        <v>52</v>
      </c>
      <c r="T1196" t="s">
        <v>942</v>
      </c>
      <c r="U1196" t="str">
        <f>UPPER(TRIM(SUBSTITUTE(SUBSTITUTE(Cash_Flow[[#This Row],[Deal]],CHAR(160)," "),CHAR(9),"")))</f>
        <v>ATCHAFALAYA MEASUREMENT</v>
      </c>
      <c r="V1196" t="str">
        <f>UPPER(TRIM(SUBSTITUTE(SUBSTITUTE(Cash_Flow[[#This Row],[Fund Name]],CHAR(160)," "),CHAR(9),"")))</f>
        <v>FUND III</v>
      </c>
      <c r="W1196" t="str">
        <f>UPPER(TRIM(SUBSTITUTE(SUBSTITUTE(Cash_Flow[[#This Row],[Security Type]],CHAR(160)," "),CHAR(9),"")))</f>
        <v>LOAN</v>
      </c>
      <c r="X1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500</v>
      </c>
      <c r="Y1196" s="2">
        <f>_xlfn.LET(
  _xlpm.x, Cash_Flow[[#This Row],[Date]],
  IF(ISNUMBER(_xlpm.x), _xlpm.x, IFERROR(DATEVALUE(SUBSTITUTE(SUBSTITUTE(_xlpm.x,CHAR(160)," "),CHAR(9),"" )), ""))
)</f>
        <v>42124</v>
      </c>
    </row>
    <row r="1197" spans="1:25" hidden="1" x14ac:dyDescent="0.35">
      <c r="A1197" s="2">
        <v>42155</v>
      </c>
      <c r="B1197" t="s">
        <v>52</v>
      </c>
      <c r="C1197" t="s">
        <v>53</v>
      </c>
      <c r="D1197" t="s">
        <v>21</v>
      </c>
      <c r="E1197" t="s">
        <v>28</v>
      </c>
      <c r="F1197" t="s">
        <v>25</v>
      </c>
      <c r="G1197">
        <v>77629.16</v>
      </c>
      <c r="H1197">
        <v>0</v>
      </c>
      <c r="I1197">
        <v>0</v>
      </c>
      <c r="J1197">
        <v>77629.16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77629.16</v>
      </c>
      <c r="R1197" t="s">
        <v>285</v>
      </c>
      <c r="S1197" t="s">
        <v>52</v>
      </c>
      <c r="T1197" t="s">
        <v>942</v>
      </c>
      <c r="U1197" t="str">
        <f>UPPER(TRIM(SUBSTITUTE(SUBSTITUTE(Cash_Flow[[#This Row],[Deal]],CHAR(160)," "),CHAR(9),"")))</f>
        <v>ATCHAFALAYA MEASUREMENT</v>
      </c>
      <c r="V1197" t="str">
        <f>UPPER(TRIM(SUBSTITUTE(SUBSTITUTE(Cash_Flow[[#This Row],[Fund Name]],CHAR(160)," "),CHAR(9),"")))</f>
        <v>FUND III</v>
      </c>
      <c r="W1197" t="str">
        <f>UPPER(TRIM(SUBSTITUTE(SUBSTITUTE(Cash_Flow[[#This Row],[Security Type]],CHAR(160)," "),CHAR(9),"")))</f>
        <v>LOAN</v>
      </c>
      <c r="X1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629.16</v>
      </c>
      <c r="Y1197" s="2">
        <f>_xlfn.LET(
  _xlpm.x, Cash_Flow[[#This Row],[Date]],
  IF(ISNUMBER(_xlpm.x), _xlpm.x, IFERROR(DATEVALUE(SUBSTITUTE(SUBSTITUTE(_xlpm.x,CHAR(160)," "),CHAR(9),"" )), ""))
)</f>
        <v>42155</v>
      </c>
    </row>
    <row r="1198" spans="1:25" hidden="1" x14ac:dyDescent="0.35">
      <c r="A1198" s="2">
        <v>42185</v>
      </c>
      <c r="B1198" t="s">
        <v>52</v>
      </c>
      <c r="C1198" t="s">
        <v>53</v>
      </c>
      <c r="D1198" t="s">
        <v>21</v>
      </c>
      <c r="E1198" t="s">
        <v>34</v>
      </c>
      <c r="F1198" t="s">
        <v>46</v>
      </c>
      <c r="G1198">
        <v>964.64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965</v>
      </c>
      <c r="O1198">
        <v>0</v>
      </c>
      <c r="P1198">
        <v>0</v>
      </c>
      <c r="Q1198">
        <v>964.64</v>
      </c>
      <c r="R1198" t="s">
        <v>285</v>
      </c>
      <c r="S1198" t="s">
        <v>52</v>
      </c>
      <c r="T1198" t="s">
        <v>34</v>
      </c>
      <c r="U1198" t="str">
        <f>UPPER(TRIM(SUBSTITUTE(SUBSTITUTE(Cash_Flow[[#This Row],[Deal]],CHAR(160)," "),CHAR(9),"")))</f>
        <v>ATCHAFALAYA MEASUREMENT</v>
      </c>
      <c r="V1198" t="str">
        <f>UPPER(TRIM(SUBSTITUTE(SUBSTITUTE(Cash_Flow[[#This Row],[Fund Name]],CHAR(160)," "),CHAR(9),"")))</f>
        <v>FUND III</v>
      </c>
      <c r="W1198" t="str">
        <f>UPPER(TRIM(SUBSTITUTE(SUBSTITUTE(Cash_Flow[[#This Row],[Security Type]],CHAR(160)," "),CHAR(9),"")))</f>
        <v>EQUITY</v>
      </c>
      <c r="X1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4.64</v>
      </c>
      <c r="Y1198" s="2">
        <f>_xlfn.LET(
  _xlpm.x, Cash_Flow[[#This Row],[Date]],
  IF(ISNUMBER(_xlpm.x), _xlpm.x, IFERROR(DATEVALUE(SUBSTITUTE(SUBSTITUTE(_xlpm.x,CHAR(160)," "),CHAR(9),"" )), ""))
)</f>
        <v>42185</v>
      </c>
    </row>
    <row r="1199" spans="1:25" hidden="1" x14ac:dyDescent="0.35">
      <c r="A1199" s="2">
        <v>42185</v>
      </c>
      <c r="B1199" t="s">
        <v>52</v>
      </c>
      <c r="C1199" t="s">
        <v>53</v>
      </c>
      <c r="D1199" t="s">
        <v>21</v>
      </c>
      <c r="E1199" t="s">
        <v>28</v>
      </c>
      <c r="F1199" t="s">
        <v>25</v>
      </c>
      <c r="G1199">
        <v>82504.94</v>
      </c>
      <c r="H1199">
        <v>0</v>
      </c>
      <c r="I1199">
        <v>0</v>
      </c>
      <c r="J1199">
        <v>82504.94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82504.94</v>
      </c>
      <c r="R1199" t="s">
        <v>285</v>
      </c>
      <c r="S1199" t="s">
        <v>52</v>
      </c>
      <c r="T1199" t="s">
        <v>942</v>
      </c>
      <c r="U1199" t="str">
        <f>UPPER(TRIM(SUBSTITUTE(SUBSTITUTE(Cash_Flow[[#This Row],[Deal]],CHAR(160)," "),CHAR(9),"")))</f>
        <v>ATCHAFALAYA MEASUREMENT</v>
      </c>
      <c r="V1199" t="str">
        <f>UPPER(TRIM(SUBSTITUTE(SUBSTITUTE(Cash_Flow[[#This Row],[Fund Name]],CHAR(160)," "),CHAR(9),"")))</f>
        <v>FUND III</v>
      </c>
      <c r="W1199" t="str">
        <f>UPPER(TRIM(SUBSTITUTE(SUBSTITUTE(Cash_Flow[[#This Row],[Security Type]],CHAR(160)," "),CHAR(9),"")))</f>
        <v>LOAN</v>
      </c>
      <c r="X1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504.94</v>
      </c>
      <c r="Y1199" s="2">
        <f>_xlfn.LET(
  _xlpm.x, Cash_Flow[[#This Row],[Date]],
  IF(ISNUMBER(_xlpm.x), _xlpm.x, IFERROR(DATEVALUE(SUBSTITUTE(SUBSTITUTE(_xlpm.x,CHAR(160)," "),CHAR(9),"" )), ""))
)</f>
        <v>42185</v>
      </c>
    </row>
    <row r="1200" spans="1:25" hidden="1" x14ac:dyDescent="0.35">
      <c r="A1200" s="2">
        <v>42216</v>
      </c>
      <c r="B1200" t="s">
        <v>52</v>
      </c>
      <c r="C1200" t="s">
        <v>53</v>
      </c>
      <c r="D1200" t="s">
        <v>21</v>
      </c>
      <c r="E1200" t="s">
        <v>28</v>
      </c>
      <c r="F1200" t="s">
        <v>25</v>
      </c>
      <c r="G1200">
        <v>77888.14</v>
      </c>
      <c r="H1200">
        <v>0</v>
      </c>
      <c r="I1200">
        <v>0</v>
      </c>
      <c r="J1200">
        <v>77888.14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77888.14</v>
      </c>
      <c r="R1200" t="s">
        <v>285</v>
      </c>
      <c r="S1200" t="s">
        <v>52</v>
      </c>
      <c r="T1200" t="s">
        <v>942</v>
      </c>
      <c r="U1200" t="str">
        <f>UPPER(TRIM(SUBSTITUTE(SUBSTITUTE(Cash_Flow[[#This Row],[Deal]],CHAR(160)," "),CHAR(9),"")))</f>
        <v>ATCHAFALAYA MEASUREMENT</v>
      </c>
      <c r="V1200" t="str">
        <f>UPPER(TRIM(SUBSTITUTE(SUBSTITUTE(Cash_Flow[[#This Row],[Fund Name]],CHAR(160)," "),CHAR(9),"")))</f>
        <v>FUND III</v>
      </c>
      <c r="W1200" t="str">
        <f>UPPER(TRIM(SUBSTITUTE(SUBSTITUTE(Cash_Flow[[#This Row],[Security Type]],CHAR(160)," "),CHAR(9),"")))</f>
        <v>LOAN</v>
      </c>
      <c r="X1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888.14</v>
      </c>
      <c r="Y1200" s="2">
        <f>_xlfn.LET(
  _xlpm.x, Cash_Flow[[#This Row],[Date]],
  IF(ISNUMBER(_xlpm.x), _xlpm.x, IFERROR(DATEVALUE(SUBSTITUTE(SUBSTITUTE(_xlpm.x,CHAR(160)," "),CHAR(9),"" )), ""))
)</f>
        <v>42216</v>
      </c>
    </row>
    <row r="1201" spans="1:25" hidden="1" x14ac:dyDescent="0.35">
      <c r="A1201" s="2">
        <v>42247</v>
      </c>
      <c r="B1201" t="s">
        <v>52</v>
      </c>
      <c r="C1201" t="s">
        <v>53</v>
      </c>
      <c r="D1201" t="s">
        <v>21</v>
      </c>
      <c r="E1201" t="s">
        <v>28</v>
      </c>
      <c r="F1201" t="s">
        <v>25</v>
      </c>
      <c r="G1201">
        <v>78017.960000000006</v>
      </c>
      <c r="H1201">
        <v>0</v>
      </c>
      <c r="I1201">
        <v>0</v>
      </c>
      <c r="J1201">
        <v>78017.960000000006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78017.960000000006</v>
      </c>
      <c r="R1201" t="s">
        <v>285</v>
      </c>
      <c r="S1201" t="s">
        <v>52</v>
      </c>
      <c r="T1201" t="s">
        <v>942</v>
      </c>
      <c r="U1201" t="str">
        <f>UPPER(TRIM(SUBSTITUTE(SUBSTITUTE(Cash_Flow[[#This Row],[Deal]],CHAR(160)," "),CHAR(9),"")))</f>
        <v>ATCHAFALAYA MEASUREMENT</v>
      </c>
      <c r="V1201" t="str">
        <f>UPPER(TRIM(SUBSTITUTE(SUBSTITUTE(Cash_Flow[[#This Row],[Fund Name]],CHAR(160)," "),CHAR(9),"")))</f>
        <v>FUND III</v>
      </c>
      <c r="W1201" t="str">
        <f>UPPER(TRIM(SUBSTITUTE(SUBSTITUTE(Cash_Flow[[#This Row],[Security Type]],CHAR(160)," "),CHAR(9),"")))</f>
        <v>LOAN</v>
      </c>
      <c r="X1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017.960000000006</v>
      </c>
      <c r="Y1201" s="2">
        <f>_xlfn.LET(
  _xlpm.x, Cash_Flow[[#This Row],[Date]],
  IF(ISNUMBER(_xlpm.x), _xlpm.x, IFERROR(DATEVALUE(SUBSTITUTE(SUBSTITUTE(_xlpm.x,CHAR(160)," "),CHAR(9),"" )), ""))
)</f>
        <v>42247</v>
      </c>
    </row>
    <row r="1202" spans="1:25" hidden="1" x14ac:dyDescent="0.35">
      <c r="A1202" s="2">
        <v>42277</v>
      </c>
      <c r="B1202" t="s">
        <v>52</v>
      </c>
      <c r="C1202" t="s">
        <v>53</v>
      </c>
      <c r="D1202" t="s">
        <v>21</v>
      </c>
      <c r="E1202" t="s">
        <v>34</v>
      </c>
      <c r="F1202" t="s">
        <v>46</v>
      </c>
      <c r="G1202">
        <v>975.26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975</v>
      </c>
      <c r="O1202">
        <v>0</v>
      </c>
      <c r="P1202">
        <v>0</v>
      </c>
      <c r="Q1202">
        <v>975.26</v>
      </c>
      <c r="R1202" t="s">
        <v>285</v>
      </c>
      <c r="S1202" t="s">
        <v>52</v>
      </c>
      <c r="T1202" t="s">
        <v>34</v>
      </c>
      <c r="U1202" t="str">
        <f>UPPER(TRIM(SUBSTITUTE(SUBSTITUTE(Cash_Flow[[#This Row],[Deal]],CHAR(160)," "),CHAR(9),"")))</f>
        <v>ATCHAFALAYA MEASUREMENT</v>
      </c>
      <c r="V1202" t="str">
        <f>UPPER(TRIM(SUBSTITUTE(SUBSTITUTE(Cash_Flow[[#This Row],[Fund Name]],CHAR(160)," "),CHAR(9),"")))</f>
        <v>FUND III</v>
      </c>
      <c r="W1202" t="str">
        <f>UPPER(TRIM(SUBSTITUTE(SUBSTITUTE(Cash_Flow[[#This Row],[Security Type]],CHAR(160)," "),CHAR(9),"")))</f>
        <v>EQUITY</v>
      </c>
      <c r="X1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.26</v>
      </c>
      <c r="Y1202" s="2">
        <f>_xlfn.LET(
  _xlpm.x, Cash_Flow[[#This Row],[Date]],
  IF(ISNUMBER(_xlpm.x), _xlpm.x, IFERROR(DATEVALUE(SUBSTITUTE(SUBSTITUTE(_xlpm.x,CHAR(160)," "),CHAR(9),"" )), ""))
)</f>
        <v>42277</v>
      </c>
    </row>
    <row r="1203" spans="1:25" hidden="1" x14ac:dyDescent="0.35">
      <c r="A1203" s="2">
        <v>42277</v>
      </c>
      <c r="B1203" t="s">
        <v>52</v>
      </c>
      <c r="C1203" t="s">
        <v>53</v>
      </c>
      <c r="D1203" t="s">
        <v>21</v>
      </c>
      <c r="E1203" t="s">
        <v>28</v>
      </c>
      <c r="F1203" t="s">
        <v>25</v>
      </c>
      <c r="G1203">
        <v>82946.539999999994</v>
      </c>
      <c r="H1203">
        <v>0</v>
      </c>
      <c r="I1203">
        <v>0</v>
      </c>
      <c r="J1203">
        <v>82946.539999999994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82946.539999999994</v>
      </c>
      <c r="R1203" t="s">
        <v>285</v>
      </c>
      <c r="S1203" t="s">
        <v>52</v>
      </c>
      <c r="T1203" t="s">
        <v>942</v>
      </c>
      <c r="U1203" t="str">
        <f>UPPER(TRIM(SUBSTITUTE(SUBSTITUTE(Cash_Flow[[#This Row],[Deal]],CHAR(160)," "),CHAR(9),"")))</f>
        <v>ATCHAFALAYA MEASUREMENT</v>
      </c>
      <c r="V1203" t="str">
        <f>UPPER(TRIM(SUBSTITUTE(SUBSTITUTE(Cash_Flow[[#This Row],[Fund Name]],CHAR(160)," "),CHAR(9),"")))</f>
        <v>FUND III</v>
      </c>
      <c r="W1203" t="str">
        <f>UPPER(TRIM(SUBSTITUTE(SUBSTITUTE(Cash_Flow[[#This Row],[Security Type]],CHAR(160)," "),CHAR(9),"")))</f>
        <v>LOAN</v>
      </c>
      <c r="X1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946.539999999994</v>
      </c>
      <c r="Y1203" s="2">
        <f>_xlfn.LET(
  _xlpm.x, Cash_Flow[[#This Row],[Date]],
  IF(ISNUMBER(_xlpm.x), _xlpm.x, IFERROR(DATEVALUE(SUBSTITUTE(SUBSTITUTE(_xlpm.x,CHAR(160)," "),CHAR(9),"" )), ""))
)</f>
        <v>42277</v>
      </c>
    </row>
    <row r="1204" spans="1:25" hidden="1" x14ac:dyDescent="0.35">
      <c r="A1204" s="2">
        <v>42308</v>
      </c>
      <c r="B1204" t="s">
        <v>52</v>
      </c>
      <c r="C1204" t="s">
        <v>53</v>
      </c>
      <c r="D1204" t="s">
        <v>21</v>
      </c>
      <c r="E1204" t="s">
        <v>28</v>
      </c>
      <c r="F1204" t="s">
        <v>25</v>
      </c>
      <c r="G1204">
        <v>78278.240000000005</v>
      </c>
      <c r="H1204">
        <v>0</v>
      </c>
      <c r="I1204">
        <v>0</v>
      </c>
      <c r="J1204">
        <v>78278.240000000005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78278.240000000005</v>
      </c>
      <c r="R1204" t="s">
        <v>285</v>
      </c>
      <c r="S1204" t="s">
        <v>52</v>
      </c>
      <c r="T1204" t="s">
        <v>942</v>
      </c>
      <c r="U1204" t="str">
        <f>UPPER(TRIM(SUBSTITUTE(SUBSTITUTE(Cash_Flow[[#This Row],[Deal]],CHAR(160)," "),CHAR(9),"")))</f>
        <v>ATCHAFALAYA MEASUREMENT</v>
      </c>
      <c r="V1204" t="str">
        <f>UPPER(TRIM(SUBSTITUTE(SUBSTITUTE(Cash_Flow[[#This Row],[Fund Name]],CHAR(160)," "),CHAR(9),"")))</f>
        <v>FUND III</v>
      </c>
      <c r="W1204" t="str">
        <f>UPPER(TRIM(SUBSTITUTE(SUBSTITUTE(Cash_Flow[[#This Row],[Security Type]],CHAR(160)," "),CHAR(9),"")))</f>
        <v>LOAN</v>
      </c>
      <c r="X1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278.240000000005</v>
      </c>
      <c r="Y1204" s="2">
        <f>_xlfn.LET(
  _xlpm.x, Cash_Flow[[#This Row],[Date]],
  IF(ISNUMBER(_xlpm.x), _xlpm.x, IFERROR(DATEVALUE(SUBSTITUTE(SUBSTITUTE(_xlpm.x,CHAR(160)," "),CHAR(9),"" )), ""))
)</f>
        <v>42308</v>
      </c>
    </row>
    <row r="1205" spans="1:25" hidden="1" x14ac:dyDescent="0.35">
      <c r="A1205" s="2">
        <v>42314</v>
      </c>
      <c r="B1205" t="s">
        <v>52</v>
      </c>
      <c r="C1205" t="s">
        <v>53</v>
      </c>
      <c r="D1205" t="s">
        <v>21</v>
      </c>
      <c r="E1205" t="s">
        <v>34</v>
      </c>
      <c r="F1205" t="s">
        <v>24</v>
      </c>
      <c r="G1205">
        <v>-87024</v>
      </c>
      <c r="H1205">
        <v>0</v>
      </c>
      <c r="I1205">
        <v>0</v>
      </c>
      <c r="J1205">
        <v>0</v>
      </c>
      <c r="K1205">
        <v>0</v>
      </c>
      <c r="L1205">
        <v>87024</v>
      </c>
      <c r="M1205">
        <v>0</v>
      </c>
      <c r="N1205">
        <v>0</v>
      </c>
      <c r="O1205">
        <v>87024</v>
      </c>
      <c r="P1205">
        <v>0</v>
      </c>
      <c r="Q1205">
        <v>0</v>
      </c>
      <c r="R1205" t="s">
        <v>285</v>
      </c>
      <c r="S1205" t="s">
        <v>52</v>
      </c>
      <c r="T1205" t="s">
        <v>34</v>
      </c>
      <c r="U1205" t="str">
        <f>UPPER(TRIM(SUBSTITUTE(SUBSTITUTE(Cash_Flow[[#This Row],[Deal]],CHAR(160)," "),CHAR(9),"")))</f>
        <v>ATCHAFALAYA MEASUREMENT</v>
      </c>
      <c r="V1205" t="str">
        <f>UPPER(TRIM(SUBSTITUTE(SUBSTITUTE(Cash_Flow[[#This Row],[Fund Name]],CHAR(160)," "),CHAR(9),"")))</f>
        <v>FUND III</v>
      </c>
      <c r="W1205" t="str">
        <f>UPPER(TRIM(SUBSTITUTE(SUBSTITUTE(Cash_Flow[[#This Row],[Security Type]],CHAR(160)," "),CHAR(9),"")))</f>
        <v>EQUITY</v>
      </c>
      <c r="X1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7024</v>
      </c>
      <c r="Y1205" s="2">
        <f>_xlfn.LET(
  _xlpm.x, Cash_Flow[[#This Row],[Date]],
  IF(ISNUMBER(_xlpm.x), _xlpm.x, IFERROR(DATEVALUE(SUBSTITUTE(SUBSTITUTE(_xlpm.x,CHAR(160)," "),CHAR(9),"" )), ""))
)</f>
        <v>42314</v>
      </c>
    </row>
    <row r="1206" spans="1:25" hidden="1" x14ac:dyDescent="0.35">
      <c r="A1206" s="2">
        <v>42338</v>
      </c>
      <c r="B1206" t="s">
        <v>52</v>
      </c>
      <c r="C1206" t="s">
        <v>53</v>
      </c>
      <c r="D1206" t="s">
        <v>21</v>
      </c>
      <c r="E1206" t="s">
        <v>28</v>
      </c>
      <c r="F1206" t="s">
        <v>25</v>
      </c>
      <c r="G1206">
        <v>78408.7</v>
      </c>
      <c r="H1206">
        <v>0</v>
      </c>
      <c r="I1206">
        <v>0</v>
      </c>
      <c r="J1206">
        <v>78408.7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78408.7</v>
      </c>
      <c r="R1206" t="s">
        <v>285</v>
      </c>
      <c r="S1206" t="s">
        <v>52</v>
      </c>
      <c r="T1206" t="s">
        <v>942</v>
      </c>
      <c r="U1206" t="str">
        <f>UPPER(TRIM(SUBSTITUTE(SUBSTITUTE(Cash_Flow[[#This Row],[Deal]],CHAR(160)," "),CHAR(9),"")))</f>
        <v>ATCHAFALAYA MEASUREMENT</v>
      </c>
      <c r="V1206" t="str">
        <f>UPPER(TRIM(SUBSTITUTE(SUBSTITUTE(Cash_Flow[[#This Row],[Fund Name]],CHAR(160)," "),CHAR(9),"")))</f>
        <v>FUND III</v>
      </c>
      <c r="W1206" t="str">
        <f>UPPER(TRIM(SUBSTITUTE(SUBSTITUTE(Cash_Flow[[#This Row],[Security Type]],CHAR(160)," "),CHAR(9),"")))</f>
        <v>LOAN</v>
      </c>
      <c r="X1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408.7</v>
      </c>
      <c r="Y1206" s="2">
        <f>_xlfn.LET(
  _xlpm.x, Cash_Flow[[#This Row],[Date]],
  IF(ISNUMBER(_xlpm.x), _xlpm.x, IFERROR(DATEVALUE(SUBSTITUTE(SUBSTITUTE(_xlpm.x,CHAR(160)," "),CHAR(9),"" )), ""))
)</f>
        <v>42338</v>
      </c>
    </row>
    <row r="1207" spans="1:25" hidden="1" x14ac:dyDescent="0.35">
      <c r="A1207" s="2">
        <v>42369</v>
      </c>
      <c r="B1207" t="s">
        <v>52</v>
      </c>
      <c r="C1207" t="s">
        <v>53</v>
      </c>
      <c r="D1207" t="s">
        <v>21</v>
      </c>
      <c r="E1207" t="s">
        <v>28</v>
      </c>
      <c r="F1207" t="s">
        <v>25</v>
      </c>
      <c r="G1207">
        <v>80681.460000000006</v>
      </c>
      <c r="H1207">
        <v>0</v>
      </c>
      <c r="I1207">
        <v>0</v>
      </c>
      <c r="J1207">
        <v>80681.460000000006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80681.460000000006</v>
      </c>
      <c r="R1207" t="s">
        <v>285</v>
      </c>
      <c r="S1207" t="s">
        <v>52</v>
      </c>
      <c r="T1207" t="s">
        <v>942</v>
      </c>
      <c r="U1207" t="str">
        <f>UPPER(TRIM(SUBSTITUTE(SUBSTITUTE(Cash_Flow[[#This Row],[Deal]],CHAR(160)," "),CHAR(9),"")))</f>
        <v>ATCHAFALAYA MEASUREMENT</v>
      </c>
      <c r="V1207" t="str">
        <f>UPPER(TRIM(SUBSTITUTE(SUBSTITUTE(Cash_Flow[[#This Row],[Fund Name]],CHAR(160)," "),CHAR(9),"")))</f>
        <v>FUND III</v>
      </c>
      <c r="W1207" t="str">
        <f>UPPER(TRIM(SUBSTITUTE(SUBSTITUTE(Cash_Flow[[#This Row],[Security Type]],CHAR(160)," "),CHAR(9),"")))</f>
        <v>LOAN</v>
      </c>
      <c r="X1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681.460000000006</v>
      </c>
      <c r="Y1207" s="2">
        <f>_xlfn.LET(
  _xlpm.x, Cash_Flow[[#This Row],[Date]],
  IF(ISNUMBER(_xlpm.x), _xlpm.x, IFERROR(DATEVALUE(SUBSTITUTE(SUBSTITUTE(_xlpm.x,CHAR(160)," "),CHAR(9),"" )), ""))
)</f>
        <v>42369</v>
      </c>
    </row>
    <row r="1208" spans="1:25" hidden="1" x14ac:dyDescent="0.35">
      <c r="A1208" s="2">
        <v>42369</v>
      </c>
      <c r="B1208" t="s">
        <v>52</v>
      </c>
      <c r="C1208" t="s">
        <v>53</v>
      </c>
      <c r="D1208" t="s">
        <v>21</v>
      </c>
      <c r="E1208" t="s">
        <v>34</v>
      </c>
      <c r="F1208" t="s">
        <v>46</v>
      </c>
      <c r="G1208">
        <v>975.26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975</v>
      </c>
      <c r="O1208">
        <v>0</v>
      </c>
      <c r="P1208">
        <v>0</v>
      </c>
      <c r="Q1208">
        <v>975.26</v>
      </c>
      <c r="R1208" t="s">
        <v>285</v>
      </c>
      <c r="S1208" t="s">
        <v>52</v>
      </c>
      <c r="T1208" t="s">
        <v>34</v>
      </c>
      <c r="U1208" t="str">
        <f>UPPER(TRIM(SUBSTITUTE(SUBSTITUTE(Cash_Flow[[#This Row],[Deal]],CHAR(160)," "),CHAR(9),"")))</f>
        <v>ATCHAFALAYA MEASUREMENT</v>
      </c>
      <c r="V1208" t="str">
        <f>UPPER(TRIM(SUBSTITUTE(SUBSTITUTE(Cash_Flow[[#This Row],[Fund Name]],CHAR(160)," "),CHAR(9),"")))</f>
        <v>FUND III</v>
      </c>
      <c r="W1208" t="str">
        <f>UPPER(TRIM(SUBSTITUTE(SUBSTITUTE(Cash_Flow[[#This Row],[Security Type]],CHAR(160)," "),CHAR(9),"")))</f>
        <v>EQUITY</v>
      </c>
      <c r="X1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5.26</v>
      </c>
      <c r="Y1208" s="2">
        <f>_xlfn.LET(
  _xlpm.x, Cash_Flow[[#This Row],[Date]],
  IF(ISNUMBER(_xlpm.x), _xlpm.x, IFERROR(DATEVALUE(SUBSTITUTE(SUBSTITUTE(_xlpm.x,CHAR(160)," "),CHAR(9),"" )), ""))
)</f>
        <v>42369</v>
      </c>
    </row>
    <row r="1209" spans="1:25" hidden="1" x14ac:dyDescent="0.35">
      <c r="A1209" s="2">
        <v>42400</v>
      </c>
      <c r="B1209" t="s">
        <v>52</v>
      </c>
      <c r="C1209" t="s">
        <v>53</v>
      </c>
      <c r="D1209" t="s">
        <v>21</v>
      </c>
      <c r="E1209" t="s">
        <v>28</v>
      </c>
      <c r="F1209" t="s">
        <v>25</v>
      </c>
      <c r="G1209">
        <v>78668.320000000007</v>
      </c>
      <c r="H1209">
        <v>0</v>
      </c>
      <c r="I1209">
        <v>0</v>
      </c>
      <c r="J1209">
        <v>78668.320000000007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78668.320000000007</v>
      </c>
      <c r="R1209" t="s">
        <v>285</v>
      </c>
      <c r="S1209" t="s">
        <v>52</v>
      </c>
      <c r="T1209" t="s">
        <v>942</v>
      </c>
      <c r="U1209" t="str">
        <f>UPPER(TRIM(SUBSTITUTE(SUBSTITUTE(Cash_Flow[[#This Row],[Deal]],CHAR(160)," "),CHAR(9),"")))</f>
        <v>ATCHAFALAYA MEASUREMENT</v>
      </c>
      <c r="V1209" t="str">
        <f>UPPER(TRIM(SUBSTITUTE(SUBSTITUTE(Cash_Flow[[#This Row],[Fund Name]],CHAR(160)," "),CHAR(9),"")))</f>
        <v>FUND III</v>
      </c>
      <c r="W1209" t="str">
        <f>UPPER(TRIM(SUBSTITUTE(SUBSTITUTE(Cash_Flow[[#This Row],[Security Type]],CHAR(160)," "),CHAR(9),"")))</f>
        <v>LOAN</v>
      </c>
      <c r="X1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68.320000000007</v>
      </c>
      <c r="Y1209" s="2">
        <f>_xlfn.LET(
  _xlpm.x, Cash_Flow[[#This Row],[Date]],
  IF(ISNUMBER(_xlpm.x), _xlpm.x, IFERROR(DATEVALUE(SUBSTITUTE(SUBSTITUTE(_xlpm.x,CHAR(160)," "),CHAR(9),"" )), ""))
)</f>
        <v>42400</v>
      </c>
    </row>
    <row r="1210" spans="1:25" hidden="1" x14ac:dyDescent="0.35">
      <c r="A1210" s="2">
        <v>42429</v>
      </c>
      <c r="B1210" t="s">
        <v>52</v>
      </c>
      <c r="C1210" t="s">
        <v>53</v>
      </c>
      <c r="D1210" t="s">
        <v>21</v>
      </c>
      <c r="E1210" t="s">
        <v>28</v>
      </c>
      <c r="F1210" t="s">
        <v>25</v>
      </c>
      <c r="G1210">
        <v>78668.320000000007</v>
      </c>
      <c r="H1210">
        <v>0</v>
      </c>
      <c r="I1210">
        <v>0</v>
      </c>
      <c r="J1210">
        <v>78668.320000000007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78668.320000000007</v>
      </c>
      <c r="R1210" t="s">
        <v>285</v>
      </c>
      <c r="S1210" t="s">
        <v>52</v>
      </c>
      <c r="T1210" t="s">
        <v>942</v>
      </c>
      <c r="U1210" t="str">
        <f>UPPER(TRIM(SUBSTITUTE(SUBSTITUTE(Cash_Flow[[#This Row],[Deal]],CHAR(160)," "),CHAR(9),"")))</f>
        <v>ATCHAFALAYA MEASUREMENT</v>
      </c>
      <c r="V1210" t="str">
        <f>UPPER(TRIM(SUBSTITUTE(SUBSTITUTE(Cash_Flow[[#This Row],[Fund Name]],CHAR(160)," "),CHAR(9),"")))</f>
        <v>FUND III</v>
      </c>
      <c r="W1210" t="str">
        <f>UPPER(TRIM(SUBSTITUTE(SUBSTITUTE(Cash_Flow[[#This Row],[Security Type]],CHAR(160)," "),CHAR(9),"")))</f>
        <v>LOAN</v>
      </c>
      <c r="X1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668.320000000007</v>
      </c>
      <c r="Y1210" s="2">
        <f>_xlfn.LET(
  _xlpm.x, Cash_Flow[[#This Row],[Date]],
  IF(ISNUMBER(_xlpm.x), _xlpm.x, IFERROR(DATEVALUE(SUBSTITUTE(SUBSTITUTE(_xlpm.x,CHAR(160)," "),CHAR(9),"" )), ""))
)</f>
        <v>42429</v>
      </c>
    </row>
    <row r="1211" spans="1:25" hidden="1" x14ac:dyDescent="0.35">
      <c r="A1211" s="2">
        <v>42460</v>
      </c>
      <c r="B1211" t="s">
        <v>52</v>
      </c>
      <c r="C1211" t="s">
        <v>53</v>
      </c>
      <c r="D1211" t="s">
        <v>21</v>
      </c>
      <c r="E1211" t="s">
        <v>28</v>
      </c>
      <c r="F1211" t="s">
        <v>25</v>
      </c>
      <c r="G1211">
        <v>83414.720000000001</v>
      </c>
      <c r="H1211">
        <v>0</v>
      </c>
      <c r="I1211">
        <v>0</v>
      </c>
      <c r="J1211">
        <v>83414.720000000001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83414.720000000001</v>
      </c>
      <c r="R1211" t="s">
        <v>285</v>
      </c>
      <c r="S1211" t="s">
        <v>52</v>
      </c>
      <c r="T1211" t="s">
        <v>942</v>
      </c>
      <c r="U1211" t="str">
        <f>UPPER(TRIM(SUBSTITUTE(SUBSTITUTE(Cash_Flow[[#This Row],[Deal]],CHAR(160)," "),CHAR(9),"")))</f>
        <v>ATCHAFALAYA MEASUREMENT</v>
      </c>
      <c r="V1211" t="str">
        <f>UPPER(TRIM(SUBSTITUTE(SUBSTITUTE(Cash_Flow[[#This Row],[Fund Name]],CHAR(160)," "),CHAR(9),"")))</f>
        <v>FUND III</v>
      </c>
      <c r="W1211" t="str">
        <f>UPPER(TRIM(SUBSTITUTE(SUBSTITUTE(Cash_Flow[[#This Row],[Security Type]],CHAR(160)," "),CHAR(9),"")))</f>
        <v>LOAN</v>
      </c>
      <c r="X1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414.720000000001</v>
      </c>
      <c r="Y1211" s="2">
        <f>_xlfn.LET(
  _xlpm.x, Cash_Flow[[#This Row],[Date]],
  IF(ISNUMBER(_xlpm.x), _xlpm.x, IFERROR(DATEVALUE(SUBSTITUTE(SUBSTITUTE(_xlpm.x,CHAR(160)," "),CHAR(9),"" )), ""))
)</f>
        <v>42460</v>
      </c>
    </row>
    <row r="1212" spans="1:25" hidden="1" x14ac:dyDescent="0.35">
      <c r="A1212" s="2">
        <v>42460</v>
      </c>
      <c r="B1212" t="s">
        <v>52</v>
      </c>
      <c r="C1212" t="s">
        <v>53</v>
      </c>
      <c r="D1212" t="s">
        <v>21</v>
      </c>
      <c r="E1212" t="s">
        <v>34</v>
      </c>
      <c r="F1212" t="s">
        <v>46</v>
      </c>
      <c r="G1212">
        <v>2700.36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2700</v>
      </c>
      <c r="O1212">
        <v>0</v>
      </c>
      <c r="P1212">
        <v>0</v>
      </c>
      <c r="Q1212">
        <v>2700.36</v>
      </c>
      <c r="R1212" t="s">
        <v>285</v>
      </c>
      <c r="S1212" t="s">
        <v>52</v>
      </c>
      <c r="T1212" t="s">
        <v>34</v>
      </c>
      <c r="U1212" t="str">
        <f>UPPER(TRIM(SUBSTITUTE(SUBSTITUTE(Cash_Flow[[#This Row],[Deal]],CHAR(160)," "),CHAR(9),"")))</f>
        <v>ATCHAFALAYA MEASUREMENT</v>
      </c>
      <c r="V1212" t="str">
        <f>UPPER(TRIM(SUBSTITUTE(SUBSTITUTE(Cash_Flow[[#This Row],[Fund Name]],CHAR(160)," "),CHAR(9),"")))</f>
        <v>FUND III</v>
      </c>
      <c r="W1212" t="str">
        <f>UPPER(TRIM(SUBSTITUTE(SUBSTITUTE(Cash_Flow[[#This Row],[Security Type]],CHAR(160)," "),CHAR(9),"")))</f>
        <v>EQUITY</v>
      </c>
      <c r="X1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0.36</v>
      </c>
      <c r="Y1212" s="2">
        <f>_xlfn.LET(
  _xlpm.x, Cash_Flow[[#This Row],[Date]],
  IF(ISNUMBER(_xlpm.x), _xlpm.x, IFERROR(DATEVALUE(SUBSTITUTE(SUBSTITUTE(_xlpm.x,CHAR(160)," "),CHAR(9),"" )), ""))
)</f>
        <v>42460</v>
      </c>
    </row>
    <row r="1213" spans="1:25" hidden="1" x14ac:dyDescent="0.35">
      <c r="A1213" s="2">
        <v>42472</v>
      </c>
      <c r="B1213" t="s">
        <v>52</v>
      </c>
      <c r="C1213" t="s">
        <v>53</v>
      </c>
      <c r="D1213" t="s">
        <v>21</v>
      </c>
      <c r="E1213" t="s">
        <v>28</v>
      </c>
      <c r="F1213" t="s">
        <v>31</v>
      </c>
      <c r="G1213">
        <v>500000</v>
      </c>
      <c r="H1213">
        <v>0</v>
      </c>
      <c r="I1213">
        <v>0</v>
      </c>
      <c r="J1213">
        <v>50000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500000</v>
      </c>
      <c r="R1213" t="s">
        <v>285</v>
      </c>
      <c r="S1213" t="s">
        <v>52</v>
      </c>
      <c r="T1213" t="s">
        <v>942</v>
      </c>
      <c r="U1213" t="str">
        <f>UPPER(TRIM(SUBSTITUTE(SUBSTITUTE(Cash_Flow[[#This Row],[Deal]],CHAR(160)," "),CHAR(9),"")))</f>
        <v>ATCHAFALAYA MEASUREMENT</v>
      </c>
      <c r="V1213" t="str">
        <f>UPPER(TRIM(SUBSTITUTE(SUBSTITUTE(Cash_Flow[[#This Row],[Fund Name]],CHAR(160)," "),CHAR(9),"")))</f>
        <v>FUND III</v>
      </c>
      <c r="W1213" t="str">
        <f>UPPER(TRIM(SUBSTITUTE(SUBSTITUTE(Cash_Flow[[#This Row],[Security Type]],CHAR(160)," "),CHAR(9),"")))</f>
        <v>LOAN</v>
      </c>
      <c r="X1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1213" s="2">
        <f>_xlfn.LET(
  _xlpm.x, Cash_Flow[[#This Row],[Date]],
  IF(ISNUMBER(_xlpm.x), _xlpm.x, IFERROR(DATEVALUE(SUBSTITUTE(SUBSTITUTE(_xlpm.x,CHAR(160)," "),CHAR(9),"" )), ""))
)</f>
        <v>42472</v>
      </c>
    </row>
    <row r="1214" spans="1:25" hidden="1" x14ac:dyDescent="0.35">
      <c r="A1214" s="2">
        <v>42490</v>
      </c>
      <c r="B1214" t="s">
        <v>52</v>
      </c>
      <c r="C1214" t="s">
        <v>53</v>
      </c>
      <c r="D1214" t="s">
        <v>21</v>
      </c>
      <c r="E1214" t="s">
        <v>28</v>
      </c>
      <c r="F1214" t="s">
        <v>25</v>
      </c>
      <c r="G1214">
        <v>74447.88</v>
      </c>
      <c r="H1214">
        <v>0</v>
      </c>
      <c r="I1214">
        <v>0</v>
      </c>
      <c r="J1214">
        <v>74447.88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74447.88</v>
      </c>
      <c r="R1214" t="s">
        <v>285</v>
      </c>
      <c r="S1214" t="s">
        <v>52</v>
      </c>
      <c r="T1214" t="s">
        <v>942</v>
      </c>
      <c r="U1214" t="str">
        <f>UPPER(TRIM(SUBSTITUTE(SUBSTITUTE(Cash_Flow[[#This Row],[Deal]],CHAR(160)," "),CHAR(9),"")))</f>
        <v>ATCHAFALAYA MEASUREMENT</v>
      </c>
      <c r="V1214" t="str">
        <f>UPPER(TRIM(SUBSTITUTE(SUBSTITUTE(Cash_Flow[[#This Row],[Fund Name]],CHAR(160)," "),CHAR(9),"")))</f>
        <v>FUND III</v>
      </c>
      <c r="W1214" t="str">
        <f>UPPER(TRIM(SUBSTITUTE(SUBSTITUTE(Cash_Flow[[#This Row],[Security Type]],CHAR(160)," "),CHAR(9),"")))</f>
        <v>LOAN</v>
      </c>
      <c r="X1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447.88</v>
      </c>
      <c r="Y1214" s="2">
        <f>_xlfn.LET(
  _xlpm.x, Cash_Flow[[#This Row],[Date]],
  IF(ISNUMBER(_xlpm.x), _xlpm.x, IFERROR(DATEVALUE(SUBSTITUTE(SUBSTITUTE(_xlpm.x,CHAR(160)," "),CHAR(9),"" )), ""))
)</f>
        <v>42490</v>
      </c>
    </row>
    <row r="1215" spans="1:25" hidden="1" x14ac:dyDescent="0.35">
      <c r="A1215" s="2">
        <v>42502</v>
      </c>
      <c r="B1215" t="s">
        <v>52</v>
      </c>
      <c r="C1215" t="s">
        <v>53</v>
      </c>
      <c r="D1215" t="s">
        <v>21</v>
      </c>
      <c r="E1215" t="s">
        <v>28</v>
      </c>
      <c r="F1215" t="s">
        <v>31</v>
      </c>
      <c r="G1215">
        <v>150000</v>
      </c>
      <c r="H1215">
        <v>0</v>
      </c>
      <c r="I1215">
        <v>0</v>
      </c>
      <c r="J1215">
        <v>15000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150000</v>
      </c>
      <c r="R1215" t="s">
        <v>285</v>
      </c>
      <c r="S1215" t="s">
        <v>52</v>
      </c>
      <c r="T1215" t="s">
        <v>942</v>
      </c>
      <c r="U1215" t="str">
        <f>UPPER(TRIM(SUBSTITUTE(SUBSTITUTE(Cash_Flow[[#This Row],[Deal]],CHAR(160)," "),CHAR(9),"")))</f>
        <v>ATCHAFALAYA MEASUREMENT</v>
      </c>
      <c r="V1215" t="str">
        <f>UPPER(TRIM(SUBSTITUTE(SUBSTITUTE(Cash_Flow[[#This Row],[Fund Name]],CHAR(160)," "),CHAR(9),"")))</f>
        <v>FUND III</v>
      </c>
      <c r="W1215" t="str">
        <f>UPPER(TRIM(SUBSTITUTE(SUBSTITUTE(Cash_Flow[[#This Row],[Security Type]],CHAR(160)," "),CHAR(9),"")))</f>
        <v>LOAN</v>
      </c>
      <c r="X1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1215" s="2">
        <f>_xlfn.LET(
  _xlpm.x, Cash_Flow[[#This Row],[Date]],
  IF(ISNUMBER(_xlpm.x), _xlpm.x, IFERROR(DATEVALUE(SUBSTITUTE(SUBSTITUTE(_xlpm.x,CHAR(160)," "),CHAR(9),"" )), ""))
)</f>
        <v>42502</v>
      </c>
    </row>
    <row r="1216" spans="1:25" hidden="1" x14ac:dyDescent="0.35">
      <c r="A1216" s="2">
        <v>42521</v>
      </c>
      <c r="B1216" t="s">
        <v>52</v>
      </c>
      <c r="C1216" t="s">
        <v>53</v>
      </c>
      <c r="D1216" t="s">
        <v>21</v>
      </c>
      <c r="E1216" t="s">
        <v>28</v>
      </c>
      <c r="F1216" t="s">
        <v>25</v>
      </c>
      <c r="G1216">
        <v>71595.34</v>
      </c>
      <c r="H1216">
        <v>0</v>
      </c>
      <c r="I1216">
        <v>0</v>
      </c>
      <c r="J1216">
        <v>71595.34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71595.34</v>
      </c>
      <c r="R1216" t="s">
        <v>285</v>
      </c>
      <c r="S1216" t="s">
        <v>52</v>
      </c>
      <c r="T1216" t="s">
        <v>942</v>
      </c>
      <c r="U1216" t="str">
        <f>UPPER(TRIM(SUBSTITUTE(SUBSTITUTE(Cash_Flow[[#This Row],[Deal]],CHAR(160)," "),CHAR(9),"")))</f>
        <v>ATCHAFALAYA MEASUREMENT</v>
      </c>
      <c r="V1216" t="str">
        <f>UPPER(TRIM(SUBSTITUTE(SUBSTITUTE(Cash_Flow[[#This Row],[Fund Name]],CHAR(160)," "),CHAR(9),"")))</f>
        <v>FUND III</v>
      </c>
      <c r="W1216" t="str">
        <f>UPPER(TRIM(SUBSTITUTE(SUBSTITUTE(Cash_Flow[[#This Row],[Security Type]],CHAR(160)," "),CHAR(9),"")))</f>
        <v>LOAN</v>
      </c>
      <c r="X1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595.34</v>
      </c>
      <c r="Y1216" s="2">
        <f>_xlfn.LET(
  _xlpm.x, Cash_Flow[[#This Row],[Date]],
  IF(ISNUMBER(_xlpm.x), _xlpm.x, IFERROR(DATEVALUE(SUBSTITUTE(SUBSTITUTE(_xlpm.x,CHAR(160)," "),CHAR(9),"" )), ""))
)</f>
        <v>42521</v>
      </c>
    </row>
    <row r="1217" spans="1:25" hidden="1" x14ac:dyDescent="0.35">
      <c r="A1217" s="2">
        <v>42551</v>
      </c>
      <c r="B1217" t="s">
        <v>52</v>
      </c>
      <c r="C1217" t="s">
        <v>53</v>
      </c>
      <c r="D1217" t="s">
        <v>21</v>
      </c>
      <c r="E1217" t="s">
        <v>34</v>
      </c>
      <c r="F1217" t="s">
        <v>46</v>
      </c>
      <c r="G1217">
        <v>2700.36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2700</v>
      </c>
      <c r="O1217">
        <v>0</v>
      </c>
      <c r="P1217">
        <v>0</v>
      </c>
      <c r="Q1217">
        <v>2700.36</v>
      </c>
      <c r="R1217" t="s">
        <v>285</v>
      </c>
      <c r="S1217" t="s">
        <v>52</v>
      </c>
      <c r="T1217" t="s">
        <v>34</v>
      </c>
      <c r="U1217" t="str">
        <f>UPPER(TRIM(SUBSTITUTE(SUBSTITUTE(Cash_Flow[[#This Row],[Deal]],CHAR(160)," "),CHAR(9),"")))</f>
        <v>ATCHAFALAYA MEASUREMENT</v>
      </c>
      <c r="V1217" t="str">
        <f>UPPER(TRIM(SUBSTITUTE(SUBSTITUTE(Cash_Flow[[#This Row],[Fund Name]],CHAR(160)," "),CHAR(9),"")))</f>
        <v>FUND III</v>
      </c>
      <c r="W1217" t="str">
        <f>UPPER(TRIM(SUBSTITUTE(SUBSTITUTE(Cash_Flow[[#This Row],[Security Type]],CHAR(160)," "),CHAR(9),"")))</f>
        <v>EQUITY</v>
      </c>
      <c r="X1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0.36</v>
      </c>
      <c r="Y1217" s="2">
        <f>_xlfn.LET(
  _xlpm.x, Cash_Flow[[#This Row],[Date]],
  IF(ISNUMBER(_xlpm.x), _xlpm.x, IFERROR(DATEVALUE(SUBSTITUTE(SUBSTITUTE(_xlpm.x,CHAR(160)," "),CHAR(9),"" )), ""))
)</f>
        <v>42551</v>
      </c>
    </row>
    <row r="1218" spans="1:25" hidden="1" x14ac:dyDescent="0.35">
      <c r="A1218" s="2">
        <v>42551</v>
      </c>
      <c r="B1218" t="s">
        <v>52</v>
      </c>
      <c r="C1218" t="s">
        <v>53</v>
      </c>
      <c r="D1218" t="s">
        <v>21</v>
      </c>
      <c r="E1218" t="s">
        <v>28</v>
      </c>
      <c r="F1218" t="s">
        <v>25</v>
      </c>
      <c r="G1218">
        <v>77308.06</v>
      </c>
      <c r="H1218">
        <v>0</v>
      </c>
      <c r="I1218">
        <v>0</v>
      </c>
      <c r="J1218">
        <v>77308.06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77308.06</v>
      </c>
      <c r="R1218" t="s">
        <v>285</v>
      </c>
      <c r="S1218" t="s">
        <v>52</v>
      </c>
      <c r="T1218" t="s">
        <v>942</v>
      </c>
      <c r="U1218" t="str">
        <f>UPPER(TRIM(SUBSTITUTE(SUBSTITUTE(Cash_Flow[[#This Row],[Deal]],CHAR(160)," "),CHAR(9),"")))</f>
        <v>ATCHAFALAYA MEASUREMENT</v>
      </c>
      <c r="V1218" t="str">
        <f>UPPER(TRIM(SUBSTITUTE(SUBSTITUTE(Cash_Flow[[#This Row],[Fund Name]],CHAR(160)," "),CHAR(9),"")))</f>
        <v>FUND III</v>
      </c>
      <c r="W1218" t="str">
        <f>UPPER(TRIM(SUBSTITUTE(SUBSTITUTE(Cash_Flow[[#This Row],[Security Type]],CHAR(160)," "),CHAR(9),"")))</f>
        <v>LOAN</v>
      </c>
      <c r="X1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308.06</v>
      </c>
      <c r="Y1218" s="2">
        <f>_xlfn.LET(
  _xlpm.x, Cash_Flow[[#This Row],[Date]],
  IF(ISNUMBER(_xlpm.x), _xlpm.x, IFERROR(DATEVALUE(SUBSTITUTE(SUBSTITUTE(_xlpm.x,CHAR(160)," "),CHAR(9),"" )), ""))
)</f>
        <v>42551</v>
      </c>
    </row>
    <row r="1219" spans="1:25" hidden="1" x14ac:dyDescent="0.35">
      <c r="A1219" s="2">
        <v>42582</v>
      </c>
      <c r="B1219" t="s">
        <v>52</v>
      </c>
      <c r="C1219" t="s">
        <v>53</v>
      </c>
      <c r="D1219" t="s">
        <v>21</v>
      </c>
      <c r="E1219" t="s">
        <v>28</v>
      </c>
      <c r="F1219" t="s">
        <v>25</v>
      </c>
      <c r="G1219">
        <v>72931.3</v>
      </c>
      <c r="H1219">
        <v>0</v>
      </c>
      <c r="I1219">
        <v>0</v>
      </c>
      <c r="J1219">
        <v>72931.3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72931.3</v>
      </c>
      <c r="R1219" t="s">
        <v>285</v>
      </c>
      <c r="S1219" t="s">
        <v>52</v>
      </c>
      <c r="T1219" t="s">
        <v>942</v>
      </c>
      <c r="U1219" t="str">
        <f>UPPER(TRIM(SUBSTITUTE(SUBSTITUTE(Cash_Flow[[#This Row],[Deal]],CHAR(160)," "),CHAR(9),"")))</f>
        <v>ATCHAFALAYA MEASUREMENT</v>
      </c>
      <c r="V1219" t="str">
        <f>UPPER(TRIM(SUBSTITUTE(SUBSTITUTE(Cash_Flow[[#This Row],[Fund Name]],CHAR(160)," "),CHAR(9),"")))</f>
        <v>FUND III</v>
      </c>
      <c r="W1219" t="str">
        <f>UPPER(TRIM(SUBSTITUTE(SUBSTITUTE(Cash_Flow[[#This Row],[Security Type]],CHAR(160)," "),CHAR(9),"")))</f>
        <v>LOAN</v>
      </c>
      <c r="X1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931.3</v>
      </c>
      <c r="Y1219" s="2">
        <f>_xlfn.LET(
  _xlpm.x, Cash_Flow[[#This Row],[Date]],
  IF(ISNUMBER(_xlpm.x), _xlpm.x, IFERROR(DATEVALUE(SUBSTITUTE(SUBSTITUTE(_xlpm.x,CHAR(160)," "),CHAR(9),"" )), ""))
)</f>
        <v>42582</v>
      </c>
    </row>
    <row r="1220" spans="1:25" hidden="1" x14ac:dyDescent="0.35">
      <c r="A1220" s="2">
        <v>42613</v>
      </c>
      <c r="B1220" t="s">
        <v>52</v>
      </c>
      <c r="C1220" t="s">
        <v>53</v>
      </c>
      <c r="D1220" t="s">
        <v>21</v>
      </c>
      <c r="E1220" t="s">
        <v>28</v>
      </c>
      <c r="F1220" t="s">
        <v>25</v>
      </c>
      <c r="G1220">
        <v>72931.3</v>
      </c>
      <c r="H1220">
        <v>0</v>
      </c>
      <c r="I1220">
        <v>0</v>
      </c>
      <c r="J1220">
        <v>72931.3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72931.3</v>
      </c>
      <c r="R1220" t="s">
        <v>285</v>
      </c>
      <c r="S1220" t="s">
        <v>52</v>
      </c>
      <c r="T1220" t="s">
        <v>942</v>
      </c>
      <c r="U1220" t="str">
        <f>UPPER(TRIM(SUBSTITUTE(SUBSTITUTE(Cash_Flow[[#This Row],[Deal]],CHAR(160)," "),CHAR(9),"")))</f>
        <v>ATCHAFALAYA MEASUREMENT</v>
      </c>
      <c r="V1220" t="str">
        <f>UPPER(TRIM(SUBSTITUTE(SUBSTITUTE(Cash_Flow[[#This Row],[Fund Name]],CHAR(160)," "),CHAR(9),"")))</f>
        <v>FUND III</v>
      </c>
      <c r="W1220" t="str">
        <f>UPPER(TRIM(SUBSTITUTE(SUBSTITUTE(Cash_Flow[[#This Row],[Security Type]],CHAR(160)," "),CHAR(9),"")))</f>
        <v>LOAN</v>
      </c>
      <c r="X1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931.3</v>
      </c>
      <c r="Y1220" s="2">
        <f>_xlfn.LET(
  _xlpm.x, Cash_Flow[[#This Row],[Date]],
  IF(ISNUMBER(_xlpm.x), _xlpm.x, IFERROR(DATEVALUE(SUBSTITUTE(SUBSTITUTE(_xlpm.x,CHAR(160)," "),CHAR(9),"" )), ""))
)</f>
        <v>42613</v>
      </c>
    </row>
    <row r="1221" spans="1:25" hidden="1" x14ac:dyDescent="0.35">
      <c r="A1221" s="2">
        <v>42643</v>
      </c>
      <c r="B1221" t="s">
        <v>52</v>
      </c>
      <c r="C1221" t="s">
        <v>53</v>
      </c>
      <c r="D1221" t="s">
        <v>21</v>
      </c>
      <c r="E1221" t="s">
        <v>28</v>
      </c>
      <c r="F1221" t="s">
        <v>25</v>
      </c>
      <c r="G1221">
        <v>77729.86</v>
      </c>
      <c r="H1221">
        <v>0</v>
      </c>
      <c r="I1221">
        <v>0</v>
      </c>
      <c r="J1221">
        <v>77729.86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77729.86</v>
      </c>
      <c r="R1221" t="s">
        <v>285</v>
      </c>
      <c r="S1221" t="s">
        <v>52</v>
      </c>
      <c r="T1221" t="s">
        <v>942</v>
      </c>
      <c r="U1221" t="str">
        <f>UPPER(TRIM(SUBSTITUTE(SUBSTITUTE(Cash_Flow[[#This Row],[Deal]],CHAR(160)," "),CHAR(9),"")))</f>
        <v>ATCHAFALAYA MEASUREMENT</v>
      </c>
      <c r="V1221" t="str">
        <f>UPPER(TRIM(SUBSTITUTE(SUBSTITUTE(Cash_Flow[[#This Row],[Fund Name]],CHAR(160)," "),CHAR(9),"")))</f>
        <v>FUND III</v>
      </c>
      <c r="W1221" t="str">
        <f>UPPER(TRIM(SUBSTITUTE(SUBSTITUTE(Cash_Flow[[#This Row],[Security Type]],CHAR(160)," "),CHAR(9),"")))</f>
        <v>LOAN</v>
      </c>
      <c r="X1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729.86</v>
      </c>
      <c r="Y1221" s="2">
        <f>_xlfn.LET(
  _xlpm.x, Cash_Flow[[#This Row],[Date]],
  IF(ISNUMBER(_xlpm.x), _xlpm.x, IFERROR(DATEVALUE(SUBSTITUTE(SUBSTITUTE(_xlpm.x,CHAR(160)," "),CHAR(9),"" )), ""))
)</f>
        <v>42643</v>
      </c>
    </row>
    <row r="1222" spans="1:25" hidden="1" x14ac:dyDescent="0.35">
      <c r="A1222" s="2">
        <v>42643</v>
      </c>
      <c r="B1222" t="s">
        <v>52</v>
      </c>
      <c r="C1222" t="s">
        <v>53</v>
      </c>
      <c r="D1222" t="s">
        <v>21</v>
      </c>
      <c r="E1222" t="s">
        <v>34</v>
      </c>
      <c r="F1222" t="s">
        <v>46</v>
      </c>
      <c r="G1222">
        <v>2730.04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2730</v>
      </c>
      <c r="O1222">
        <v>0</v>
      </c>
      <c r="P1222">
        <v>0</v>
      </c>
      <c r="Q1222">
        <v>2730.04</v>
      </c>
      <c r="R1222" t="s">
        <v>285</v>
      </c>
      <c r="S1222" t="s">
        <v>52</v>
      </c>
      <c r="T1222" t="s">
        <v>34</v>
      </c>
      <c r="U1222" t="str">
        <f>UPPER(TRIM(SUBSTITUTE(SUBSTITUTE(Cash_Flow[[#This Row],[Deal]],CHAR(160)," "),CHAR(9),"")))</f>
        <v>ATCHAFALAYA MEASUREMENT</v>
      </c>
      <c r="V1222" t="str">
        <f>UPPER(TRIM(SUBSTITUTE(SUBSTITUTE(Cash_Flow[[#This Row],[Fund Name]],CHAR(160)," "),CHAR(9),"")))</f>
        <v>FUND III</v>
      </c>
      <c r="W1222" t="str">
        <f>UPPER(TRIM(SUBSTITUTE(SUBSTITUTE(Cash_Flow[[#This Row],[Security Type]],CHAR(160)," "),CHAR(9),"")))</f>
        <v>EQUITY</v>
      </c>
      <c r="X1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0.04</v>
      </c>
      <c r="Y1222" s="2">
        <f>_xlfn.LET(
  _xlpm.x, Cash_Flow[[#This Row],[Date]],
  IF(ISNUMBER(_xlpm.x), _xlpm.x, IFERROR(DATEVALUE(SUBSTITUTE(SUBSTITUTE(_xlpm.x,CHAR(160)," "),CHAR(9),"" )), ""))
)</f>
        <v>42643</v>
      </c>
    </row>
    <row r="1223" spans="1:25" hidden="1" x14ac:dyDescent="0.35">
      <c r="A1223" s="2">
        <v>42674</v>
      </c>
      <c r="B1223" t="s">
        <v>52</v>
      </c>
      <c r="C1223" t="s">
        <v>53</v>
      </c>
      <c r="D1223" t="s">
        <v>21</v>
      </c>
      <c r="E1223" t="s">
        <v>28</v>
      </c>
      <c r="F1223" t="s">
        <v>25</v>
      </c>
      <c r="G1223">
        <v>73295.960000000006</v>
      </c>
      <c r="H1223">
        <v>0</v>
      </c>
      <c r="I1223">
        <v>0</v>
      </c>
      <c r="J1223">
        <v>73295.960000000006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73295.960000000006</v>
      </c>
      <c r="R1223" t="s">
        <v>285</v>
      </c>
      <c r="S1223" t="s">
        <v>52</v>
      </c>
      <c r="T1223" t="s">
        <v>942</v>
      </c>
      <c r="U1223" t="str">
        <f>UPPER(TRIM(SUBSTITUTE(SUBSTITUTE(Cash_Flow[[#This Row],[Deal]],CHAR(160)," "),CHAR(9),"")))</f>
        <v>ATCHAFALAYA MEASUREMENT</v>
      </c>
      <c r="V1223" t="str">
        <f>UPPER(TRIM(SUBSTITUTE(SUBSTITUTE(Cash_Flow[[#This Row],[Fund Name]],CHAR(160)," "),CHAR(9),"")))</f>
        <v>FUND III</v>
      </c>
      <c r="W1223" t="str">
        <f>UPPER(TRIM(SUBSTITUTE(SUBSTITUTE(Cash_Flow[[#This Row],[Security Type]],CHAR(160)," "),CHAR(9),"")))</f>
        <v>LOAN</v>
      </c>
      <c r="X1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295.960000000006</v>
      </c>
      <c r="Y1223" s="2">
        <f>_xlfn.LET(
  _xlpm.x, Cash_Flow[[#This Row],[Date]],
  IF(ISNUMBER(_xlpm.x), _xlpm.x, IFERROR(DATEVALUE(SUBSTITUTE(SUBSTITUTE(_xlpm.x,CHAR(160)," "),CHAR(9),"" )), ""))
)</f>
        <v>42674</v>
      </c>
    </row>
    <row r="1224" spans="1:25" hidden="1" x14ac:dyDescent="0.35">
      <c r="A1224" s="2">
        <v>42704</v>
      </c>
      <c r="B1224" t="s">
        <v>52</v>
      </c>
      <c r="C1224" t="s">
        <v>53</v>
      </c>
      <c r="D1224" t="s">
        <v>21</v>
      </c>
      <c r="E1224" t="s">
        <v>28</v>
      </c>
      <c r="F1224" t="s">
        <v>25</v>
      </c>
      <c r="G1224">
        <v>73295.960000000006</v>
      </c>
      <c r="H1224">
        <v>0</v>
      </c>
      <c r="I1224">
        <v>0</v>
      </c>
      <c r="J1224">
        <v>73295.960000000006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73295.960000000006</v>
      </c>
      <c r="R1224" t="s">
        <v>285</v>
      </c>
      <c r="S1224" t="s">
        <v>52</v>
      </c>
      <c r="T1224" t="s">
        <v>942</v>
      </c>
      <c r="U1224" t="str">
        <f>UPPER(TRIM(SUBSTITUTE(SUBSTITUTE(Cash_Flow[[#This Row],[Deal]],CHAR(160)," "),CHAR(9),"")))</f>
        <v>ATCHAFALAYA MEASUREMENT</v>
      </c>
      <c r="V1224" t="str">
        <f>UPPER(TRIM(SUBSTITUTE(SUBSTITUTE(Cash_Flow[[#This Row],[Fund Name]],CHAR(160)," "),CHAR(9),"")))</f>
        <v>FUND III</v>
      </c>
      <c r="W1224" t="str">
        <f>UPPER(TRIM(SUBSTITUTE(SUBSTITUTE(Cash_Flow[[#This Row],[Security Type]],CHAR(160)," "),CHAR(9),"")))</f>
        <v>LOAN</v>
      </c>
      <c r="X1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295.960000000006</v>
      </c>
      <c r="Y1224" s="2">
        <f>_xlfn.LET(
  _xlpm.x, Cash_Flow[[#This Row],[Date]],
  IF(ISNUMBER(_xlpm.x), _xlpm.x, IFERROR(DATEVALUE(SUBSTITUTE(SUBSTITUTE(_xlpm.x,CHAR(160)," "),CHAR(9),"" )), ""))
)</f>
        <v>42704</v>
      </c>
    </row>
    <row r="1225" spans="1:25" hidden="1" x14ac:dyDescent="0.35">
      <c r="A1225" s="2">
        <v>42735</v>
      </c>
      <c r="B1225" t="s">
        <v>52</v>
      </c>
      <c r="C1225" t="s">
        <v>53</v>
      </c>
      <c r="D1225" t="s">
        <v>21</v>
      </c>
      <c r="E1225" t="s">
        <v>34</v>
      </c>
      <c r="F1225" t="s">
        <v>46</v>
      </c>
      <c r="G1225">
        <v>2730.04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2730</v>
      </c>
      <c r="O1225">
        <v>0</v>
      </c>
      <c r="P1225">
        <v>0</v>
      </c>
      <c r="Q1225">
        <v>2730.04</v>
      </c>
      <c r="R1225" t="s">
        <v>285</v>
      </c>
      <c r="S1225" t="s">
        <v>52</v>
      </c>
      <c r="T1225" t="s">
        <v>34</v>
      </c>
      <c r="U1225" t="str">
        <f>UPPER(TRIM(SUBSTITUTE(SUBSTITUTE(Cash_Flow[[#This Row],[Deal]],CHAR(160)," "),CHAR(9),"")))</f>
        <v>ATCHAFALAYA MEASUREMENT</v>
      </c>
      <c r="V1225" t="str">
        <f>UPPER(TRIM(SUBSTITUTE(SUBSTITUTE(Cash_Flow[[#This Row],[Fund Name]],CHAR(160)," "),CHAR(9),"")))</f>
        <v>FUND III</v>
      </c>
      <c r="W1225" t="str">
        <f>UPPER(TRIM(SUBSTITUTE(SUBSTITUTE(Cash_Flow[[#This Row],[Security Type]],CHAR(160)," "),CHAR(9),"")))</f>
        <v>EQUITY</v>
      </c>
      <c r="X1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0.04</v>
      </c>
      <c r="Y1225" s="2">
        <f>_xlfn.LET(
  _xlpm.x, Cash_Flow[[#This Row],[Date]],
  IF(ISNUMBER(_xlpm.x), _xlpm.x, IFERROR(DATEVALUE(SUBSTITUTE(SUBSTITUTE(_xlpm.x,CHAR(160)," "),CHAR(9),"" )), ""))
)</f>
        <v>42735</v>
      </c>
    </row>
    <row r="1226" spans="1:25" hidden="1" x14ac:dyDescent="0.35">
      <c r="A1226" s="2">
        <v>42735</v>
      </c>
      <c r="B1226" t="s">
        <v>52</v>
      </c>
      <c r="C1226" t="s">
        <v>53</v>
      </c>
      <c r="D1226" t="s">
        <v>21</v>
      </c>
      <c r="E1226" t="s">
        <v>28</v>
      </c>
      <c r="F1226" t="s">
        <v>25</v>
      </c>
      <c r="G1226">
        <v>78094.52</v>
      </c>
      <c r="H1226">
        <v>0</v>
      </c>
      <c r="I1226">
        <v>0</v>
      </c>
      <c r="J1226">
        <v>78094.52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78094.52</v>
      </c>
      <c r="R1226" t="s">
        <v>285</v>
      </c>
      <c r="S1226" t="s">
        <v>52</v>
      </c>
      <c r="T1226" t="s">
        <v>942</v>
      </c>
      <c r="U1226" t="str">
        <f>UPPER(TRIM(SUBSTITUTE(SUBSTITUTE(Cash_Flow[[#This Row],[Deal]],CHAR(160)," "),CHAR(9),"")))</f>
        <v>ATCHAFALAYA MEASUREMENT</v>
      </c>
      <c r="V1226" t="str">
        <f>UPPER(TRIM(SUBSTITUTE(SUBSTITUTE(Cash_Flow[[#This Row],[Fund Name]],CHAR(160)," "),CHAR(9),"")))</f>
        <v>FUND III</v>
      </c>
      <c r="W1226" t="str">
        <f>UPPER(TRIM(SUBSTITUTE(SUBSTITUTE(Cash_Flow[[#This Row],[Security Type]],CHAR(160)," "),CHAR(9),"")))</f>
        <v>LOAN</v>
      </c>
      <c r="X1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094.52</v>
      </c>
      <c r="Y1226" s="2">
        <f>_xlfn.LET(
  _xlpm.x, Cash_Flow[[#This Row],[Date]],
  IF(ISNUMBER(_xlpm.x), _xlpm.x, IFERROR(DATEVALUE(SUBSTITUTE(SUBSTITUTE(_xlpm.x,CHAR(160)," "),CHAR(9),"" )), ""))
)</f>
        <v>42735</v>
      </c>
    </row>
    <row r="1227" spans="1:25" hidden="1" x14ac:dyDescent="0.35">
      <c r="A1227" s="2">
        <v>42766</v>
      </c>
      <c r="B1227" t="s">
        <v>52</v>
      </c>
      <c r="C1227" t="s">
        <v>53</v>
      </c>
      <c r="D1227" t="s">
        <v>21</v>
      </c>
      <c r="E1227" t="s">
        <v>28</v>
      </c>
      <c r="F1227" t="s">
        <v>25</v>
      </c>
      <c r="G1227">
        <v>73662.44</v>
      </c>
      <c r="H1227">
        <v>0</v>
      </c>
      <c r="I1227">
        <v>0</v>
      </c>
      <c r="J1227">
        <v>73662.44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73662.44</v>
      </c>
      <c r="R1227" t="s">
        <v>285</v>
      </c>
      <c r="S1227" t="s">
        <v>52</v>
      </c>
      <c r="T1227" t="s">
        <v>942</v>
      </c>
      <c r="U1227" t="str">
        <f>UPPER(TRIM(SUBSTITUTE(SUBSTITUTE(Cash_Flow[[#This Row],[Deal]],CHAR(160)," "),CHAR(9),"")))</f>
        <v>ATCHAFALAYA MEASUREMENT</v>
      </c>
      <c r="V1227" t="str">
        <f>UPPER(TRIM(SUBSTITUTE(SUBSTITUTE(Cash_Flow[[#This Row],[Fund Name]],CHAR(160)," "),CHAR(9),"")))</f>
        <v>FUND III</v>
      </c>
      <c r="W1227" t="str">
        <f>UPPER(TRIM(SUBSTITUTE(SUBSTITUTE(Cash_Flow[[#This Row],[Security Type]],CHAR(160)," "),CHAR(9),"")))</f>
        <v>LOAN</v>
      </c>
      <c r="X1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662.44</v>
      </c>
      <c r="Y1227" s="2">
        <f>_xlfn.LET(
  _xlpm.x, Cash_Flow[[#This Row],[Date]],
  IF(ISNUMBER(_xlpm.x), _xlpm.x, IFERROR(DATEVALUE(SUBSTITUTE(SUBSTITUTE(_xlpm.x,CHAR(160)," "),CHAR(9),"" )), ""))
)</f>
        <v>42766</v>
      </c>
    </row>
    <row r="1228" spans="1:25" hidden="1" x14ac:dyDescent="0.35">
      <c r="A1228" s="2">
        <v>42790</v>
      </c>
      <c r="B1228" t="s">
        <v>52</v>
      </c>
      <c r="C1228" t="s">
        <v>53</v>
      </c>
      <c r="D1228" t="s">
        <v>21</v>
      </c>
      <c r="E1228" t="s">
        <v>28</v>
      </c>
      <c r="F1228" t="s">
        <v>31</v>
      </c>
      <c r="G1228">
        <v>300000</v>
      </c>
      <c r="H1228">
        <v>0</v>
      </c>
      <c r="I1228">
        <v>0</v>
      </c>
      <c r="J1228">
        <v>30000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300000</v>
      </c>
      <c r="R1228" t="s">
        <v>285</v>
      </c>
      <c r="S1228" t="s">
        <v>52</v>
      </c>
      <c r="T1228" t="s">
        <v>942</v>
      </c>
      <c r="U1228" t="str">
        <f>UPPER(TRIM(SUBSTITUTE(SUBSTITUTE(Cash_Flow[[#This Row],[Deal]],CHAR(160)," "),CHAR(9),"")))</f>
        <v>ATCHAFALAYA MEASUREMENT</v>
      </c>
      <c r="V1228" t="str">
        <f>UPPER(TRIM(SUBSTITUTE(SUBSTITUTE(Cash_Flow[[#This Row],[Fund Name]],CHAR(160)," "),CHAR(9),"")))</f>
        <v>FUND III</v>
      </c>
      <c r="W1228" t="str">
        <f>UPPER(TRIM(SUBSTITUTE(SUBSTITUTE(Cash_Flow[[#This Row],[Security Type]],CHAR(160)," "),CHAR(9),"")))</f>
        <v>LOAN</v>
      </c>
      <c r="X1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0</v>
      </c>
      <c r="Y1228" s="2">
        <f>_xlfn.LET(
  _xlpm.x, Cash_Flow[[#This Row],[Date]],
  IF(ISNUMBER(_xlpm.x), _xlpm.x, IFERROR(DATEVALUE(SUBSTITUTE(SUBSTITUTE(_xlpm.x,CHAR(160)," "),CHAR(9),"" )), ""))
)</f>
        <v>42790</v>
      </c>
    </row>
    <row r="1229" spans="1:25" hidden="1" x14ac:dyDescent="0.35">
      <c r="A1229" s="2">
        <v>42793</v>
      </c>
      <c r="B1229" t="s">
        <v>52</v>
      </c>
      <c r="C1229" t="s">
        <v>53</v>
      </c>
      <c r="D1229" t="s">
        <v>21</v>
      </c>
      <c r="E1229" t="s">
        <v>28</v>
      </c>
      <c r="F1229" t="s">
        <v>31</v>
      </c>
      <c r="G1229">
        <v>450000</v>
      </c>
      <c r="H1229">
        <v>0</v>
      </c>
      <c r="I1229">
        <v>0</v>
      </c>
      <c r="J1229">
        <v>45000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450000</v>
      </c>
      <c r="R1229" t="s">
        <v>285</v>
      </c>
      <c r="S1229" t="s">
        <v>52</v>
      </c>
      <c r="T1229" t="s">
        <v>942</v>
      </c>
      <c r="U1229" t="str">
        <f>UPPER(TRIM(SUBSTITUTE(SUBSTITUTE(Cash_Flow[[#This Row],[Deal]],CHAR(160)," "),CHAR(9),"")))</f>
        <v>ATCHAFALAYA MEASUREMENT</v>
      </c>
      <c r="V1229" t="str">
        <f>UPPER(TRIM(SUBSTITUTE(SUBSTITUTE(Cash_Flow[[#This Row],[Fund Name]],CHAR(160)," "),CHAR(9),"")))</f>
        <v>FUND III</v>
      </c>
      <c r="W1229" t="str">
        <f>UPPER(TRIM(SUBSTITUTE(SUBSTITUTE(Cash_Flow[[#This Row],[Security Type]],CHAR(160)," "),CHAR(9),"")))</f>
        <v>LOAN</v>
      </c>
      <c r="X1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0</v>
      </c>
      <c r="Y1229" s="2">
        <f>_xlfn.LET(
  _xlpm.x, Cash_Flow[[#This Row],[Date]],
  IF(ISNUMBER(_xlpm.x), _xlpm.x, IFERROR(DATEVALUE(SUBSTITUTE(SUBSTITUTE(_xlpm.x,CHAR(160)," "),CHAR(9),"" )), ""))
)</f>
        <v>42793</v>
      </c>
    </row>
    <row r="1230" spans="1:25" hidden="1" x14ac:dyDescent="0.35">
      <c r="A1230" s="2">
        <v>42794</v>
      </c>
      <c r="B1230" t="s">
        <v>52</v>
      </c>
      <c r="C1230" t="s">
        <v>53</v>
      </c>
      <c r="D1230" t="s">
        <v>21</v>
      </c>
      <c r="E1230" t="s">
        <v>28</v>
      </c>
      <c r="F1230" t="s">
        <v>25</v>
      </c>
      <c r="G1230">
        <v>72613</v>
      </c>
      <c r="H1230">
        <v>0</v>
      </c>
      <c r="I1230">
        <v>0</v>
      </c>
      <c r="J1230">
        <v>72613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72613</v>
      </c>
      <c r="R1230" t="s">
        <v>285</v>
      </c>
      <c r="S1230" t="s">
        <v>52</v>
      </c>
      <c r="T1230" t="s">
        <v>942</v>
      </c>
      <c r="U1230" t="str">
        <f>UPPER(TRIM(SUBSTITUTE(SUBSTITUTE(Cash_Flow[[#This Row],[Deal]],CHAR(160)," "),CHAR(9),"")))</f>
        <v>ATCHAFALAYA MEASUREMENT</v>
      </c>
      <c r="V1230" t="str">
        <f>UPPER(TRIM(SUBSTITUTE(SUBSTITUTE(Cash_Flow[[#This Row],[Fund Name]],CHAR(160)," "),CHAR(9),"")))</f>
        <v>FUND III</v>
      </c>
      <c r="W1230" t="str">
        <f>UPPER(TRIM(SUBSTITUTE(SUBSTITUTE(Cash_Flow[[#This Row],[Security Type]],CHAR(160)," "),CHAR(9),"")))</f>
        <v>LOAN</v>
      </c>
      <c r="X1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613</v>
      </c>
      <c r="Y1230" s="2">
        <f>_xlfn.LET(
  _xlpm.x, Cash_Flow[[#This Row],[Date]],
  IF(ISNUMBER(_xlpm.x), _xlpm.x, IFERROR(DATEVALUE(SUBSTITUTE(SUBSTITUTE(_xlpm.x,CHAR(160)," "),CHAR(9),"" )), ""))
)</f>
        <v>42794</v>
      </c>
    </row>
    <row r="1231" spans="1:25" hidden="1" x14ac:dyDescent="0.35">
      <c r="A1231" s="2">
        <v>42825</v>
      </c>
      <c r="B1231" t="s">
        <v>52</v>
      </c>
      <c r="C1231" t="s">
        <v>53</v>
      </c>
      <c r="D1231" t="s">
        <v>21</v>
      </c>
      <c r="E1231" t="s">
        <v>34</v>
      </c>
      <c r="F1231" t="s">
        <v>46</v>
      </c>
      <c r="G1231">
        <v>2670.68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2671</v>
      </c>
      <c r="O1231">
        <v>0</v>
      </c>
      <c r="P1231">
        <v>0</v>
      </c>
      <c r="Q1231">
        <v>2670.68</v>
      </c>
      <c r="R1231" t="s">
        <v>285</v>
      </c>
      <c r="S1231" t="s">
        <v>52</v>
      </c>
      <c r="T1231" t="s">
        <v>34</v>
      </c>
      <c r="U1231" t="str">
        <f>UPPER(TRIM(SUBSTITUTE(SUBSTITUTE(Cash_Flow[[#This Row],[Deal]],CHAR(160)," "),CHAR(9),"")))</f>
        <v>ATCHAFALAYA MEASUREMENT</v>
      </c>
      <c r="V1231" t="str">
        <f>UPPER(TRIM(SUBSTITUTE(SUBSTITUTE(Cash_Flow[[#This Row],[Fund Name]],CHAR(160)," "),CHAR(9),"")))</f>
        <v>FUND III</v>
      </c>
      <c r="W1231" t="str">
        <f>UPPER(TRIM(SUBSTITUTE(SUBSTITUTE(Cash_Flow[[#This Row],[Security Type]],CHAR(160)," "),CHAR(9),"")))</f>
        <v>EQUITY</v>
      </c>
      <c r="X1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70.68</v>
      </c>
      <c r="Y1231" s="2">
        <f>_xlfn.LET(
  _xlpm.x, Cash_Flow[[#This Row],[Date]],
  IF(ISNUMBER(_xlpm.x), _xlpm.x, IFERROR(DATEVALUE(SUBSTITUTE(SUBSTITUTE(_xlpm.x,CHAR(160)," "),CHAR(9),"" )), ""))
)</f>
        <v>42825</v>
      </c>
    </row>
    <row r="1232" spans="1:25" hidden="1" x14ac:dyDescent="0.35">
      <c r="A1232" s="2">
        <v>42825</v>
      </c>
      <c r="B1232" t="s">
        <v>52</v>
      </c>
      <c r="C1232" t="s">
        <v>53</v>
      </c>
      <c r="D1232" t="s">
        <v>21</v>
      </c>
      <c r="E1232" t="s">
        <v>28</v>
      </c>
      <c r="F1232" t="s">
        <v>25</v>
      </c>
      <c r="G1232">
        <v>70856.7</v>
      </c>
      <c r="H1232">
        <v>0</v>
      </c>
      <c r="I1232">
        <v>0</v>
      </c>
      <c r="J1232">
        <v>70856.7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70856.7</v>
      </c>
      <c r="R1232" t="s">
        <v>285</v>
      </c>
      <c r="S1232" t="s">
        <v>52</v>
      </c>
      <c r="T1232" t="s">
        <v>942</v>
      </c>
      <c r="U1232" t="str">
        <f>UPPER(TRIM(SUBSTITUTE(SUBSTITUTE(Cash_Flow[[#This Row],[Deal]],CHAR(160)," "),CHAR(9),"")))</f>
        <v>ATCHAFALAYA MEASUREMENT</v>
      </c>
      <c r="V1232" t="str">
        <f>UPPER(TRIM(SUBSTITUTE(SUBSTITUTE(Cash_Flow[[#This Row],[Fund Name]],CHAR(160)," "),CHAR(9),"")))</f>
        <v>FUND III</v>
      </c>
      <c r="W1232" t="str">
        <f>UPPER(TRIM(SUBSTITUTE(SUBSTITUTE(Cash_Flow[[#This Row],[Security Type]],CHAR(160)," "),CHAR(9),"")))</f>
        <v>LOAN</v>
      </c>
      <c r="X1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856.7</v>
      </c>
      <c r="Y1232" s="2">
        <f>_xlfn.LET(
  _xlpm.x, Cash_Flow[[#This Row],[Date]],
  IF(ISNUMBER(_xlpm.x), _xlpm.x, IFERROR(DATEVALUE(SUBSTITUTE(SUBSTITUTE(_xlpm.x,CHAR(160)," "),CHAR(9),"" )), ""))
)</f>
        <v>42825</v>
      </c>
    </row>
    <row r="1233" spans="1:25" hidden="1" x14ac:dyDescent="0.35">
      <c r="A1233" s="2">
        <v>42855</v>
      </c>
      <c r="B1233" t="s">
        <v>52</v>
      </c>
      <c r="C1233" t="s">
        <v>53</v>
      </c>
      <c r="D1233" t="s">
        <v>21</v>
      </c>
      <c r="E1233" t="s">
        <v>28</v>
      </c>
      <c r="F1233" t="s">
        <v>25</v>
      </c>
      <c r="G1233">
        <v>66516.98</v>
      </c>
      <c r="H1233">
        <v>0</v>
      </c>
      <c r="I1233">
        <v>0</v>
      </c>
      <c r="J1233">
        <v>66516.98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66516.98</v>
      </c>
      <c r="R1233" t="s">
        <v>285</v>
      </c>
      <c r="S1233" t="s">
        <v>52</v>
      </c>
      <c r="T1233" t="s">
        <v>942</v>
      </c>
      <c r="U1233" t="str">
        <f>UPPER(TRIM(SUBSTITUTE(SUBSTITUTE(Cash_Flow[[#This Row],[Deal]],CHAR(160)," "),CHAR(9),"")))</f>
        <v>ATCHAFALAYA MEASUREMENT</v>
      </c>
      <c r="V1233" t="str">
        <f>UPPER(TRIM(SUBSTITUTE(SUBSTITUTE(Cash_Flow[[#This Row],[Fund Name]],CHAR(160)," "),CHAR(9),"")))</f>
        <v>FUND III</v>
      </c>
      <c r="W1233" t="str">
        <f>UPPER(TRIM(SUBSTITUTE(SUBSTITUTE(Cash_Flow[[#This Row],[Security Type]],CHAR(160)," "),CHAR(9),"")))</f>
        <v>LOAN</v>
      </c>
      <c r="X1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16.98</v>
      </c>
      <c r="Y1233" s="2">
        <f>_xlfn.LET(
  _xlpm.x, Cash_Flow[[#This Row],[Date]],
  IF(ISNUMBER(_xlpm.x), _xlpm.x, IFERROR(DATEVALUE(SUBSTITUTE(SUBSTITUTE(_xlpm.x,CHAR(160)," "),CHAR(9),"" )), ""))
)</f>
        <v>42855</v>
      </c>
    </row>
    <row r="1234" spans="1:25" hidden="1" x14ac:dyDescent="0.35">
      <c r="A1234" s="2">
        <v>42886</v>
      </c>
      <c r="B1234" t="s">
        <v>52</v>
      </c>
      <c r="C1234" t="s">
        <v>53</v>
      </c>
      <c r="D1234" t="s">
        <v>21</v>
      </c>
      <c r="E1234" t="s">
        <v>28</v>
      </c>
      <c r="F1234" t="s">
        <v>25</v>
      </c>
      <c r="G1234">
        <v>66516.98</v>
      </c>
      <c r="H1234">
        <v>0</v>
      </c>
      <c r="I1234">
        <v>0</v>
      </c>
      <c r="J1234">
        <v>66516.98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66516.98</v>
      </c>
      <c r="R1234" t="s">
        <v>285</v>
      </c>
      <c r="S1234" t="s">
        <v>52</v>
      </c>
      <c r="T1234" t="s">
        <v>942</v>
      </c>
      <c r="U1234" t="str">
        <f>UPPER(TRIM(SUBSTITUTE(SUBSTITUTE(Cash_Flow[[#This Row],[Deal]],CHAR(160)," "),CHAR(9),"")))</f>
        <v>ATCHAFALAYA MEASUREMENT</v>
      </c>
      <c r="V1234" t="str">
        <f>UPPER(TRIM(SUBSTITUTE(SUBSTITUTE(Cash_Flow[[#This Row],[Fund Name]],CHAR(160)," "),CHAR(9),"")))</f>
        <v>FUND III</v>
      </c>
      <c r="W1234" t="str">
        <f>UPPER(TRIM(SUBSTITUTE(SUBSTITUTE(Cash_Flow[[#This Row],[Security Type]],CHAR(160)," "),CHAR(9),"")))</f>
        <v>LOAN</v>
      </c>
      <c r="X1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516.98</v>
      </c>
      <c r="Y1234" s="2">
        <f>_xlfn.LET(
  _xlpm.x, Cash_Flow[[#This Row],[Date]],
  IF(ISNUMBER(_xlpm.x), _xlpm.x, IFERROR(DATEVALUE(SUBSTITUTE(SUBSTITUTE(_xlpm.x,CHAR(160)," "),CHAR(9),"" )), ""))
)</f>
        <v>42886</v>
      </c>
    </row>
    <row r="1235" spans="1:25" hidden="1" x14ac:dyDescent="0.35">
      <c r="A1235" s="2">
        <v>42916</v>
      </c>
      <c r="B1235" t="s">
        <v>52</v>
      </c>
      <c r="C1235" t="s">
        <v>53</v>
      </c>
      <c r="D1235" t="s">
        <v>21</v>
      </c>
      <c r="E1235" t="s">
        <v>34</v>
      </c>
      <c r="F1235" t="s">
        <v>46</v>
      </c>
      <c r="G1235">
        <v>2700.36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2700</v>
      </c>
      <c r="O1235">
        <v>0</v>
      </c>
      <c r="P1235">
        <v>0</v>
      </c>
      <c r="Q1235">
        <v>2700.36</v>
      </c>
      <c r="R1235" t="s">
        <v>285</v>
      </c>
      <c r="S1235" t="s">
        <v>52</v>
      </c>
      <c r="T1235" t="s">
        <v>34</v>
      </c>
      <c r="U1235" t="str">
        <f>UPPER(TRIM(SUBSTITUTE(SUBSTITUTE(Cash_Flow[[#This Row],[Deal]],CHAR(160)," "),CHAR(9),"")))</f>
        <v>ATCHAFALAYA MEASUREMENT</v>
      </c>
      <c r="V1235" t="str">
        <f>UPPER(TRIM(SUBSTITUTE(SUBSTITUTE(Cash_Flow[[#This Row],[Fund Name]],CHAR(160)," "),CHAR(9),"")))</f>
        <v>FUND III</v>
      </c>
      <c r="W1235" t="str">
        <f>UPPER(TRIM(SUBSTITUTE(SUBSTITUTE(Cash_Flow[[#This Row],[Security Type]],CHAR(160)," "),CHAR(9),"")))</f>
        <v>EQUITY</v>
      </c>
      <c r="X1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0.36</v>
      </c>
      <c r="Y1235" s="2">
        <f>_xlfn.LET(
  _xlpm.x, Cash_Flow[[#This Row],[Date]],
  IF(ISNUMBER(_xlpm.x), _xlpm.x, IFERROR(DATEVALUE(SUBSTITUTE(SUBSTITUTE(_xlpm.x,CHAR(160)," "),CHAR(9),"" )), ""))
)</f>
        <v>42916</v>
      </c>
    </row>
    <row r="1236" spans="1:25" hidden="1" x14ac:dyDescent="0.35">
      <c r="A1236" s="2">
        <v>42916</v>
      </c>
      <c r="B1236" t="s">
        <v>52</v>
      </c>
      <c r="C1236" t="s">
        <v>53</v>
      </c>
      <c r="D1236" t="s">
        <v>21</v>
      </c>
      <c r="E1236" t="s">
        <v>28</v>
      </c>
      <c r="F1236" t="s">
        <v>25</v>
      </c>
      <c r="G1236">
        <v>71263.38</v>
      </c>
      <c r="H1236">
        <v>0</v>
      </c>
      <c r="I1236">
        <v>0</v>
      </c>
      <c r="J1236">
        <v>71263.38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71263.38</v>
      </c>
      <c r="R1236" t="s">
        <v>285</v>
      </c>
      <c r="S1236" t="s">
        <v>52</v>
      </c>
      <c r="T1236" t="s">
        <v>942</v>
      </c>
      <c r="U1236" t="str">
        <f>UPPER(TRIM(SUBSTITUTE(SUBSTITUTE(Cash_Flow[[#This Row],[Deal]],CHAR(160)," "),CHAR(9),"")))</f>
        <v>ATCHAFALAYA MEASUREMENT</v>
      </c>
      <c r="V1236" t="str">
        <f>UPPER(TRIM(SUBSTITUTE(SUBSTITUTE(Cash_Flow[[#This Row],[Fund Name]],CHAR(160)," "),CHAR(9),"")))</f>
        <v>FUND III</v>
      </c>
      <c r="W1236" t="str">
        <f>UPPER(TRIM(SUBSTITUTE(SUBSTITUTE(Cash_Flow[[#This Row],[Security Type]],CHAR(160)," "),CHAR(9),"")))</f>
        <v>LOAN</v>
      </c>
      <c r="X1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263.38</v>
      </c>
      <c r="Y1236" s="2">
        <f>_xlfn.LET(
  _xlpm.x, Cash_Flow[[#This Row],[Date]],
  IF(ISNUMBER(_xlpm.x), _xlpm.x, IFERROR(DATEVALUE(SUBSTITUTE(SUBSTITUTE(_xlpm.x,CHAR(160)," "),CHAR(9),"" )), ""))
)</f>
        <v>42916</v>
      </c>
    </row>
    <row r="1237" spans="1:25" hidden="1" x14ac:dyDescent="0.35">
      <c r="A1237" s="2">
        <v>42947</v>
      </c>
      <c r="B1237" t="s">
        <v>52</v>
      </c>
      <c r="C1237" t="s">
        <v>53</v>
      </c>
      <c r="D1237" t="s">
        <v>21</v>
      </c>
      <c r="E1237" t="s">
        <v>28</v>
      </c>
      <c r="F1237" t="s">
        <v>25</v>
      </c>
      <c r="G1237">
        <v>66849.58</v>
      </c>
      <c r="H1237">
        <v>0</v>
      </c>
      <c r="I1237">
        <v>0</v>
      </c>
      <c r="J1237">
        <v>66849.58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66849.58</v>
      </c>
      <c r="R1237" t="s">
        <v>285</v>
      </c>
      <c r="S1237" t="s">
        <v>52</v>
      </c>
      <c r="T1237" t="s">
        <v>942</v>
      </c>
      <c r="U1237" t="str">
        <f>UPPER(TRIM(SUBSTITUTE(SUBSTITUTE(Cash_Flow[[#This Row],[Deal]],CHAR(160)," "),CHAR(9),"")))</f>
        <v>ATCHAFALAYA MEASUREMENT</v>
      </c>
      <c r="V1237" t="str">
        <f>UPPER(TRIM(SUBSTITUTE(SUBSTITUTE(Cash_Flow[[#This Row],[Fund Name]],CHAR(160)," "),CHAR(9),"")))</f>
        <v>FUND III</v>
      </c>
      <c r="W1237" t="str">
        <f>UPPER(TRIM(SUBSTITUTE(SUBSTITUTE(Cash_Flow[[#This Row],[Security Type]],CHAR(160)," "),CHAR(9),"")))</f>
        <v>LOAN</v>
      </c>
      <c r="X1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849.58</v>
      </c>
      <c r="Y1237" s="2">
        <f>_xlfn.LET(
  _xlpm.x, Cash_Flow[[#This Row],[Date]],
  IF(ISNUMBER(_xlpm.x), _xlpm.x, IFERROR(DATEVALUE(SUBSTITUTE(SUBSTITUTE(_xlpm.x,CHAR(160)," "),CHAR(9),"" )), ""))
)</f>
        <v>42947</v>
      </c>
    </row>
    <row r="1238" spans="1:25" hidden="1" x14ac:dyDescent="0.35">
      <c r="A1238" s="2">
        <v>42978</v>
      </c>
      <c r="B1238" t="s">
        <v>52</v>
      </c>
      <c r="C1238" t="s">
        <v>53</v>
      </c>
      <c r="D1238" t="s">
        <v>21</v>
      </c>
      <c r="E1238" t="s">
        <v>28</v>
      </c>
      <c r="F1238" t="s">
        <v>25</v>
      </c>
      <c r="G1238">
        <v>66849.58</v>
      </c>
      <c r="H1238">
        <v>0</v>
      </c>
      <c r="I1238">
        <v>0</v>
      </c>
      <c r="J1238">
        <v>66849.58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66849.58</v>
      </c>
      <c r="R1238" t="s">
        <v>285</v>
      </c>
      <c r="S1238" t="s">
        <v>52</v>
      </c>
      <c r="T1238" t="s">
        <v>942</v>
      </c>
      <c r="U1238" t="str">
        <f>UPPER(TRIM(SUBSTITUTE(SUBSTITUTE(Cash_Flow[[#This Row],[Deal]],CHAR(160)," "),CHAR(9),"")))</f>
        <v>ATCHAFALAYA MEASUREMENT</v>
      </c>
      <c r="V1238" t="str">
        <f>UPPER(TRIM(SUBSTITUTE(SUBSTITUTE(Cash_Flow[[#This Row],[Fund Name]],CHAR(160)," "),CHAR(9),"")))</f>
        <v>FUND III</v>
      </c>
      <c r="W1238" t="str">
        <f>UPPER(TRIM(SUBSTITUTE(SUBSTITUTE(Cash_Flow[[#This Row],[Security Type]],CHAR(160)," "),CHAR(9),"")))</f>
        <v>LOAN</v>
      </c>
      <c r="X1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849.58</v>
      </c>
      <c r="Y1238" s="2">
        <f>_xlfn.LET(
  _xlpm.x, Cash_Flow[[#This Row],[Date]],
  IF(ISNUMBER(_xlpm.x), _xlpm.x, IFERROR(DATEVALUE(SUBSTITUTE(SUBSTITUTE(_xlpm.x,CHAR(160)," "),CHAR(9),"" )), ""))
)</f>
        <v>42978</v>
      </c>
    </row>
    <row r="1239" spans="1:25" hidden="1" x14ac:dyDescent="0.35">
      <c r="A1239" s="2">
        <v>43008</v>
      </c>
      <c r="B1239" t="s">
        <v>52</v>
      </c>
      <c r="C1239" t="s">
        <v>53</v>
      </c>
      <c r="D1239" t="s">
        <v>21</v>
      </c>
      <c r="E1239" t="s">
        <v>28</v>
      </c>
      <c r="F1239" t="s">
        <v>25</v>
      </c>
      <c r="G1239">
        <v>71648.14</v>
      </c>
      <c r="H1239">
        <v>0</v>
      </c>
      <c r="I1239">
        <v>0</v>
      </c>
      <c r="J1239">
        <v>71648.14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71648.14</v>
      </c>
      <c r="R1239" t="s">
        <v>285</v>
      </c>
      <c r="S1239" t="s">
        <v>52</v>
      </c>
      <c r="T1239" t="s">
        <v>942</v>
      </c>
      <c r="U1239" t="str">
        <f>UPPER(TRIM(SUBSTITUTE(SUBSTITUTE(Cash_Flow[[#This Row],[Deal]],CHAR(160)," "),CHAR(9),"")))</f>
        <v>ATCHAFALAYA MEASUREMENT</v>
      </c>
      <c r="V1239" t="str">
        <f>UPPER(TRIM(SUBSTITUTE(SUBSTITUTE(Cash_Flow[[#This Row],[Fund Name]],CHAR(160)," "),CHAR(9),"")))</f>
        <v>FUND III</v>
      </c>
      <c r="W1239" t="str">
        <f>UPPER(TRIM(SUBSTITUTE(SUBSTITUTE(Cash_Flow[[#This Row],[Security Type]],CHAR(160)," "),CHAR(9),"")))</f>
        <v>LOAN</v>
      </c>
      <c r="X1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48.14</v>
      </c>
      <c r="Y1239" s="2">
        <f>_xlfn.LET(
  _xlpm.x, Cash_Flow[[#This Row],[Date]],
  IF(ISNUMBER(_xlpm.x), _xlpm.x, IFERROR(DATEVALUE(SUBSTITUTE(SUBSTITUTE(_xlpm.x,CHAR(160)," "),CHAR(9),"" )), ""))
)</f>
        <v>43008</v>
      </c>
    </row>
    <row r="1240" spans="1:25" hidden="1" x14ac:dyDescent="0.35">
      <c r="A1240" s="2">
        <v>43008</v>
      </c>
      <c r="B1240" t="s">
        <v>52</v>
      </c>
      <c r="C1240" t="s">
        <v>53</v>
      </c>
      <c r="D1240" t="s">
        <v>21</v>
      </c>
      <c r="E1240" t="s">
        <v>34</v>
      </c>
      <c r="F1240" t="s">
        <v>46</v>
      </c>
      <c r="G1240">
        <v>2730.04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2730</v>
      </c>
      <c r="O1240">
        <v>0</v>
      </c>
      <c r="P1240">
        <v>0</v>
      </c>
      <c r="Q1240">
        <v>2730.04</v>
      </c>
      <c r="R1240" t="s">
        <v>285</v>
      </c>
      <c r="S1240" t="s">
        <v>52</v>
      </c>
      <c r="T1240" t="s">
        <v>34</v>
      </c>
      <c r="U1240" t="str">
        <f>UPPER(TRIM(SUBSTITUTE(SUBSTITUTE(Cash_Flow[[#This Row],[Deal]],CHAR(160)," "),CHAR(9),"")))</f>
        <v>ATCHAFALAYA MEASUREMENT</v>
      </c>
      <c r="V1240" t="str">
        <f>UPPER(TRIM(SUBSTITUTE(SUBSTITUTE(Cash_Flow[[#This Row],[Fund Name]],CHAR(160)," "),CHAR(9),"")))</f>
        <v>FUND III</v>
      </c>
      <c r="W1240" t="str">
        <f>UPPER(TRIM(SUBSTITUTE(SUBSTITUTE(Cash_Flow[[#This Row],[Security Type]],CHAR(160)," "),CHAR(9),"")))</f>
        <v>EQUITY</v>
      </c>
      <c r="X1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0.04</v>
      </c>
      <c r="Y1240" s="2">
        <f>_xlfn.LET(
  _xlpm.x, Cash_Flow[[#This Row],[Date]],
  IF(ISNUMBER(_xlpm.x), _xlpm.x, IFERROR(DATEVALUE(SUBSTITUTE(SUBSTITUTE(_xlpm.x,CHAR(160)," "),CHAR(9),"" )), ""))
)</f>
        <v>43008</v>
      </c>
    </row>
    <row r="1241" spans="1:25" hidden="1" x14ac:dyDescent="0.35">
      <c r="A1241" s="2">
        <v>43039</v>
      </c>
      <c r="B1241" t="s">
        <v>52</v>
      </c>
      <c r="C1241" t="s">
        <v>53</v>
      </c>
      <c r="D1241" t="s">
        <v>21</v>
      </c>
      <c r="E1241" t="s">
        <v>28</v>
      </c>
      <c r="F1241" t="s">
        <v>25</v>
      </c>
      <c r="G1241">
        <v>67183.820000000007</v>
      </c>
      <c r="H1241">
        <v>0</v>
      </c>
      <c r="I1241">
        <v>0</v>
      </c>
      <c r="J1241">
        <v>67183.820000000007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67183.820000000007</v>
      </c>
      <c r="R1241" t="s">
        <v>285</v>
      </c>
      <c r="S1241" t="s">
        <v>52</v>
      </c>
      <c r="T1241" t="s">
        <v>942</v>
      </c>
      <c r="U1241" t="str">
        <f>UPPER(TRIM(SUBSTITUTE(SUBSTITUTE(Cash_Flow[[#This Row],[Deal]],CHAR(160)," "),CHAR(9),"")))</f>
        <v>ATCHAFALAYA MEASUREMENT</v>
      </c>
      <c r="V1241" t="str">
        <f>UPPER(TRIM(SUBSTITUTE(SUBSTITUTE(Cash_Flow[[#This Row],[Fund Name]],CHAR(160)," "),CHAR(9),"")))</f>
        <v>FUND III</v>
      </c>
      <c r="W1241" t="str">
        <f>UPPER(TRIM(SUBSTITUTE(SUBSTITUTE(Cash_Flow[[#This Row],[Security Type]],CHAR(160)," "),CHAR(9),"")))</f>
        <v>LOAN</v>
      </c>
      <c r="X1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83.820000000007</v>
      </c>
      <c r="Y1241" s="2">
        <f>_xlfn.LET(
  _xlpm.x, Cash_Flow[[#This Row],[Date]],
  IF(ISNUMBER(_xlpm.x), _xlpm.x, IFERROR(DATEVALUE(SUBSTITUTE(SUBSTITUTE(_xlpm.x,CHAR(160)," "),CHAR(9),"" )), ""))
)</f>
        <v>43039</v>
      </c>
    </row>
    <row r="1242" spans="1:25" hidden="1" x14ac:dyDescent="0.35">
      <c r="A1242" s="2">
        <v>43069</v>
      </c>
      <c r="B1242" t="s">
        <v>52</v>
      </c>
      <c r="C1242" t="s">
        <v>53</v>
      </c>
      <c r="D1242" t="s">
        <v>21</v>
      </c>
      <c r="E1242" t="s">
        <v>28</v>
      </c>
      <c r="F1242" t="s">
        <v>25</v>
      </c>
      <c r="G1242">
        <v>67183.820000000007</v>
      </c>
      <c r="H1242">
        <v>0</v>
      </c>
      <c r="I1242">
        <v>0</v>
      </c>
      <c r="J1242">
        <v>67183.820000000007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67183.820000000007</v>
      </c>
      <c r="R1242" t="s">
        <v>285</v>
      </c>
      <c r="S1242" t="s">
        <v>52</v>
      </c>
      <c r="T1242" t="s">
        <v>942</v>
      </c>
      <c r="U1242" t="str">
        <f>UPPER(TRIM(SUBSTITUTE(SUBSTITUTE(Cash_Flow[[#This Row],[Deal]],CHAR(160)," "),CHAR(9),"")))</f>
        <v>ATCHAFALAYA MEASUREMENT</v>
      </c>
      <c r="V1242" t="str">
        <f>UPPER(TRIM(SUBSTITUTE(SUBSTITUTE(Cash_Flow[[#This Row],[Fund Name]],CHAR(160)," "),CHAR(9),"")))</f>
        <v>FUND III</v>
      </c>
      <c r="W1242" t="str">
        <f>UPPER(TRIM(SUBSTITUTE(SUBSTITUTE(Cash_Flow[[#This Row],[Security Type]],CHAR(160)," "),CHAR(9),"")))</f>
        <v>LOAN</v>
      </c>
      <c r="X1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183.820000000007</v>
      </c>
      <c r="Y1242" s="2">
        <f>_xlfn.LET(
  _xlpm.x, Cash_Flow[[#This Row],[Date]],
  IF(ISNUMBER(_xlpm.x), _xlpm.x, IFERROR(DATEVALUE(SUBSTITUTE(SUBSTITUTE(_xlpm.x,CHAR(160)," "),CHAR(9),"" )), ""))
)</f>
        <v>43069</v>
      </c>
    </row>
    <row r="1243" spans="1:25" hidden="1" x14ac:dyDescent="0.35">
      <c r="A1243" s="2">
        <v>43100</v>
      </c>
      <c r="B1243" t="s">
        <v>52</v>
      </c>
      <c r="C1243" t="s">
        <v>53</v>
      </c>
      <c r="D1243" t="s">
        <v>21</v>
      </c>
      <c r="E1243" t="s">
        <v>34</v>
      </c>
      <c r="F1243" t="s">
        <v>46</v>
      </c>
      <c r="G1243">
        <v>2730.04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2730</v>
      </c>
      <c r="O1243">
        <v>0</v>
      </c>
      <c r="P1243">
        <v>0</v>
      </c>
      <c r="Q1243">
        <v>2730.04</v>
      </c>
      <c r="R1243" t="s">
        <v>285</v>
      </c>
      <c r="S1243" t="s">
        <v>52</v>
      </c>
      <c r="T1243" t="s">
        <v>34</v>
      </c>
      <c r="U1243" t="str">
        <f>UPPER(TRIM(SUBSTITUTE(SUBSTITUTE(Cash_Flow[[#This Row],[Deal]],CHAR(160)," "),CHAR(9),"")))</f>
        <v>ATCHAFALAYA MEASUREMENT</v>
      </c>
      <c r="V1243" t="str">
        <f>UPPER(TRIM(SUBSTITUTE(SUBSTITUTE(Cash_Flow[[#This Row],[Fund Name]],CHAR(160)," "),CHAR(9),"")))</f>
        <v>FUND III</v>
      </c>
      <c r="W1243" t="str">
        <f>UPPER(TRIM(SUBSTITUTE(SUBSTITUTE(Cash_Flow[[#This Row],[Security Type]],CHAR(160)," "),CHAR(9),"")))</f>
        <v>EQUITY</v>
      </c>
      <c r="X1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0.04</v>
      </c>
      <c r="Y1243" s="2">
        <f>_xlfn.LET(
  _xlpm.x, Cash_Flow[[#This Row],[Date]],
  IF(ISNUMBER(_xlpm.x), _xlpm.x, IFERROR(DATEVALUE(SUBSTITUTE(SUBSTITUTE(_xlpm.x,CHAR(160)," "),CHAR(9),"" )), ""))
)</f>
        <v>43100</v>
      </c>
    </row>
    <row r="1244" spans="1:25" hidden="1" x14ac:dyDescent="0.35">
      <c r="A1244" s="2">
        <v>43100</v>
      </c>
      <c r="B1244" t="s">
        <v>52</v>
      </c>
      <c r="C1244" t="s">
        <v>53</v>
      </c>
      <c r="D1244" t="s">
        <v>21</v>
      </c>
      <c r="E1244" t="s">
        <v>28</v>
      </c>
      <c r="F1244" t="s">
        <v>25</v>
      </c>
      <c r="G1244">
        <v>71982.38</v>
      </c>
      <c r="H1244">
        <v>0</v>
      </c>
      <c r="I1244">
        <v>0</v>
      </c>
      <c r="J1244">
        <v>71982.38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71982.38</v>
      </c>
      <c r="R1244" t="s">
        <v>285</v>
      </c>
      <c r="S1244" t="s">
        <v>52</v>
      </c>
      <c r="T1244" t="s">
        <v>942</v>
      </c>
      <c r="U1244" t="str">
        <f>UPPER(TRIM(SUBSTITUTE(SUBSTITUTE(Cash_Flow[[#This Row],[Deal]],CHAR(160)," "),CHAR(9),"")))</f>
        <v>ATCHAFALAYA MEASUREMENT</v>
      </c>
      <c r="V1244" t="str">
        <f>UPPER(TRIM(SUBSTITUTE(SUBSTITUTE(Cash_Flow[[#This Row],[Fund Name]],CHAR(160)," "),CHAR(9),"")))</f>
        <v>FUND III</v>
      </c>
      <c r="W1244" t="str">
        <f>UPPER(TRIM(SUBSTITUTE(SUBSTITUTE(Cash_Flow[[#This Row],[Security Type]],CHAR(160)," "),CHAR(9),"")))</f>
        <v>LOAN</v>
      </c>
      <c r="X1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982.38</v>
      </c>
      <c r="Y1244" s="2">
        <f>_xlfn.LET(
  _xlpm.x, Cash_Flow[[#This Row],[Date]],
  IF(ISNUMBER(_xlpm.x), _xlpm.x, IFERROR(DATEVALUE(SUBSTITUTE(SUBSTITUTE(_xlpm.x,CHAR(160)," "),CHAR(9),"" )), ""))
)</f>
        <v>43100</v>
      </c>
    </row>
    <row r="1245" spans="1:25" hidden="1" x14ac:dyDescent="0.35">
      <c r="A1245" s="2">
        <v>43131</v>
      </c>
      <c r="B1245" t="s">
        <v>52</v>
      </c>
      <c r="C1245" t="s">
        <v>53</v>
      </c>
      <c r="D1245" t="s">
        <v>21</v>
      </c>
      <c r="E1245" t="s">
        <v>28</v>
      </c>
      <c r="F1245" t="s">
        <v>25</v>
      </c>
      <c r="G1245">
        <v>75959.7</v>
      </c>
      <c r="H1245">
        <v>0</v>
      </c>
      <c r="I1245">
        <v>0</v>
      </c>
      <c r="J1245">
        <v>75959.7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75959.7</v>
      </c>
      <c r="R1245" t="s">
        <v>285</v>
      </c>
      <c r="S1245" t="s">
        <v>52</v>
      </c>
      <c r="T1245" t="s">
        <v>942</v>
      </c>
      <c r="U1245" t="str">
        <f>UPPER(TRIM(SUBSTITUTE(SUBSTITUTE(Cash_Flow[[#This Row],[Deal]],CHAR(160)," "),CHAR(9),"")))</f>
        <v>ATCHAFALAYA MEASUREMENT</v>
      </c>
      <c r="V1245" t="str">
        <f>UPPER(TRIM(SUBSTITUTE(SUBSTITUTE(Cash_Flow[[#This Row],[Fund Name]],CHAR(160)," "),CHAR(9),"")))</f>
        <v>FUND III</v>
      </c>
      <c r="W1245" t="str">
        <f>UPPER(TRIM(SUBSTITUTE(SUBSTITUTE(Cash_Flow[[#This Row],[Security Type]],CHAR(160)," "),CHAR(9),"")))</f>
        <v>LOAN</v>
      </c>
      <c r="X1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959.7</v>
      </c>
      <c r="Y1245" s="2">
        <f>_xlfn.LET(
  _xlpm.x, Cash_Flow[[#This Row],[Date]],
  IF(ISNUMBER(_xlpm.x), _xlpm.x, IFERROR(DATEVALUE(SUBSTITUTE(SUBSTITUTE(_xlpm.x,CHAR(160)," "),CHAR(9),"" )), ""))
)</f>
        <v>43131</v>
      </c>
    </row>
    <row r="1246" spans="1:25" hidden="1" x14ac:dyDescent="0.35">
      <c r="A1246" s="2">
        <v>43159</v>
      </c>
      <c r="B1246" t="s">
        <v>52</v>
      </c>
      <c r="C1246" t="s">
        <v>53</v>
      </c>
      <c r="D1246" t="s">
        <v>21</v>
      </c>
      <c r="E1246" t="s">
        <v>28</v>
      </c>
      <c r="F1246" t="s">
        <v>25</v>
      </c>
      <c r="G1246">
        <v>75959.7</v>
      </c>
      <c r="H1246">
        <v>0</v>
      </c>
      <c r="I1246">
        <v>0</v>
      </c>
      <c r="J1246">
        <v>75959.7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75959.7</v>
      </c>
      <c r="R1246" t="s">
        <v>285</v>
      </c>
      <c r="S1246" t="s">
        <v>52</v>
      </c>
      <c r="T1246" t="s">
        <v>942</v>
      </c>
      <c r="U1246" t="str">
        <f>UPPER(TRIM(SUBSTITUTE(SUBSTITUTE(Cash_Flow[[#This Row],[Deal]],CHAR(160)," "),CHAR(9),"")))</f>
        <v>ATCHAFALAYA MEASUREMENT</v>
      </c>
      <c r="V1246" t="str">
        <f>UPPER(TRIM(SUBSTITUTE(SUBSTITUTE(Cash_Flow[[#This Row],[Fund Name]],CHAR(160)," "),CHAR(9),"")))</f>
        <v>FUND III</v>
      </c>
      <c r="W1246" t="str">
        <f>UPPER(TRIM(SUBSTITUTE(SUBSTITUTE(Cash_Flow[[#This Row],[Security Type]],CHAR(160)," "),CHAR(9),"")))</f>
        <v>LOAN</v>
      </c>
      <c r="X1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959.7</v>
      </c>
      <c r="Y1246" s="2">
        <f>_xlfn.LET(
  _xlpm.x, Cash_Flow[[#This Row],[Date]],
  IF(ISNUMBER(_xlpm.x), _xlpm.x, IFERROR(DATEVALUE(SUBSTITUTE(SUBSTITUTE(_xlpm.x,CHAR(160)," "),CHAR(9),"" )), ""))
)</f>
        <v>43159</v>
      </c>
    </row>
    <row r="1247" spans="1:25" hidden="1" x14ac:dyDescent="0.35">
      <c r="A1247" s="2">
        <v>43190</v>
      </c>
      <c r="B1247" t="s">
        <v>52</v>
      </c>
      <c r="C1247" t="s">
        <v>53</v>
      </c>
      <c r="D1247" t="s">
        <v>21</v>
      </c>
      <c r="E1247" t="s">
        <v>28</v>
      </c>
      <c r="F1247" t="s">
        <v>25</v>
      </c>
      <c r="G1247">
        <v>80653.960000000006</v>
      </c>
      <c r="H1247">
        <v>0</v>
      </c>
      <c r="I1247">
        <v>0</v>
      </c>
      <c r="J1247">
        <v>80653.960000000006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80653.960000000006</v>
      </c>
      <c r="R1247" t="s">
        <v>285</v>
      </c>
      <c r="S1247" t="s">
        <v>52</v>
      </c>
      <c r="T1247" t="s">
        <v>942</v>
      </c>
      <c r="U1247" t="str">
        <f>UPPER(TRIM(SUBSTITUTE(SUBSTITUTE(Cash_Flow[[#This Row],[Deal]],CHAR(160)," "),CHAR(9),"")))</f>
        <v>ATCHAFALAYA MEASUREMENT</v>
      </c>
      <c r="V1247" t="str">
        <f>UPPER(TRIM(SUBSTITUTE(SUBSTITUTE(Cash_Flow[[#This Row],[Fund Name]],CHAR(160)," "),CHAR(9),"")))</f>
        <v>FUND III</v>
      </c>
      <c r="W1247" t="str">
        <f>UPPER(TRIM(SUBSTITUTE(SUBSTITUTE(Cash_Flow[[#This Row],[Security Type]],CHAR(160)," "),CHAR(9),"")))</f>
        <v>LOAN</v>
      </c>
      <c r="X1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653.960000000006</v>
      </c>
      <c r="Y1247" s="2">
        <f>_xlfn.LET(
  _xlpm.x, Cash_Flow[[#This Row],[Date]],
  IF(ISNUMBER(_xlpm.x), _xlpm.x, IFERROR(DATEVALUE(SUBSTITUTE(SUBSTITUTE(_xlpm.x,CHAR(160)," "),CHAR(9),"" )), ""))
)</f>
        <v>43190</v>
      </c>
    </row>
    <row r="1248" spans="1:25" hidden="1" x14ac:dyDescent="0.35">
      <c r="A1248" s="2">
        <v>43190</v>
      </c>
      <c r="B1248" t="s">
        <v>52</v>
      </c>
      <c r="C1248" t="s">
        <v>53</v>
      </c>
      <c r="D1248" t="s">
        <v>21</v>
      </c>
      <c r="E1248" t="s">
        <v>34</v>
      </c>
      <c r="F1248" t="s">
        <v>46</v>
      </c>
      <c r="G1248">
        <v>2670.68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2671</v>
      </c>
      <c r="O1248">
        <v>0</v>
      </c>
      <c r="P1248">
        <v>0</v>
      </c>
      <c r="Q1248">
        <v>2670.68</v>
      </c>
      <c r="R1248" t="s">
        <v>285</v>
      </c>
      <c r="S1248" t="s">
        <v>52</v>
      </c>
      <c r="T1248" t="s">
        <v>34</v>
      </c>
      <c r="U1248" t="str">
        <f>UPPER(TRIM(SUBSTITUTE(SUBSTITUTE(Cash_Flow[[#This Row],[Deal]],CHAR(160)," "),CHAR(9),"")))</f>
        <v>ATCHAFALAYA MEASUREMENT</v>
      </c>
      <c r="V1248" t="str">
        <f>UPPER(TRIM(SUBSTITUTE(SUBSTITUTE(Cash_Flow[[#This Row],[Fund Name]],CHAR(160)," "),CHAR(9),"")))</f>
        <v>FUND III</v>
      </c>
      <c r="W1248" t="str">
        <f>UPPER(TRIM(SUBSTITUTE(SUBSTITUTE(Cash_Flow[[#This Row],[Security Type]],CHAR(160)," "),CHAR(9),"")))</f>
        <v>EQUITY</v>
      </c>
      <c r="X1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70.68</v>
      </c>
      <c r="Y1248" s="2">
        <f>_xlfn.LET(
  _xlpm.x, Cash_Flow[[#This Row],[Date]],
  IF(ISNUMBER(_xlpm.x), _xlpm.x, IFERROR(DATEVALUE(SUBSTITUTE(SUBSTITUTE(_xlpm.x,CHAR(160)," "),CHAR(9),"" )), ""))
)</f>
        <v>43190</v>
      </c>
    </row>
    <row r="1249" spans="1:25" hidden="1" x14ac:dyDescent="0.35">
      <c r="A1249" s="2">
        <v>43192</v>
      </c>
      <c r="B1249" t="s">
        <v>52</v>
      </c>
      <c r="C1249" t="s">
        <v>53</v>
      </c>
      <c r="D1249" t="s">
        <v>21</v>
      </c>
      <c r="E1249" t="s">
        <v>28</v>
      </c>
      <c r="F1249" t="s">
        <v>31</v>
      </c>
      <c r="G1249">
        <v>300000</v>
      </c>
      <c r="H1249">
        <v>0</v>
      </c>
      <c r="I1249">
        <v>0</v>
      </c>
      <c r="J1249">
        <v>30000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300000</v>
      </c>
      <c r="R1249" t="s">
        <v>285</v>
      </c>
      <c r="S1249" t="s">
        <v>52</v>
      </c>
      <c r="T1249" t="s">
        <v>942</v>
      </c>
      <c r="U1249" t="str">
        <f>UPPER(TRIM(SUBSTITUTE(SUBSTITUTE(Cash_Flow[[#This Row],[Deal]],CHAR(160)," "),CHAR(9),"")))</f>
        <v>ATCHAFALAYA MEASUREMENT</v>
      </c>
      <c r="V1249" t="str">
        <f>UPPER(TRIM(SUBSTITUTE(SUBSTITUTE(Cash_Flow[[#This Row],[Fund Name]],CHAR(160)," "),CHAR(9),"")))</f>
        <v>FUND III</v>
      </c>
      <c r="W1249" t="str">
        <f>UPPER(TRIM(SUBSTITUTE(SUBSTITUTE(Cash_Flow[[#This Row],[Security Type]],CHAR(160)," "),CHAR(9),"")))</f>
        <v>LOAN</v>
      </c>
      <c r="X1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0</v>
      </c>
      <c r="Y1249" s="2">
        <f>_xlfn.LET(
  _xlpm.x, Cash_Flow[[#This Row],[Date]],
  IF(ISNUMBER(_xlpm.x), _xlpm.x, IFERROR(DATEVALUE(SUBSTITUTE(SUBSTITUTE(_xlpm.x,CHAR(160)," "),CHAR(9),"" )), ""))
)</f>
        <v>43192</v>
      </c>
    </row>
    <row r="1250" spans="1:25" hidden="1" x14ac:dyDescent="0.35">
      <c r="A1250" s="2">
        <v>43220</v>
      </c>
      <c r="B1250" t="s">
        <v>52</v>
      </c>
      <c r="C1250" t="s">
        <v>53</v>
      </c>
      <c r="D1250" t="s">
        <v>21</v>
      </c>
      <c r="E1250" t="s">
        <v>28</v>
      </c>
      <c r="F1250" t="s">
        <v>25</v>
      </c>
      <c r="G1250">
        <v>72809.7</v>
      </c>
      <c r="H1250">
        <v>0</v>
      </c>
      <c r="I1250">
        <v>0</v>
      </c>
      <c r="J1250">
        <v>72809.7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72809.7</v>
      </c>
      <c r="R1250" t="s">
        <v>285</v>
      </c>
      <c r="S1250" t="s">
        <v>52</v>
      </c>
      <c r="T1250" t="s">
        <v>942</v>
      </c>
      <c r="U1250" t="str">
        <f>UPPER(TRIM(SUBSTITUTE(SUBSTITUTE(Cash_Flow[[#This Row],[Deal]],CHAR(160)," "),CHAR(9),"")))</f>
        <v>ATCHAFALAYA MEASUREMENT</v>
      </c>
      <c r="V1250" t="str">
        <f>UPPER(TRIM(SUBSTITUTE(SUBSTITUTE(Cash_Flow[[#This Row],[Fund Name]],CHAR(160)," "),CHAR(9),"")))</f>
        <v>FUND III</v>
      </c>
      <c r="W1250" t="str">
        <f>UPPER(TRIM(SUBSTITUTE(SUBSTITUTE(Cash_Flow[[#This Row],[Security Type]],CHAR(160)," "),CHAR(9),"")))</f>
        <v>LOAN</v>
      </c>
      <c r="X1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809.7</v>
      </c>
      <c r="Y1250" s="2">
        <f>_xlfn.LET(
  _xlpm.x, Cash_Flow[[#This Row],[Date]],
  IF(ISNUMBER(_xlpm.x), _xlpm.x, IFERROR(DATEVALUE(SUBSTITUTE(SUBSTITUTE(_xlpm.x,CHAR(160)," "),CHAR(9),"" )), ""))
)</f>
        <v>43220</v>
      </c>
    </row>
    <row r="1251" spans="1:25" hidden="1" x14ac:dyDescent="0.35">
      <c r="A1251" s="2">
        <v>43251</v>
      </c>
      <c r="B1251" t="s">
        <v>52</v>
      </c>
      <c r="C1251" t="s">
        <v>53</v>
      </c>
      <c r="D1251" t="s">
        <v>21</v>
      </c>
      <c r="E1251" t="s">
        <v>28</v>
      </c>
      <c r="F1251" t="s">
        <v>25</v>
      </c>
      <c r="G1251">
        <v>72584.7</v>
      </c>
      <c r="H1251">
        <v>0</v>
      </c>
      <c r="I1251">
        <v>0</v>
      </c>
      <c r="J1251">
        <v>72584.7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72584.7</v>
      </c>
      <c r="R1251" t="s">
        <v>285</v>
      </c>
      <c r="S1251" t="s">
        <v>52</v>
      </c>
      <c r="T1251" t="s">
        <v>942</v>
      </c>
      <c r="U1251" t="str">
        <f>UPPER(TRIM(SUBSTITUTE(SUBSTITUTE(Cash_Flow[[#This Row],[Deal]],CHAR(160)," "),CHAR(9),"")))</f>
        <v>ATCHAFALAYA MEASUREMENT</v>
      </c>
      <c r="V1251" t="str">
        <f>UPPER(TRIM(SUBSTITUTE(SUBSTITUTE(Cash_Flow[[#This Row],[Fund Name]],CHAR(160)," "),CHAR(9),"")))</f>
        <v>FUND III</v>
      </c>
      <c r="W1251" t="str">
        <f>UPPER(TRIM(SUBSTITUTE(SUBSTITUTE(Cash_Flow[[#This Row],[Security Type]],CHAR(160)," "),CHAR(9),"")))</f>
        <v>LOAN</v>
      </c>
      <c r="X1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84.7</v>
      </c>
      <c r="Y1251" s="2">
        <f>_xlfn.LET(
  _xlpm.x, Cash_Flow[[#This Row],[Date]],
  IF(ISNUMBER(_xlpm.x), _xlpm.x, IFERROR(DATEVALUE(SUBSTITUTE(SUBSTITUTE(_xlpm.x,CHAR(160)," "),CHAR(9),"" )), ""))
)</f>
        <v>43251</v>
      </c>
    </row>
    <row r="1252" spans="1:25" hidden="1" x14ac:dyDescent="0.35">
      <c r="A1252" s="2">
        <v>43281</v>
      </c>
      <c r="B1252" t="s">
        <v>52</v>
      </c>
      <c r="C1252" t="s">
        <v>53</v>
      </c>
      <c r="D1252" t="s">
        <v>21</v>
      </c>
      <c r="E1252" t="s">
        <v>34</v>
      </c>
      <c r="F1252" t="s">
        <v>46</v>
      </c>
      <c r="G1252">
        <v>2700.36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2700</v>
      </c>
      <c r="O1252">
        <v>0</v>
      </c>
      <c r="P1252">
        <v>0</v>
      </c>
      <c r="Q1252">
        <v>2700.36</v>
      </c>
      <c r="R1252" t="s">
        <v>285</v>
      </c>
      <c r="S1252" t="s">
        <v>52</v>
      </c>
      <c r="T1252" t="s">
        <v>34</v>
      </c>
      <c r="U1252" t="str">
        <f>UPPER(TRIM(SUBSTITUTE(SUBSTITUTE(Cash_Flow[[#This Row],[Deal]],CHAR(160)," "),CHAR(9),"")))</f>
        <v>ATCHAFALAYA MEASUREMENT</v>
      </c>
      <c r="V1252" t="str">
        <f>UPPER(TRIM(SUBSTITUTE(SUBSTITUTE(Cash_Flow[[#This Row],[Fund Name]],CHAR(160)," "),CHAR(9),"")))</f>
        <v>FUND III</v>
      </c>
      <c r="W1252" t="str">
        <f>UPPER(TRIM(SUBSTITUTE(SUBSTITUTE(Cash_Flow[[#This Row],[Security Type]],CHAR(160)," "),CHAR(9),"")))</f>
        <v>EQUITY</v>
      </c>
      <c r="X1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00.36</v>
      </c>
      <c r="Y1252" s="2">
        <f>_xlfn.LET(
  _xlpm.x, Cash_Flow[[#This Row],[Date]],
  IF(ISNUMBER(_xlpm.x), _xlpm.x, IFERROR(DATEVALUE(SUBSTITUTE(SUBSTITUTE(_xlpm.x,CHAR(160)," "),CHAR(9),"" )), ""))
)</f>
        <v>43281</v>
      </c>
    </row>
    <row r="1253" spans="1:25" hidden="1" x14ac:dyDescent="0.35">
      <c r="A1253" s="2">
        <v>43281</v>
      </c>
      <c r="B1253" t="s">
        <v>52</v>
      </c>
      <c r="C1253" t="s">
        <v>53</v>
      </c>
      <c r="D1253" t="s">
        <v>21</v>
      </c>
      <c r="E1253" t="s">
        <v>28</v>
      </c>
      <c r="F1253" t="s">
        <v>25</v>
      </c>
      <c r="G1253">
        <v>77331.100000000006</v>
      </c>
      <c r="H1253">
        <v>0</v>
      </c>
      <c r="I1253">
        <v>0</v>
      </c>
      <c r="J1253">
        <v>77331.100000000006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77331.100000000006</v>
      </c>
      <c r="R1253" t="s">
        <v>285</v>
      </c>
      <c r="S1253" t="s">
        <v>52</v>
      </c>
      <c r="T1253" t="s">
        <v>942</v>
      </c>
      <c r="U1253" t="str">
        <f>UPPER(TRIM(SUBSTITUTE(SUBSTITUTE(Cash_Flow[[#This Row],[Deal]],CHAR(160)," "),CHAR(9),"")))</f>
        <v>ATCHAFALAYA MEASUREMENT</v>
      </c>
      <c r="V1253" t="str">
        <f>UPPER(TRIM(SUBSTITUTE(SUBSTITUTE(Cash_Flow[[#This Row],[Fund Name]],CHAR(160)," "),CHAR(9),"")))</f>
        <v>FUND III</v>
      </c>
      <c r="W1253" t="str">
        <f>UPPER(TRIM(SUBSTITUTE(SUBSTITUTE(Cash_Flow[[#This Row],[Security Type]],CHAR(160)," "),CHAR(9),"")))</f>
        <v>LOAN</v>
      </c>
      <c r="X1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331.100000000006</v>
      </c>
      <c r="Y1253" s="2">
        <f>_xlfn.LET(
  _xlpm.x, Cash_Flow[[#This Row],[Date]],
  IF(ISNUMBER(_xlpm.x), _xlpm.x, IFERROR(DATEVALUE(SUBSTITUTE(SUBSTITUTE(_xlpm.x,CHAR(160)," "),CHAR(9),"" )), ""))
)</f>
        <v>43281</v>
      </c>
    </row>
    <row r="1254" spans="1:25" hidden="1" x14ac:dyDescent="0.35">
      <c r="A1254" s="2">
        <v>43312</v>
      </c>
      <c r="B1254" t="s">
        <v>52</v>
      </c>
      <c r="C1254" t="s">
        <v>53</v>
      </c>
      <c r="D1254" t="s">
        <v>21</v>
      </c>
      <c r="E1254" t="s">
        <v>28</v>
      </c>
      <c r="F1254" t="s">
        <v>25</v>
      </c>
      <c r="G1254">
        <v>72584.7</v>
      </c>
      <c r="H1254">
        <v>0</v>
      </c>
      <c r="I1254">
        <v>0</v>
      </c>
      <c r="J1254">
        <v>72584.7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72584.7</v>
      </c>
      <c r="R1254" t="s">
        <v>285</v>
      </c>
      <c r="S1254" t="s">
        <v>52</v>
      </c>
      <c r="T1254" t="s">
        <v>942</v>
      </c>
      <c r="U1254" t="str">
        <f>UPPER(TRIM(SUBSTITUTE(SUBSTITUTE(Cash_Flow[[#This Row],[Deal]],CHAR(160)," "),CHAR(9),"")))</f>
        <v>ATCHAFALAYA MEASUREMENT</v>
      </c>
      <c r="V1254" t="str">
        <f>UPPER(TRIM(SUBSTITUTE(SUBSTITUTE(Cash_Flow[[#This Row],[Fund Name]],CHAR(160)," "),CHAR(9),"")))</f>
        <v>FUND III</v>
      </c>
      <c r="W1254" t="str">
        <f>UPPER(TRIM(SUBSTITUTE(SUBSTITUTE(Cash_Flow[[#This Row],[Security Type]],CHAR(160)," "),CHAR(9),"")))</f>
        <v>LOAN</v>
      </c>
      <c r="X1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84.7</v>
      </c>
      <c r="Y1254" s="2">
        <f>_xlfn.LET(
  _xlpm.x, Cash_Flow[[#This Row],[Date]],
  IF(ISNUMBER(_xlpm.x), _xlpm.x, IFERROR(DATEVALUE(SUBSTITUTE(SUBSTITUTE(_xlpm.x,CHAR(160)," "),CHAR(9),"" )), ""))
)</f>
        <v>43312</v>
      </c>
    </row>
    <row r="1255" spans="1:25" hidden="1" x14ac:dyDescent="0.35">
      <c r="A1255" s="2">
        <v>43343</v>
      </c>
      <c r="B1255" t="s">
        <v>52</v>
      </c>
      <c r="C1255" t="s">
        <v>53</v>
      </c>
      <c r="D1255" t="s">
        <v>21</v>
      </c>
      <c r="E1255" t="s">
        <v>28</v>
      </c>
      <c r="F1255" t="s">
        <v>25</v>
      </c>
      <c r="G1255">
        <v>72584.7</v>
      </c>
      <c r="H1255">
        <v>0</v>
      </c>
      <c r="I1255">
        <v>0</v>
      </c>
      <c r="J1255">
        <v>72584.7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72584.7</v>
      </c>
      <c r="R1255" t="s">
        <v>285</v>
      </c>
      <c r="S1255" t="s">
        <v>52</v>
      </c>
      <c r="T1255" t="s">
        <v>942</v>
      </c>
      <c r="U1255" t="str">
        <f>UPPER(TRIM(SUBSTITUTE(SUBSTITUTE(Cash_Flow[[#This Row],[Deal]],CHAR(160)," "),CHAR(9),"")))</f>
        <v>ATCHAFALAYA MEASUREMENT</v>
      </c>
      <c r="V1255" t="str">
        <f>UPPER(TRIM(SUBSTITUTE(SUBSTITUTE(Cash_Flow[[#This Row],[Fund Name]],CHAR(160)," "),CHAR(9),"")))</f>
        <v>FUND III</v>
      </c>
      <c r="W1255" t="str">
        <f>UPPER(TRIM(SUBSTITUTE(SUBSTITUTE(Cash_Flow[[#This Row],[Security Type]],CHAR(160)," "),CHAR(9),"")))</f>
        <v>LOAN</v>
      </c>
      <c r="X1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84.7</v>
      </c>
      <c r="Y1255" s="2">
        <f>_xlfn.LET(
  _xlpm.x, Cash_Flow[[#This Row],[Date]],
  IF(ISNUMBER(_xlpm.x), _xlpm.x, IFERROR(DATEVALUE(SUBSTITUTE(SUBSTITUTE(_xlpm.x,CHAR(160)," "),CHAR(9),"" )), ""))
)</f>
        <v>43343</v>
      </c>
    </row>
    <row r="1256" spans="1:25" hidden="1" x14ac:dyDescent="0.35">
      <c r="A1256" s="2">
        <v>43373</v>
      </c>
      <c r="B1256" t="s">
        <v>52</v>
      </c>
      <c r="C1256" t="s">
        <v>53</v>
      </c>
      <c r="D1256" t="s">
        <v>21</v>
      </c>
      <c r="E1256" t="s">
        <v>28</v>
      </c>
      <c r="F1256" t="s">
        <v>25</v>
      </c>
      <c r="G1256">
        <v>77383.259999999995</v>
      </c>
      <c r="H1256">
        <v>0</v>
      </c>
      <c r="I1256">
        <v>0</v>
      </c>
      <c r="J1256">
        <v>77383.259999999995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77383.259999999995</v>
      </c>
      <c r="R1256" t="s">
        <v>285</v>
      </c>
      <c r="S1256" t="s">
        <v>52</v>
      </c>
      <c r="T1256" t="s">
        <v>942</v>
      </c>
      <c r="U1256" t="str">
        <f>UPPER(TRIM(SUBSTITUTE(SUBSTITUTE(Cash_Flow[[#This Row],[Deal]],CHAR(160)," "),CHAR(9),"")))</f>
        <v>ATCHAFALAYA MEASUREMENT</v>
      </c>
      <c r="V1256" t="str">
        <f>UPPER(TRIM(SUBSTITUTE(SUBSTITUTE(Cash_Flow[[#This Row],[Fund Name]],CHAR(160)," "),CHAR(9),"")))</f>
        <v>FUND III</v>
      </c>
      <c r="W1256" t="str">
        <f>UPPER(TRIM(SUBSTITUTE(SUBSTITUTE(Cash_Flow[[#This Row],[Security Type]],CHAR(160)," "),CHAR(9),"")))</f>
        <v>LOAN</v>
      </c>
      <c r="X1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383.259999999995</v>
      </c>
      <c r="Y1256" s="2">
        <f>_xlfn.LET(
  _xlpm.x, Cash_Flow[[#This Row],[Date]],
  IF(ISNUMBER(_xlpm.x), _xlpm.x, IFERROR(DATEVALUE(SUBSTITUTE(SUBSTITUTE(_xlpm.x,CHAR(160)," "),CHAR(9),"" )), ""))
)</f>
        <v>43373</v>
      </c>
    </row>
    <row r="1257" spans="1:25" hidden="1" x14ac:dyDescent="0.35">
      <c r="A1257" s="2">
        <v>43373</v>
      </c>
      <c r="B1257" t="s">
        <v>52</v>
      </c>
      <c r="C1257" t="s">
        <v>53</v>
      </c>
      <c r="D1257" t="s">
        <v>21</v>
      </c>
      <c r="E1257" t="s">
        <v>34</v>
      </c>
      <c r="F1257" t="s">
        <v>46</v>
      </c>
      <c r="G1257">
        <v>2730.04</v>
      </c>
      <c r="H1257">
        <v>0</v>
      </c>
      <c r="I1257">
        <v>0</v>
      </c>
      <c r="J1257">
        <v>0</v>
      </c>
      <c r="K1257">
        <v>0</v>
      </c>
      <c r="L1257">
        <v>0</v>
      </c>
      <c r="M1257">
        <v>0</v>
      </c>
      <c r="N1257">
        <v>2730</v>
      </c>
      <c r="O1257">
        <v>0</v>
      </c>
      <c r="P1257">
        <v>0</v>
      </c>
      <c r="Q1257">
        <v>2730.04</v>
      </c>
      <c r="R1257" t="s">
        <v>285</v>
      </c>
      <c r="S1257" t="s">
        <v>52</v>
      </c>
      <c r="T1257" t="s">
        <v>34</v>
      </c>
      <c r="U1257" t="str">
        <f>UPPER(TRIM(SUBSTITUTE(SUBSTITUTE(Cash_Flow[[#This Row],[Deal]],CHAR(160)," "),CHAR(9),"")))</f>
        <v>ATCHAFALAYA MEASUREMENT</v>
      </c>
      <c r="V1257" t="str">
        <f>UPPER(TRIM(SUBSTITUTE(SUBSTITUTE(Cash_Flow[[#This Row],[Fund Name]],CHAR(160)," "),CHAR(9),"")))</f>
        <v>FUND III</v>
      </c>
      <c r="W1257" t="str">
        <f>UPPER(TRIM(SUBSTITUTE(SUBSTITUTE(Cash_Flow[[#This Row],[Security Type]],CHAR(160)," "),CHAR(9),"")))</f>
        <v>EQUITY</v>
      </c>
      <c r="X1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0.04</v>
      </c>
      <c r="Y1257" s="2">
        <f>_xlfn.LET(
  _xlpm.x, Cash_Flow[[#This Row],[Date]],
  IF(ISNUMBER(_xlpm.x), _xlpm.x, IFERROR(DATEVALUE(SUBSTITUTE(SUBSTITUTE(_xlpm.x,CHAR(160)," "),CHAR(9),"" )), ""))
)</f>
        <v>43373</v>
      </c>
    </row>
    <row r="1258" spans="1:25" hidden="1" x14ac:dyDescent="0.35">
      <c r="A1258" s="2">
        <v>43404</v>
      </c>
      <c r="B1258" t="s">
        <v>52</v>
      </c>
      <c r="C1258" t="s">
        <v>53</v>
      </c>
      <c r="D1258" t="s">
        <v>21</v>
      </c>
      <c r="E1258" t="s">
        <v>28</v>
      </c>
      <c r="F1258" t="s">
        <v>25</v>
      </c>
      <c r="G1258">
        <v>72584.7</v>
      </c>
      <c r="H1258">
        <v>0</v>
      </c>
      <c r="I1258">
        <v>0</v>
      </c>
      <c r="J1258">
        <v>72584.7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72584.7</v>
      </c>
      <c r="R1258" t="s">
        <v>285</v>
      </c>
      <c r="S1258" t="s">
        <v>52</v>
      </c>
      <c r="T1258" t="s">
        <v>942</v>
      </c>
      <c r="U1258" t="str">
        <f>UPPER(TRIM(SUBSTITUTE(SUBSTITUTE(Cash_Flow[[#This Row],[Deal]],CHAR(160)," "),CHAR(9),"")))</f>
        <v>ATCHAFALAYA MEASUREMENT</v>
      </c>
      <c r="V1258" t="str">
        <f>UPPER(TRIM(SUBSTITUTE(SUBSTITUTE(Cash_Flow[[#This Row],[Fund Name]],CHAR(160)," "),CHAR(9),"")))</f>
        <v>FUND III</v>
      </c>
      <c r="W1258" t="str">
        <f>UPPER(TRIM(SUBSTITUTE(SUBSTITUTE(Cash_Flow[[#This Row],[Security Type]],CHAR(160)," "),CHAR(9),"")))</f>
        <v>LOAN</v>
      </c>
      <c r="X1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84.7</v>
      </c>
      <c r="Y1258" s="2">
        <f>_xlfn.LET(
  _xlpm.x, Cash_Flow[[#This Row],[Date]],
  IF(ISNUMBER(_xlpm.x), _xlpm.x, IFERROR(DATEVALUE(SUBSTITUTE(SUBSTITUTE(_xlpm.x,CHAR(160)," "),CHAR(9),"" )), ""))
)</f>
        <v>43404</v>
      </c>
    </row>
    <row r="1259" spans="1:25" hidden="1" x14ac:dyDescent="0.35">
      <c r="A1259" s="2">
        <v>43434</v>
      </c>
      <c r="B1259" t="s">
        <v>52</v>
      </c>
      <c r="C1259" t="s">
        <v>53</v>
      </c>
      <c r="D1259" t="s">
        <v>21</v>
      </c>
      <c r="E1259" t="s">
        <v>28</v>
      </c>
      <c r="F1259" t="s">
        <v>25</v>
      </c>
      <c r="G1259">
        <v>72584.7</v>
      </c>
      <c r="H1259">
        <v>0</v>
      </c>
      <c r="I1259">
        <v>0</v>
      </c>
      <c r="J1259">
        <v>72584.7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72584.7</v>
      </c>
      <c r="R1259" t="s">
        <v>285</v>
      </c>
      <c r="S1259" t="s">
        <v>52</v>
      </c>
      <c r="T1259" t="s">
        <v>942</v>
      </c>
      <c r="U1259" t="str">
        <f>UPPER(TRIM(SUBSTITUTE(SUBSTITUTE(Cash_Flow[[#This Row],[Deal]],CHAR(160)," "),CHAR(9),"")))</f>
        <v>ATCHAFALAYA MEASUREMENT</v>
      </c>
      <c r="V1259" t="str">
        <f>UPPER(TRIM(SUBSTITUTE(SUBSTITUTE(Cash_Flow[[#This Row],[Fund Name]],CHAR(160)," "),CHAR(9),"")))</f>
        <v>FUND III</v>
      </c>
      <c r="W1259" t="str">
        <f>UPPER(TRIM(SUBSTITUTE(SUBSTITUTE(Cash_Flow[[#This Row],[Security Type]],CHAR(160)," "),CHAR(9),"")))</f>
        <v>LOAN</v>
      </c>
      <c r="X1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584.7</v>
      </c>
      <c r="Y1259" s="2">
        <f>_xlfn.LET(
  _xlpm.x, Cash_Flow[[#This Row],[Date]],
  IF(ISNUMBER(_xlpm.x), _xlpm.x, IFERROR(DATEVALUE(SUBSTITUTE(SUBSTITUTE(_xlpm.x,CHAR(160)," "),CHAR(9),"" )), ""))
)</f>
        <v>43434</v>
      </c>
    </row>
    <row r="1260" spans="1:25" hidden="1" x14ac:dyDescent="0.35">
      <c r="A1260" s="2">
        <v>43461</v>
      </c>
      <c r="B1260" t="s">
        <v>52</v>
      </c>
      <c r="C1260" t="s">
        <v>53</v>
      </c>
      <c r="D1260" t="s">
        <v>21</v>
      </c>
      <c r="E1260" t="s">
        <v>28</v>
      </c>
      <c r="F1260" t="s">
        <v>31</v>
      </c>
      <c r="G1260">
        <v>750000</v>
      </c>
      <c r="H1260">
        <v>0</v>
      </c>
      <c r="I1260">
        <v>0</v>
      </c>
      <c r="J1260">
        <v>75000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750000</v>
      </c>
      <c r="R1260" t="s">
        <v>285</v>
      </c>
      <c r="S1260" t="s">
        <v>52</v>
      </c>
      <c r="T1260" t="s">
        <v>942</v>
      </c>
      <c r="U1260" t="str">
        <f>UPPER(TRIM(SUBSTITUTE(SUBSTITUTE(Cash_Flow[[#This Row],[Deal]],CHAR(160)," "),CHAR(9),"")))</f>
        <v>ATCHAFALAYA MEASUREMENT</v>
      </c>
      <c r="V1260" t="str">
        <f>UPPER(TRIM(SUBSTITUTE(SUBSTITUTE(Cash_Flow[[#This Row],[Fund Name]],CHAR(160)," "),CHAR(9),"")))</f>
        <v>FUND III</v>
      </c>
      <c r="W1260" t="str">
        <f>UPPER(TRIM(SUBSTITUTE(SUBSTITUTE(Cash_Flow[[#This Row],[Security Type]],CHAR(160)," "),CHAR(9),"")))</f>
        <v>LOAN</v>
      </c>
      <c r="X1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1260" s="2">
        <f>_xlfn.LET(
  _xlpm.x, Cash_Flow[[#This Row],[Date]],
  IF(ISNUMBER(_xlpm.x), _xlpm.x, IFERROR(DATEVALUE(SUBSTITUTE(SUBSTITUTE(_xlpm.x,CHAR(160)," "),CHAR(9),"" )), ""))
)</f>
        <v>43461</v>
      </c>
    </row>
    <row r="1261" spans="1:25" hidden="1" x14ac:dyDescent="0.35">
      <c r="A1261" s="2">
        <v>43465</v>
      </c>
      <c r="B1261" t="s">
        <v>52</v>
      </c>
      <c r="C1261" t="s">
        <v>53</v>
      </c>
      <c r="D1261" t="s">
        <v>21</v>
      </c>
      <c r="E1261" t="s">
        <v>28</v>
      </c>
      <c r="F1261" t="s">
        <v>25</v>
      </c>
      <c r="G1261">
        <v>76539.520000000004</v>
      </c>
      <c r="H1261">
        <v>0</v>
      </c>
      <c r="I1261">
        <v>0</v>
      </c>
      <c r="J1261">
        <v>76539.520000000004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76539.520000000004</v>
      </c>
      <c r="R1261" t="s">
        <v>285</v>
      </c>
      <c r="S1261" t="s">
        <v>52</v>
      </c>
      <c r="T1261" t="s">
        <v>942</v>
      </c>
      <c r="U1261" t="str">
        <f>UPPER(TRIM(SUBSTITUTE(SUBSTITUTE(Cash_Flow[[#This Row],[Deal]],CHAR(160)," "),CHAR(9),"")))</f>
        <v>ATCHAFALAYA MEASUREMENT</v>
      </c>
      <c r="V1261" t="str">
        <f>UPPER(TRIM(SUBSTITUTE(SUBSTITUTE(Cash_Flow[[#This Row],[Fund Name]],CHAR(160)," "),CHAR(9),"")))</f>
        <v>FUND III</v>
      </c>
      <c r="W1261" t="str">
        <f>UPPER(TRIM(SUBSTITUTE(SUBSTITUTE(Cash_Flow[[#This Row],[Security Type]],CHAR(160)," "),CHAR(9),"")))</f>
        <v>LOAN</v>
      </c>
      <c r="X1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539.520000000004</v>
      </c>
      <c r="Y1261" s="2">
        <f>_xlfn.LET(
  _xlpm.x, Cash_Flow[[#This Row],[Date]],
  IF(ISNUMBER(_xlpm.x), _xlpm.x, IFERROR(DATEVALUE(SUBSTITUTE(SUBSTITUTE(_xlpm.x,CHAR(160)," "),CHAR(9),"" )), ""))
)</f>
        <v>43465</v>
      </c>
    </row>
    <row r="1262" spans="1:25" hidden="1" x14ac:dyDescent="0.35">
      <c r="A1262" s="2">
        <v>43465</v>
      </c>
      <c r="B1262" t="s">
        <v>52</v>
      </c>
      <c r="C1262" t="s">
        <v>53</v>
      </c>
      <c r="D1262" t="s">
        <v>21</v>
      </c>
      <c r="E1262" t="s">
        <v>34</v>
      </c>
      <c r="F1262" t="s">
        <v>31</v>
      </c>
      <c r="G1262">
        <v>183864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183864</v>
      </c>
      <c r="O1262">
        <v>0</v>
      </c>
      <c r="P1262">
        <v>0</v>
      </c>
      <c r="Q1262">
        <v>183864</v>
      </c>
      <c r="R1262" t="s">
        <v>285</v>
      </c>
      <c r="S1262" t="s">
        <v>52</v>
      </c>
      <c r="T1262" t="s">
        <v>34</v>
      </c>
      <c r="U1262" t="str">
        <f>UPPER(TRIM(SUBSTITUTE(SUBSTITUTE(Cash_Flow[[#This Row],[Deal]],CHAR(160)," "),CHAR(9),"")))</f>
        <v>ATCHAFALAYA MEASUREMENT</v>
      </c>
      <c r="V1262" t="str">
        <f>UPPER(TRIM(SUBSTITUTE(SUBSTITUTE(Cash_Flow[[#This Row],[Fund Name]],CHAR(160)," "),CHAR(9),"")))</f>
        <v>FUND III</v>
      </c>
      <c r="W1262" t="str">
        <f>UPPER(TRIM(SUBSTITUTE(SUBSTITUTE(Cash_Flow[[#This Row],[Security Type]],CHAR(160)," "),CHAR(9),"")))</f>
        <v>EQUITY</v>
      </c>
      <c r="X1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864</v>
      </c>
      <c r="Y1262" s="2">
        <f>_xlfn.LET(
  _xlpm.x, Cash_Flow[[#This Row],[Date]],
  IF(ISNUMBER(_xlpm.x), _xlpm.x, IFERROR(DATEVALUE(SUBSTITUTE(SUBSTITUTE(_xlpm.x,CHAR(160)," "),CHAR(9),"" )), ""))
)</f>
        <v>43465</v>
      </c>
    </row>
    <row r="1263" spans="1:25" hidden="1" x14ac:dyDescent="0.35">
      <c r="A1263" s="2">
        <v>43465</v>
      </c>
      <c r="B1263" t="s">
        <v>52</v>
      </c>
      <c r="C1263" t="s">
        <v>53</v>
      </c>
      <c r="D1263" t="s">
        <v>21</v>
      </c>
      <c r="E1263" t="s">
        <v>28</v>
      </c>
      <c r="F1263" t="s">
        <v>31</v>
      </c>
      <c r="G1263">
        <v>5487770</v>
      </c>
      <c r="H1263">
        <v>0</v>
      </c>
      <c r="I1263">
        <v>0</v>
      </c>
      <c r="J1263">
        <v>548777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5487770</v>
      </c>
      <c r="R1263" t="s">
        <v>285</v>
      </c>
      <c r="S1263" t="s">
        <v>52</v>
      </c>
      <c r="T1263" t="s">
        <v>942</v>
      </c>
      <c r="U1263" t="str">
        <f>UPPER(TRIM(SUBSTITUTE(SUBSTITUTE(Cash_Flow[[#This Row],[Deal]],CHAR(160)," "),CHAR(9),"")))</f>
        <v>ATCHAFALAYA MEASUREMENT</v>
      </c>
      <c r="V1263" t="str">
        <f>UPPER(TRIM(SUBSTITUTE(SUBSTITUTE(Cash_Flow[[#This Row],[Fund Name]],CHAR(160)," "),CHAR(9),"")))</f>
        <v>FUND III</v>
      </c>
      <c r="W1263" t="str">
        <f>UPPER(TRIM(SUBSTITUTE(SUBSTITUTE(Cash_Flow[[#This Row],[Security Type]],CHAR(160)," "),CHAR(9),"")))</f>
        <v>LOAN</v>
      </c>
      <c r="X1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87770</v>
      </c>
      <c r="Y1263" s="2">
        <f>_xlfn.LET(
  _xlpm.x, Cash_Flow[[#This Row],[Date]],
  IF(ISNUMBER(_xlpm.x), _xlpm.x, IFERROR(DATEVALUE(SUBSTITUTE(SUBSTITUTE(_xlpm.x,CHAR(160)," "),CHAR(9),"" )), ""))
)</f>
        <v>43465</v>
      </c>
    </row>
    <row r="1264" spans="1:25" hidden="1" x14ac:dyDescent="0.35">
      <c r="A1264" s="2">
        <v>43465</v>
      </c>
      <c r="B1264" t="s">
        <v>52</v>
      </c>
      <c r="C1264" t="s">
        <v>53</v>
      </c>
      <c r="D1264" t="s">
        <v>21</v>
      </c>
      <c r="E1264" t="s">
        <v>34</v>
      </c>
      <c r="F1264" t="s">
        <v>59</v>
      </c>
      <c r="G1264">
        <v>1603726.96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1603727</v>
      </c>
      <c r="O1264">
        <v>0</v>
      </c>
      <c r="P1264">
        <v>0</v>
      </c>
      <c r="Q1264">
        <v>1603726.96</v>
      </c>
      <c r="R1264" t="s">
        <v>285</v>
      </c>
      <c r="S1264" t="s">
        <v>52</v>
      </c>
      <c r="T1264" t="s">
        <v>34</v>
      </c>
      <c r="U1264" t="str">
        <f>UPPER(TRIM(SUBSTITUTE(SUBSTITUTE(Cash_Flow[[#This Row],[Deal]],CHAR(160)," "),CHAR(9),"")))</f>
        <v>ATCHAFALAYA MEASUREMENT</v>
      </c>
      <c r="V1264" t="str">
        <f>UPPER(TRIM(SUBSTITUTE(SUBSTITUTE(Cash_Flow[[#This Row],[Fund Name]],CHAR(160)," "),CHAR(9),"")))</f>
        <v>FUND III</v>
      </c>
      <c r="W1264" t="str">
        <f>UPPER(TRIM(SUBSTITUTE(SUBSTITUTE(Cash_Flow[[#This Row],[Security Type]],CHAR(160)," "),CHAR(9),"")))</f>
        <v>EQUITY</v>
      </c>
      <c r="X1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3726.96</v>
      </c>
      <c r="Y1264" s="2">
        <f>_xlfn.LET(
  _xlpm.x, Cash_Flow[[#This Row],[Date]],
  IF(ISNUMBER(_xlpm.x), _xlpm.x, IFERROR(DATEVALUE(SUBSTITUTE(SUBSTITUTE(_xlpm.x,CHAR(160)," "),CHAR(9),"" )), ""))
)</f>
        <v>43465</v>
      </c>
    </row>
    <row r="1265" spans="1:25" hidden="1" x14ac:dyDescent="0.35">
      <c r="A1265" s="2">
        <v>43465</v>
      </c>
      <c r="B1265" t="s">
        <v>52</v>
      </c>
      <c r="C1265" t="s">
        <v>53</v>
      </c>
      <c r="D1265" t="s">
        <v>21</v>
      </c>
      <c r="E1265" t="s">
        <v>28</v>
      </c>
      <c r="F1265" t="s">
        <v>65</v>
      </c>
      <c r="G1265">
        <v>401973.78</v>
      </c>
      <c r="H1265">
        <v>0</v>
      </c>
      <c r="I1265">
        <v>0</v>
      </c>
      <c r="J1265">
        <v>401973.78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401973.78</v>
      </c>
      <c r="R1265" t="s">
        <v>285</v>
      </c>
      <c r="S1265" t="s">
        <v>52</v>
      </c>
      <c r="T1265" t="s">
        <v>942</v>
      </c>
      <c r="U1265" t="str">
        <f>UPPER(TRIM(SUBSTITUTE(SUBSTITUTE(Cash_Flow[[#This Row],[Deal]],CHAR(160)," "),CHAR(9),"")))</f>
        <v>ATCHAFALAYA MEASUREMENT</v>
      </c>
      <c r="V1265" t="str">
        <f>UPPER(TRIM(SUBSTITUTE(SUBSTITUTE(Cash_Flow[[#This Row],[Fund Name]],CHAR(160)," "),CHAR(9),"")))</f>
        <v>FUND III</v>
      </c>
      <c r="W1265" t="str">
        <f>UPPER(TRIM(SUBSTITUTE(SUBSTITUTE(Cash_Flow[[#This Row],[Security Type]],CHAR(160)," "),CHAR(9),"")))</f>
        <v>LOAN</v>
      </c>
      <c r="X1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1973.78</v>
      </c>
      <c r="Y1265" s="2">
        <f>_xlfn.LET(
  _xlpm.x, Cash_Flow[[#This Row],[Date]],
  IF(ISNUMBER(_xlpm.x), _xlpm.x, IFERROR(DATEVALUE(SUBSTITUTE(SUBSTITUTE(_xlpm.x,CHAR(160)," "),CHAR(9),"" )), ""))
)</f>
        <v>43465</v>
      </c>
    </row>
    <row r="1266" spans="1:25" hidden="1" x14ac:dyDescent="0.35">
      <c r="A1266" s="2">
        <v>43595</v>
      </c>
      <c r="B1266" t="s">
        <v>52</v>
      </c>
      <c r="C1266" t="s">
        <v>53</v>
      </c>
      <c r="D1266" t="s">
        <v>21</v>
      </c>
      <c r="E1266" t="s">
        <v>34</v>
      </c>
      <c r="F1266" t="s">
        <v>59</v>
      </c>
      <c r="G1266">
        <v>47246.32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47246</v>
      </c>
      <c r="O1266">
        <v>0</v>
      </c>
      <c r="P1266">
        <v>0</v>
      </c>
      <c r="Q1266">
        <v>47246.32</v>
      </c>
      <c r="R1266" t="s">
        <v>285</v>
      </c>
      <c r="S1266" t="s">
        <v>52</v>
      </c>
      <c r="T1266" t="s">
        <v>34</v>
      </c>
      <c r="U1266" t="str">
        <f>UPPER(TRIM(SUBSTITUTE(SUBSTITUTE(Cash_Flow[[#This Row],[Deal]],CHAR(160)," "),CHAR(9),"")))</f>
        <v>ATCHAFALAYA MEASUREMENT</v>
      </c>
      <c r="V1266" t="str">
        <f>UPPER(TRIM(SUBSTITUTE(SUBSTITUTE(Cash_Flow[[#This Row],[Fund Name]],CHAR(160)," "),CHAR(9),"")))</f>
        <v>FUND III</v>
      </c>
      <c r="W1266" t="str">
        <f>UPPER(TRIM(SUBSTITUTE(SUBSTITUTE(Cash_Flow[[#This Row],[Security Type]],CHAR(160)," "),CHAR(9),"")))</f>
        <v>EQUITY</v>
      </c>
      <c r="X1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246.32</v>
      </c>
      <c r="Y1266" s="2">
        <f>_xlfn.LET(
  _xlpm.x, Cash_Flow[[#This Row],[Date]],
  IF(ISNUMBER(_xlpm.x), _xlpm.x, IFERROR(DATEVALUE(SUBSTITUTE(SUBSTITUTE(_xlpm.x,CHAR(160)," "),CHAR(9),"" )), ""))
)</f>
        <v>43595</v>
      </c>
    </row>
    <row r="1267" spans="1:25" hidden="1" x14ac:dyDescent="0.35">
      <c r="A1267" s="2">
        <v>44033</v>
      </c>
      <c r="B1267" t="s">
        <v>52</v>
      </c>
      <c r="C1267" t="s">
        <v>53</v>
      </c>
      <c r="D1267" t="s">
        <v>21</v>
      </c>
      <c r="E1267" t="s">
        <v>34</v>
      </c>
      <c r="F1267" t="s">
        <v>59</v>
      </c>
      <c r="G1267">
        <v>25440.32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25440</v>
      </c>
      <c r="O1267">
        <v>0</v>
      </c>
      <c r="P1267">
        <v>0</v>
      </c>
      <c r="Q1267">
        <v>25440.32</v>
      </c>
      <c r="R1267" t="s">
        <v>285</v>
      </c>
      <c r="S1267" t="s">
        <v>52</v>
      </c>
      <c r="T1267" t="s">
        <v>34</v>
      </c>
      <c r="U1267" t="str">
        <f>UPPER(TRIM(SUBSTITUTE(SUBSTITUTE(Cash_Flow[[#This Row],[Deal]],CHAR(160)," "),CHAR(9),"")))</f>
        <v>ATCHAFALAYA MEASUREMENT</v>
      </c>
      <c r="V1267" t="str">
        <f>UPPER(TRIM(SUBSTITUTE(SUBSTITUTE(Cash_Flow[[#This Row],[Fund Name]],CHAR(160)," "),CHAR(9),"")))</f>
        <v>FUND III</v>
      </c>
      <c r="W1267" t="str">
        <f>UPPER(TRIM(SUBSTITUTE(SUBSTITUTE(Cash_Flow[[#This Row],[Security Type]],CHAR(160)," "),CHAR(9),"")))</f>
        <v>EQUITY</v>
      </c>
      <c r="X1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440.32</v>
      </c>
      <c r="Y1267" s="2">
        <f>_xlfn.LET(
  _xlpm.x, Cash_Flow[[#This Row],[Date]],
  IF(ISNUMBER(_xlpm.x), _xlpm.x, IFERROR(DATEVALUE(SUBSTITUTE(SUBSTITUTE(_xlpm.x,CHAR(160)," "),CHAR(9),"" )), ""))
)</f>
        <v>44033</v>
      </c>
    </row>
    <row r="1268" spans="1:25" hidden="1" x14ac:dyDescent="0.35">
      <c r="A1268" s="2">
        <v>44665</v>
      </c>
      <c r="B1268" t="s">
        <v>52</v>
      </c>
      <c r="C1268" t="s">
        <v>53</v>
      </c>
      <c r="D1268" t="s">
        <v>21</v>
      </c>
      <c r="E1268" t="s">
        <v>34</v>
      </c>
      <c r="F1268" t="s">
        <v>59</v>
      </c>
      <c r="G1268">
        <v>4282.34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4282</v>
      </c>
      <c r="O1268">
        <v>0</v>
      </c>
      <c r="P1268">
        <v>0</v>
      </c>
      <c r="Q1268">
        <v>4282.34</v>
      </c>
      <c r="R1268" t="s">
        <v>285</v>
      </c>
      <c r="S1268" t="s">
        <v>52</v>
      </c>
      <c r="T1268" t="s">
        <v>34</v>
      </c>
      <c r="U1268" t="str">
        <f>UPPER(TRIM(SUBSTITUTE(SUBSTITUTE(Cash_Flow[[#This Row],[Deal]],CHAR(160)," "),CHAR(9),"")))</f>
        <v>ATCHAFALAYA MEASUREMENT</v>
      </c>
      <c r="V1268" t="str">
        <f>UPPER(TRIM(SUBSTITUTE(SUBSTITUTE(Cash_Flow[[#This Row],[Fund Name]],CHAR(160)," "),CHAR(9),"")))</f>
        <v>FUND III</v>
      </c>
      <c r="W1268" t="str">
        <f>UPPER(TRIM(SUBSTITUTE(SUBSTITUTE(Cash_Flow[[#This Row],[Security Type]],CHAR(160)," "),CHAR(9),"")))</f>
        <v>EQUITY</v>
      </c>
      <c r="X1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82.34</v>
      </c>
      <c r="Y1268" s="2">
        <f>_xlfn.LET(
  _xlpm.x, Cash_Flow[[#This Row],[Date]],
  IF(ISNUMBER(_xlpm.x), _xlpm.x, IFERROR(DATEVALUE(SUBSTITUTE(SUBSTITUTE(_xlpm.x,CHAR(160)," "),CHAR(9),"" )), ""))
)</f>
        <v>44665</v>
      </c>
    </row>
    <row r="1269" spans="1:25" hidden="1" x14ac:dyDescent="0.35">
      <c r="A1269" s="2">
        <v>43455</v>
      </c>
      <c r="B1269" t="s">
        <v>147</v>
      </c>
      <c r="C1269" t="s">
        <v>45</v>
      </c>
      <c r="D1269" t="s">
        <v>21</v>
      </c>
      <c r="E1269" t="s">
        <v>28</v>
      </c>
      <c r="F1269" t="s">
        <v>23</v>
      </c>
      <c r="G1269">
        <v>99500</v>
      </c>
      <c r="H1269">
        <v>0</v>
      </c>
      <c r="I1269">
        <v>0</v>
      </c>
      <c r="J1269">
        <v>9950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99500</v>
      </c>
      <c r="R1269" t="s">
        <v>288</v>
      </c>
      <c r="S1269" t="s">
        <v>147</v>
      </c>
      <c r="T1269" t="s">
        <v>942</v>
      </c>
      <c r="U1269" t="str">
        <f>UPPER(TRIM(SUBSTITUTE(SUBSTITUTE(Cash_Flow[[#This Row],[Deal]],CHAR(160)," "),CHAR(9),"")))</f>
        <v>AUTO DRIVEAWAY SYSTEMS</v>
      </c>
      <c r="V1269" t="str">
        <f>UPPER(TRIM(SUBSTITUTE(SUBSTITUTE(Cash_Flow[[#This Row],[Fund Name]],CHAR(160)," "),CHAR(9),"")))</f>
        <v>FUND IV</v>
      </c>
      <c r="W1269" t="str">
        <f>UPPER(TRIM(SUBSTITUTE(SUBSTITUTE(Cash_Flow[[#This Row],[Security Type]],CHAR(160)," "),CHAR(9),"")))</f>
        <v>LOAN</v>
      </c>
      <c r="X1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500</v>
      </c>
      <c r="Y1269" s="2">
        <f>_xlfn.LET(
  _xlpm.x, Cash_Flow[[#This Row],[Date]],
  IF(ISNUMBER(_xlpm.x), _xlpm.x, IFERROR(DATEVALUE(SUBSTITUTE(SUBSTITUTE(_xlpm.x,CHAR(160)," "),CHAR(9),"" )), ""))
)</f>
        <v>43455</v>
      </c>
    </row>
    <row r="1270" spans="1:25" hidden="1" x14ac:dyDescent="0.35">
      <c r="A1270" s="2">
        <v>43455</v>
      </c>
      <c r="B1270" t="s">
        <v>147</v>
      </c>
      <c r="C1270" t="s">
        <v>45</v>
      </c>
      <c r="D1270" t="s">
        <v>21</v>
      </c>
      <c r="E1270" t="s">
        <v>28</v>
      </c>
      <c r="F1270" t="s">
        <v>24</v>
      </c>
      <c r="G1270">
        <v>-4975000</v>
      </c>
      <c r="H1270">
        <v>497500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4975000</v>
      </c>
      <c r="P1270">
        <v>0</v>
      </c>
      <c r="Q1270">
        <v>0</v>
      </c>
      <c r="R1270" t="s">
        <v>288</v>
      </c>
      <c r="S1270" t="s">
        <v>147</v>
      </c>
      <c r="T1270" t="s">
        <v>942</v>
      </c>
      <c r="U1270" t="str">
        <f>UPPER(TRIM(SUBSTITUTE(SUBSTITUTE(Cash_Flow[[#This Row],[Deal]],CHAR(160)," "),CHAR(9),"")))</f>
        <v>AUTO DRIVEAWAY SYSTEMS</v>
      </c>
      <c r="V1270" t="str">
        <f>UPPER(TRIM(SUBSTITUTE(SUBSTITUTE(Cash_Flow[[#This Row],[Fund Name]],CHAR(160)," "),CHAR(9),"")))</f>
        <v>FUND IV</v>
      </c>
      <c r="W1270" t="str">
        <f>UPPER(TRIM(SUBSTITUTE(SUBSTITUTE(Cash_Flow[[#This Row],[Security Type]],CHAR(160)," "),CHAR(9),"")))</f>
        <v>LOAN</v>
      </c>
      <c r="X1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975000</v>
      </c>
      <c r="Y1270" s="2">
        <f>_xlfn.LET(
  _xlpm.x, Cash_Flow[[#This Row],[Date]],
  IF(ISNUMBER(_xlpm.x), _xlpm.x, IFERROR(DATEVALUE(SUBSTITUTE(SUBSTITUTE(_xlpm.x,CHAR(160)," "),CHAR(9),"" )), ""))
)</f>
        <v>43455</v>
      </c>
    </row>
    <row r="1271" spans="1:25" hidden="1" x14ac:dyDescent="0.35">
      <c r="A1271" s="2">
        <v>43465</v>
      </c>
      <c r="B1271" t="s">
        <v>147</v>
      </c>
      <c r="C1271" t="s">
        <v>45</v>
      </c>
      <c r="D1271" t="s">
        <v>21</v>
      </c>
      <c r="E1271" t="s">
        <v>28</v>
      </c>
      <c r="F1271" t="s">
        <v>25</v>
      </c>
      <c r="G1271">
        <v>18241.68</v>
      </c>
      <c r="H1271">
        <v>0</v>
      </c>
      <c r="I1271">
        <v>0</v>
      </c>
      <c r="J1271">
        <v>18241.68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18241.68</v>
      </c>
      <c r="R1271" t="s">
        <v>288</v>
      </c>
      <c r="S1271" t="s">
        <v>147</v>
      </c>
      <c r="T1271" t="s">
        <v>942</v>
      </c>
      <c r="U1271" t="str">
        <f>UPPER(TRIM(SUBSTITUTE(SUBSTITUTE(Cash_Flow[[#This Row],[Deal]],CHAR(160)," "),CHAR(9),"")))</f>
        <v>AUTO DRIVEAWAY SYSTEMS</v>
      </c>
      <c r="V1271" t="str">
        <f>UPPER(TRIM(SUBSTITUTE(SUBSTITUTE(Cash_Flow[[#This Row],[Fund Name]],CHAR(160)," "),CHAR(9),"")))</f>
        <v>FUND IV</v>
      </c>
      <c r="W1271" t="str">
        <f>UPPER(TRIM(SUBSTITUTE(SUBSTITUTE(Cash_Flow[[#This Row],[Security Type]],CHAR(160)," "),CHAR(9),"")))</f>
        <v>LOAN</v>
      </c>
      <c r="X1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41.68</v>
      </c>
      <c r="Y1271" s="2">
        <f>_xlfn.LET(
  _xlpm.x, Cash_Flow[[#This Row],[Date]],
  IF(ISNUMBER(_xlpm.x), _xlpm.x, IFERROR(DATEVALUE(SUBSTITUTE(SUBSTITUTE(_xlpm.x,CHAR(160)," "),CHAR(9),"" )), ""))
)</f>
        <v>43465</v>
      </c>
    </row>
    <row r="1272" spans="1:25" hidden="1" x14ac:dyDescent="0.35">
      <c r="A1272" s="2">
        <v>43465</v>
      </c>
      <c r="B1272" t="s">
        <v>147</v>
      </c>
      <c r="C1272" t="s">
        <v>45</v>
      </c>
      <c r="D1272" t="s">
        <v>21</v>
      </c>
      <c r="E1272" t="s">
        <v>28</v>
      </c>
      <c r="F1272" t="s">
        <v>65</v>
      </c>
      <c r="G1272">
        <v>1520.13</v>
      </c>
      <c r="H1272">
        <v>0</v>
      </c>
      <c r="I1272">
        <v>0</v>
      </c>
      <c r="J1272">
        <v>1520.13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1520.13</v>
      </c>
      <c r="R1272" t="s">
        <v>288</v>
      </c>
      <c r="S1272" t="s">
        <v>147</v>
      </c>
      <c r="T1272" t="s">
        <v>942</v>
      </c>
      <c r="U1272" t="str">
        <f>UPPER(TRIM(SUBSTITUTE(SUBSTITUTE(Cash_Flow[[#This Row],[Deal]],CHAR(160)," "),CHAR(9),"")))</f>
        <v>AUTO DRIVEAWAY SYSTEMS</v>
      </c>
      <c r="V1272" t="str">
        <f>UPPER(TRIM(SUBSTITUTE(SUBSTITUTE(Cash_Flow[[#This Row],[Fund Name]],CHAR(160)," "),CHAR(9),"")))</f>
        <v>FUND IV</v>
      </c>
      <c r="W1272" t="str">
        <f>UPPER(TRIM(SUBSTITUTE(SUBSTITUTE(Cash_Flow[[#This Row],[Security Type]],CHAR(160)," "),CHAR(9),"")))</f>
        <v>LOAN</v>
      </c>
      <c r="X1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20.13</v>
      </c>
      <c r="Y1272" s="2">
        <f>_xlfn.LET(
  _xlpm.x, Cash_Flow[[#This Row],[Date]],
  IF(ISNUMBER(_xlpm.x), _xlpm.x, IFERROR(DATEVALUE(SUBSTITUTE(SUBSTITUTE(_xlpm.x,CHAR(160)," "),CHAR(9),"" )), ""))
)</f>
        <v>43465</v>
      </c>
    </row>
    <row r="1273" spans="1:25" hidden="1" x14ac:dyDescent="0.35">
      <c r="A1273" s="2">
        <v>43496</v>
      </c>
      <c r="B1273" t="s">
        <v>147</v>
      </c>
      <c r="C1273" t="s">
        <v>45</v>
      </c>
      <c r="D1273" t="s">
        <v>21</v>
      </c>
      <c r="E1273" t="s">
        <v>28</v>
      </c>
      <c r="F1273" t="s">
        <v>65</v>
      </c>
      <c r="G1273">
        <v>4145.83</v>
      </c>
      <c r="H1273">
        <v>0</v>
      </c>
      <c r="I1273">
        <v>0</v>
      </c>
      <c r="J1273">
        <v>4145.83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4145.83</v>
      </c>
      <c r="R1273" t="s">
        <v>288</v>
      </c>
      <c r="S1273" t="s">
        <v>147</v>
      </c>
      <c r="T1273" t="s">
        <v>942</v>
      </c>
      <c r="U1273" t="str">
        <f>UPPER(TRIM(SUBSTITUTE(SUBSTITUTE(Cash_Flow[[#This Row],[Deal]],CHAR(160)," "),CHAR(9),"")))</f>
        <v>AUTO DRIVEAWAY SYSTEMS</v>
      </c>
      <c r="V1273" t="str">
        <f>UPPER(TRIM(SUBSTITUTE(SUBSTITUTE(Cash_Flow[[#This Row],[Fund Name]],CHAR(160)," "),CHAR(9),"")))</f>
        <v>FUND IV</v>
      </c>
      <c r="W1273" t="str">
        <f>UPPER(TRIM(SUBSTITUTE(SUBSTITUTE(Cash_Flow[[#This Row],[Security Type]],CHAR(160)," "),CHAR(9),"")))</f>
        <v>LOAN</v>
      </c>
      <c r="X1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73" s="2">
        <f>_xlfn.LET(
  _xlpm.x, Cash_Flow[[#This Row],[Date]],
  IF(ISNUMBER(_xlpm.x), _xlpm.x, IFERROR(DATEVALUE(SUBSTITUTE(SUBSTITUTE(_xlpm.x,CHAR(160)," "),CHAR(9),"" )), ""))
)</f>
        <v>43496</v>
      </c>
    </row>
    <row r="1274" spans="1:25" hidden="1" x14ac:dyDescent="0.35">
      <c r="A1274" s="2">
        <v>43496</v>
      </c>
      <c r="B1274" t="s">
        <v>147</v>
      </c>
      <c r="C1274" t="s">
        <v>45</v>
      </c>
      <c r="D1274" t="s">
        <v>21</v>
      </c>
      <c r="E1274" t="s">
        <v>28</v>
      </c>
      <c r="F1274" t="s">
        <v>25</v>
      </c>
      <c r="G1274">
        <v>49750</v>
      </c>
      <c r="H1274">
        <v>0</v>
      </c>
      <c r="I1274">
        <v>0</v>
      </c>
      <c r="J1274">
        <v>4975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49750</v>
      </c>
      <c r="R1274" t="s">
        <v>288</v>
      </c>
      <c r="S1274" t="s">
        <v>147</v>
      </c>
      <c r="T1274" t="s">
        <v>942</v>
      </c>
      <c r="U1274" t="str">
        <f>UPPER(TRIM(SUBSTITUTE(SUBSTITUTE(Cash_Flow[[#This Row],[Deal]],CHAR(160)," "),CHAR(9),"")))</f>
        <v>AUTO DRIVEAWAY SYSTEMS</v>
      </c>
      <c r="V1274" t="str">
        <f>UPPER(TRIM(SUBSTITUTE(SUBSTITUTE(Cash_Flow[[#This Row],[Fund Name]],CHAR(160)," "),CHAR(9),"")))</f>
        <v>FUND IV</v>
      </c>
      <c r="W1274" t="str">
        <f>UPPER(TRIM(SUBSTITUTE(SUBSTITUTE(Cash_Flow[[#This Row],[Security Type]],CHAR(160)," "),CHAR(9),"")))</f>
        <v>LOAN</v>
      </c>
      <c r="X1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74" s="2">
        <f>_xlfn.LET(
  _xlpm.x, Cash_Flow[[#This Row],[Date]],
  IF(ISNUMBER(_xlpm.x), _xlpm.x, IFERROR(DATEVALUE(SUBSTITUTE(SUBSTITUTE(_xlpm.x,CHAR(160)," "),CHAR(9),"" )), ""))
)</f>
        <v>43496</v>
      </c>
    </row>
    <row r="1275" spans="1:25" hidden="1" x14ac:dyDescent="0.35">
      <c r="A1275" s="2">
        <v>43524</v>
      </c>
      <c r="B1275" t="s">
        <v>147</v>
      </c>
      <c r="C1275" t="s">
        <v>45</v>
      </c>
      <c r="D1275" t="s">
        <v>21</v>
      </c>
      <c r="E1275" t="s">
        <v>28</v>
      </c>
      <c r="F1275" t="s">
        <v>65</v>
      </c>
      <c r="G1275">
        <v>4145.83</v>
      </c>
      <c r="H1275">
        <v>0</v>
      </c>
      <c r="I1275">
        <v>0</v>
      </c>
      <c r="J1275">
        <v>4145.83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4145.83</v>
      </c>
      <c r="R1275" t="s">
        <v>288</v>
      </c>
      <c r="S1275" t="s">
        <v>147</v>
      </c>
      <c r="T1275" t="s">
        <v>942</v>
      </c>
      <c r="U1275" t="str">
        <f>UPPER(TRIM(SUBSTITUTE(SUBSTITUTE(Cash_Flow[[#This Row],[Deal]],CHAR(160)," "),CHAR(9),"")))</f>
        <v>AUTO DRIVEAWAY SYSTEMS</v>
      </c>
      <c r="V1275" t="str">
        <f>UPPER(TRIM(SUBSTITUTE(SUBSTITUTE(Cash_Flow[[#This Row],[Fund Name]],CHAR(160)," "),CHAR(9),"")))</f>
        <v>FUND IV</v>
      </c>
      <c r="W1275" t="str">
        <f>UPPER(TRIM(SUBSTITUTE(SUBSTITUTE(Cash_Flow[[#This Row],[Security Type]],CHAR(160)," "),CHAR(9),"")))</f>
        <v>LOAN</v>
      </c>
      <c r="X1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75" s="2">
        <f>_xlfn.LET(
  _xlpm.x, Cash_Flow[[#This Row],[Date]],
  IF(ISNUMBER(_xlpm.x), _xlpm.x, IFERROR(DATEVALUE(SUBSTITUTE(SUBSTITUTE(_xlpm.x,CHAR(160)," "),CHAR(9),"" )), ""))
)</f>
        <v>43524</v>
      </c>
    </row>
    <row r="1276" spans="1:25" hidden="1" x14ac:dyDescent="0.35">
      <c r="A1276" s="2">
        <v>43524</v>
      </c>
      <c r="B1276" t="s">
        <v>147</v>
      </c>
      <c r="C1276" t="s">
        <v>45</v>
      </c>
      <c r="D1276" t="s">
        <v>21</v>
      </c>
      <c r="E1276" t="s">
        <v>28</v>
      </c>
      <c r="F1276" t="s">
        <v>25</v>
      </c>
      <c r="G1276">
        <v>49750</v>
      </c>
      <c r="H1276">
        <v>0</v>
      </c>
      <c r="I1276">
        <v>0</v>
      </c>
      <c r="J1276">
        <v>4975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49750</v>
      </c>
      <c r="R1276" t="s">
        <v>288</v>
      </c>
      <c r="S1276" t="s">
        <v>147</v>
      </c>
      <c r="T1276" t="s">
        <v>942</v>
      </c>
      <c r="U1276" t="str">
        <f>UPPER(TRIM(SUBSTITUTE(SUBSTITUTE(Cash_Flow[[#This Row],[Deal]],CHAR(160)," "),CHAR(9),"")))</f>
        <v>AUTO DRIVEAWAY SYSTEMS</v>
      </c>
      <c r="V1276" t="str">
        <f>UPPER(TRIM(SUBSTITUTE(SUBSTITUTE(Cash_Flow[[#This Row],[Fund Name]],CHAR(160)," "),CHAR(9),"")))</f>
        <v>FUND IV</v>
      </c>
      <c r="W1276" t="str">
        <f>UPPER(TRIM(SUBSTITUTE(SUBSTITUTE(Cash_Flow[[#This Row],[Security Type]],CHAR(160)," "),CHAR(9),"")))</f>
        <v>LOAN</v>
      </c>
      <c r="X1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76" s="2">
        <f>_xlfn.LET(
  _xlpm.x, Cash_Flow[[#This Row],[Date]],
  IF(ISNUMBER(_xlpm.x), _xlpm.x, IFERROR(DATEVALUE(SUBSTITUTE(SUBSTITUTE(_xlpm.x,CHAR(160)," "),CHAR(9),"" )), ""))
)</f>
        <v>43524</v>
      </c>
    </row>
    <row r="1277" spans="1:25" hidden="1" x14ac:dyDescent="0.35">
      <c r="A1277" s="2">
        <v>43555</v>
      </c>
      <c r="B1277" t="s">
        <v>147</v>
      </c>
      <c r="C1277" t="s">
        <v>45</v>
      </c>
      <c r="D1277" t="s">
        <v>21</v>
      </c>
      <c r="E1277" t="s">
        <v>28</v>
      </c>
      <c r="F1277" t="s">
        <v>65</v>
      </c>
      <c r="G1277">
        <v>4145.83</v>
      </c>
      <c r="H1277">
        <v>0</v>
      </c>
      <c r="I1277">
        <v>0</v>
      </c>
      <c r="J1277">
        <v>4145.83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4145.83</v>
      </c>
      <c r="R1277" t="s">
        <v>288</v>
      </c>
      <c r="S1277" t="s">
        <v>147</v>
      </c>
      <c r="T1277" t="s">
        <v>942</v>
      </c>
      <c r="U1277" t="str">
        <f>UPPER(TRIM(SUBSTITUTE(SUBSTITUTE(Cash_Flow[[#This Row],[Deal]],CHAR(160)," "),CHAR(9),"")))</f>
        <v>AUTO DRIVEAWAY SYSTEMS</v>
      </c>
      <c r="V1277" t="str">
        <f>UPPER(TRIM(SUBSTITUTE(SUBSTITUTE(Cash_Flow[[#This Row],[Fund Name]],CHAR(160)," "),CHAR(9),"")))</f>
        <v>FUND IV</v>
      </c>
      <c r="W1277" t="str">
        <f>UPPER(TRIM(SUBSTITUTE(SUBSTITUTE(Cash_Flow[[#This Row],[Security Type]],CHAR(160)," "),CHAR(9),"")))</f>
        <v>LOAN</v>
      </c>
      <c r="X1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77" s="2">
        <f>_xlfn.LET(
  _xlpm.x, Cash_Flow[[#This Row],[Date]],
  IF(ISNUMBER(_xlpm.x), _xlpm.x, IFERROR(DATEVALUE(SUBSTITUTE(SUBSTITUTE(_xlpm.x,CHAR(160)," "),CHAR(9),"" )), ""))
)</f>
        <v>43555</v>
      </c>
    </row>
    <row r="1278" spans="1:25" hidden="1" x14ac:dyDescent="0.35">
      <c r="A1278" s="2">
        <v>43555</v>
      </c>
      <c r="B1278" t="s">
        <v>147</v>
      </c>
      <c r="C1278" t="s">
        <v>45</v>
      </c>
      <c r="D1278" t="s">
        <v>21</v>
      </c>
      <c r="E1278" t="s">
        <v>28</v>
      </c>
      <c r="F1278" t="s">
        <v>25</v>
      </c>
      <c r="G1278">
        <v>49750</v>
      </c>
      <c r="H1278">
        <v>0</v>
      </c>
      <c r="I1278">
        <v>0</v>
      </c>
      <c r="J1278">
        <v>4975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49750</v>
      </c>
      <c r="R1278" t="s">
        <v>288</v>
      </c>
      <c r="S1278" t="s">
        <v>147</v>
      </c>
      <c r="T1278" t="s">
        <v>942</v>
      </c>
      <c r="U1278" t="str">
        <f>UPPER(TRIM(SUBSTITUTE(SUBSTITUTE(Cash_Flow[[#This Row],[Deal]],CHAR(160)," "),CHAR(9),"")))</f>
        <v>AUTO DRIVEAWAY SYSTEMS</v>
      </c>
      <c r="V1278" t="str">
        <f>UPPER(TRIM(SUBSTITUTE(SUBSTITUTE(Cash_Flow[[#This Row],[Fund Name]],CHAR(160)," "),CHAR(9),"")))</f>
        <v>FUND IV</v>
      </c>
      <c r="W1278" t="str">
        <f>UPPER(TRIM(SUBSTITUTE(SUBSTITUTE(Cash_Flow[[#This Row],[Security Type]],CHAR(160)," "),CHAR(9),"")))</f>
        <v>LOAN</v>
      </c>
      <c r="X1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78" s="2">
        <f>_xlfn.LET(
  _xlpm.x, Cash_Flow[[#This Row],[Date]],
  IF(ISNUMBER(_xlpm.x), _xlpm.x, IFERROR(DATEVALUE(SUBSTITUTE(SUBSTITUTE(_xlpm.x,CHAR(160)," "),CHAR(9),"" )), ""))
)</f>
        <v>43555</v>
      </c>
    </row>
    <row r="1279" spans="1:25" hidden="1" x14ac:dyDescent="0.35">
      <c r="A1279" s="2">
        <v>43585</v>
      </c>
      <c r="B1279" t="s">
        <v>147</v>
      </c>
      <c r="C1279" t="s">
        <v>45</v>
      </c>
      <c r="D1279" t="s">
        <v>21</v>
      </c>
      <c r="E1279" t="s">
        <v>28</v>
      </c>
      <c r="F1279" t="s">
        <v>65</v>
      </c>
      <c r="G1279">
        <v>4145.83</v>
      </c>
      <c r="H1279">
        <v>0</v>
      </c>
      <c r="I1279">
        <v>0</v>
      </c>
      <c r="J1279">
        <v>4145.83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4145.83</v>
      </c>
      <c r="R1279" t="s">
        <v>288</v>
      </c>
      <c r="S1279" t="s">
        <v>147</v>
      </c>
      <c r="T1279" t="s">
        <v>942</v>
      </c>
      <c r="U1279" t="str">
        <f>UPPER(TRIM(SUBSTITUTE(SUBSTITUTE(Cash_Flow[[#This Row],[Deal]],CHAR(160)," "),CHAR(9),"")))</f>
        <v>AUTO DRIVEAWAY SYSTEMS</v>
      </c>
      <c r="V1279" t="str">
        <f>UPPER(TRIM(SUBSTITUTE(SUBSTITUTE(Cash_Flow[[#This Row],[Fund Name]],CHAR(160)," "),CHAR(9),"")))</f>
        <v>FUND IV</v>
      </c>
      <c r="W1279" t="str">
        <f>UPPER(TRIM(SUBSTITUTE(SUBSTITUTE(Cash_Flow[[#This Row],[Security Type]],CHAR(160)," "),CHAR(9),"")))</f>
        <v>LOAN</v>
      </c>
      <c r="X1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79" s="2">
        <f>_xlfn.LET(
  _xlpm.x, Cash_Flow[[#This Row],[Date]],
  IF(ISNUMBER(_xlpm.x), _xlpm.x, IFERROR(DATEVALUE(SUBSTITUTE(SUBSTITUTE(_xlpm.x,CHAR(160)," "),CHAR(9),"" )), ""))
)</f>
        <v>43585</v>
      </c>
    </row>
    <row r="1280" spans="1:25" hidden="1" x14ac:dyDescent="0.35">
      <c r="A1280" s="2">
        <v>43585</v>
      </c>
      <c r="B1280" t="s">
        <v>147</v>
      </c>
      <c r="C1280" t="s">
        <v>45</v>
      </c>
      <c r="D1280" t="s">
        <v>21</v>
      </c>
      <c r="E1280" t="s">
        <v>28</v>
      </c>
      <c r="F1280" t="s">
        <v>25</v>
      </c>
      <c r="G1280">
        <v>49750</v>
      </c>
      <c r="H1280">
        <v>0</v>
      </c>
      <c r="I1280">
        <v>0</v>
      </c>
      <c r="J1280">
        <v>4975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49750</v>
      </c>
      <c r="R1280" t="s">
        <v>288</v>
      </c>
      <c r="S1280" t="s">
        <v>147</v>
      </c>
      <c r="T1280" t="s">
        <v>942</v>
      </c>
      <c r="U1280" t="str">
        <f>UPPER(TRIM(SUBSTITUTE(SUBSTITUTE(Cash_Flow[[#This Row],[Deal]],CHAR(160)," "),CHAR(9),"")))</f>
        <v>AUTO DRIVEAWAY SYSTEMS</v>
      </c>
      <c r="V1280" t="str">
        <f>UPPER(TRIM(SUBSTITUTE(SUBSTITUTE(Cash_Flow[[#This Row],[Fund Name]],CHAR(160)," "),CHAR(9),"")))</f>
        <v>FUND IV</v>
      </c>
      <c r="W1280" t="str">
        <f>UPPER(TRIM(SUBSTITUTE(SUBSTITUTE(Cash_Flow[[#This Row],[Security Type]],CHAR(160)," "),CHAR(9),"")))</f>
        <v>LOAN</v>
      </c>
      <c r="X1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80" s="2">
        <f>_xlfn.LET(
  _xlpm.x, Cash_Flow[[#This Row],[Date]],
  IF(ISNUMBER(_xlpm.x), _xlpm.x, IFERROR(DATEVALUE(SUBSTITUTE(SUBSTITUTE(_xlpm.x,CHAR(160)," "),CHAR(9),"" )), ""))
)</f>
        <v>43585</v>
      </c>
    </row>
    <row r="1281" spans="1:25" hidden="1" x14ac:dyDescent="0.35">
      <c r="A1281" s="2">
        <v>43616</v>
      </c>
      <c r="B1281" t="s">
        <v>147</v>
      </c>
      <c r="C1281" t="s">
        <v>45</v>
      </c>
      <c r="D1281" t="s">
        <v>21</v>
      </c>
      <c r="E1281" t="s">
        <v>28</v>
      </c>
      <c r="F1281" t="s">
        <v>25</v>
      </c>
      <c r="G1281">
        <v>49750</v>
      </c>
      <c r="H1281">
        <v>0</v>
      </c>
      <c r="I1281">
        <v>0</v>
      </c>
      <c r="J1281">
        <v>4975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49750</v>
      </c>
      <c r="R1281" t="s">
        <v>288</v>
      </c>
      <c r="S1281" t="s">
        <v>147</v>
      </c>
      <c r="T1281" t="s">
        <v>942</v>
      </c>
      <c r="U1281" t="str">
        <f>UPPER(TRIM(SUBSTITUTE(SUBSTITUTE(Cash_Flow[[#This Row],[Deal]],CHAR(160)," "),CHAR(9),"")))</f>
        <v>AUTO DRIVEAWAY SYSTEMS</v>
      </c>
      <c r="V1281" t="str">
        <f>UPPER(TRIM(SUBSTITUTE(SUBSTITUTE(Cash_Flow[[#This Row],[Fund Name]],CHAR(160)," "),CHAR(9),"")))</f>
        <v>FUND IV</v>
      </c>
      <c r="W1281" t="str">
        <f>UPPER(TRIM(SUBSTITUTE(SUBSTITUTE(Cash_Flow[[#This Row],[Security Type]],CHAR(160)," "),CHAR(9),"")))</f>
        <v>LOAN</v>
      </c>
      <c r="X1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81" s="2">
        <f>_xlfn.LET(
  _xlpm.x, Cash_Flow[[#This Row],[Date]],
  IF(ISNUMBER(_xlpm.x), _xlpm.x, IFERROR(DATEVALUE(SUBSTITUTE(SUBSTITUTE(_xlpm.x,CHAR(160)," "),CHAR(9),"" )), ""))
)</f>
        <v>43616</v>
      </c>
    </row>
    <row r="1282" spans="1:25" hidden="1" x14ac:dyDescent="0.35">
      <c r="A1282" s="2">
        <v>43616</v>
      </c>
      <c r="B1282" t="s">
        <v>147</v>
      </c>
      <c r="C1282" t="s">
        <v>45</v>
      </c>
      <c r="D1282" t="s">
        <v>21</v>
      </c>
      <c r="E1282" t="s">
        <v>28</v>
      </c>
      <c r="F1282" t="s">
        <v>65</v>
      </c>
      <c r="G1282">
        <v>4145.83</v>
      </c>
      <c r="H1282">
        <v>0</v>
      </c>
      <c r="I1282">
        <v>0</v>
      </c>
      <c r="J1282">
        <v>4145.83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4145.83</v>
      </c>
      <c r="R1282" t="s">
        <v>288</v>
      </c>
      <c r="S1282" t="s">
        <v>147</v>
      </c>
      <c r="T1282" t="s">
        <v>942</v>
      </c>
      <c r="U1282" t="str">
        <f>UPPER(TRIM(SUBSTITUTE(SUBSTITUTE(Cash_Flow[[#This Row],[Deal]],CHAR(160)," "),CHAR(9),"")))</f>
        <v>AUTO DRIVEAWAY SYSTEMS</v>
      </c>
      <c r="V1282" t="str">
        <f>UPPER(TRIM(SUBSTITUTE(SUBSTITUTE(Cash_Flow[[#This Row],[Fund Name]],CHAR(160)," "),CHAR(9),"")))</f>
        <v>FUND IV</v>
      </c>
      <c r="W1282" t="str">
        <f>UPPER(TRIM(SUBSTITUTE(SUBSTITUTE(Cash_Flow[[#This Row],[Security Type]],CHAR(160)," "),CHAR(9),"")))</f>
        <v>LOAN</v>
      </c>
      <c r="X1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82" s="2">
        <f>_xlfn.LET(
  _xlpm.x, Cash_Flow[[#This Row],[Date]],
  IF(ISNUMBER(_xlpm.x), _xlpm.x, IFERROR(DATEVALUE(SUBSTITUTE(SUBSTITUTE(_xlpm.x,CHAR(160)," "),CHAR(9),"" )), ""))
)</f>
        <v>43616</v>
      </c>
    </row>
    <row r="1283" spans="1:25" hidden="1" x14ac:dyDescent="0.35">
      <c r="A1283" s="2">
        <v>43646</v>
      </c>
      <c r="B1283" t="s">
        <v>147</v>
      </c>
      <c r="C1283" t="s">
        <v>45</v>
      </c>
      <c r="D1283" t="s">
        <v>21</v>
      </c>
      <c r="E1283" t="s">
        <v>28</v>
      </c>
      <c r="F1283" t="s">
        <v>25</v>
      </c>
      <c r="G1283">
        <v>49750</v>
      </c>
      <c r="H1283">
        <v>0</v>
      </c>
      <c r="I1283">
        <v>0</v>
      </c>
      <c r="J1283">
        <v>4975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49750</v>
      </c>
      <c r="R1283" t="s">
        <v>288</v>
      </c>
      <c r="S1283" t="s">
        <v>147</v>
      </c>
      <c r="T1283" t="s">
        <v>942</v>
      </c>
      <c r="U1283" t="str">
        <f>UPPER(TRIM(SUBSTITUTE(SUBSTITUTE(Cash_Flow[[#This Row],[Deal]],CHAR(160)," "),CHAR(9),"")))</f>
        <v>AUTO DRIVEAWAY SYSTEMS</v>
      </c>
      <c r="V1283" t="str">
        <f>UPPER(TRIM(SUBSTITUTE(SUBSTITUTE(Cash_Flow[[#This Row],[Fund Name]],CHAR(160)," "),CHAR(9),"")))</f>
        <v>FUND IV</v>
      </c>
      <c r="W1283" t="str">
        <f>UPPER(TRIM(SUBSTITUTE(SUBSTITUTE(Cash_Flow[[#This Row],[Security Type]],CHAR(160)," "),CHAR(9),"")))</f>
        <v>LOAN</v>
      </c>
      <c r="X1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83" s="2">
        <f>_xlfn.LET(
  _xlpm.x, Cash_Flow[[#This Row],[Date]],
  IF(ISNUMBER(_xlpm.x), _xlpm.x, IFERROR(DATEVALUE(SUBSTITUTE(SUBSTITUTE(_xlpm.x,CHAR(160)," "),CHAR(9),"" )), ""))
)</f>
        <v>43646</v>
      </c>
    </row>
    <row r="1284" spans="1:25" hidden="1" x14ac:dyDescent="0.35">
      <c r="A1284" s="2">
        <v>43646</v>
      </c>
      <c r="B1284" t="s">
        <v>147</v>
      </c>
      <c r="C1284" t="s">
        <v>45</v>
      </c>
      <c r="D1284" t="s">
        <v>21</v>
      </c>
      <c r="E1284" t="s">
        <v>28</v>
      </c>
      <c r="F1284" t="s">
        <v>65</v>
      </c>
      <c r="G1284">
        <v>4145.83</v>
      </c>
      <c r="H1284">
        <v>0</v>
      </c>
      <c r="I1284">
        <v>0</v>
      </c>
      <c r="J1284">
        <v>4145.83</v>
      </c>
      <c r="K1284">
        <v>0</v>
      </c>
      <c r="L1284">
        <v>0</v>
      </c>
      <c r="M1284">
        <v>0</v>
      </c>
      <c r="N1284">
        <v>0</v>
      </c>
      <c r="O1284">
        <v>0</v>
      </c>
      <c r="P1284">
        <v>0</v>
      </c>
      <c r="Q1284">
        <v>4145.83</v>
      </c>
      <c r="R1284" t="s">
        <v>288</v>
      </c>
      <c r="S1284" t="s">
        <v>147</v>
      </c>
      <c r="T1284" t="s">
        <v>942</v>
      </c>
      <c r="U1284" t="str">
        <f>UPPER(TRIM(SUBSTITUTE(SUBSTITUTE(Cash_Flow[[#This Row],[Deal]],CHAR(160)," "),CHAR(9),"")))</f>
        <v>AUTO DRIVEAWAY SYSTEMS</v>
      </c>
      <c r="V1284" t="str">
        <f>UPPER(TRIM(SUBSTITUTE(SUBSTITUTE(Cash_Flow[[#This Row],[Fund Name]],CHAR(160)," "),CHAR(9),"")))</f>
        <v>FUND IV</v>
      </c>
      <c r="W1284" t="str">
        <f>UPPER(TRIM(SUBSTITUTE(SUBSTITUTE(Cash_Flow[[#This Row],[Security Type]],CHAR(160)," "),CHAR(9),"")))</f>
        <v>LOAN</v>
      </c>
      <c r="X1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84" s="2">
        <f>_xlfn.LET(
  _xlpm.x, Cash_Flow[[#This Row],[Date]],
  IF(ISNUMBER(_xlpm.x), _xlpm.x, IFERROR(DATEVALUE(SUBSTITUTE(SUBSTITUTE(_xlpm.x,CHAR(160)," "),CHAR(9),"" )), ""))
)</f>
        <v>43646</v>
      </c>
    </row>
    <row r="1285" spans="1:25" hidden="1" x14ac:dyDescent="0.35">
      <c r="A1285" s="2">
        <v>43677</v>
      </c>
      <c r="B1285" t="s">
        <v>147</v>
      </c>
      <c r="C1285" t="s">
        <v>45</v>
      </c>
      <c r="D1285" t="s">
        <v>21</v>
      </c>
      <c r="E1285" t="s">
        <v>28</v>
      </c>
      <c r="F1285" t="s">
        <v>65</v>
      </c>
      <c r="G1285">
        <v>4145.83</v>
      </c>
      <c r="H1285">
        <v>0</v>
      </c>
      <c r="I1285">
        <v>0</v>
      </c>
      <c r="J1285">
        <v>4145.83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4145.83</v>
      </c>
      <c r="R1285" t="s">
        <v>288</v>
      </c>
      <c r="S1285" t="s">
        <v>147</v>
      </c>
      <c r="T1285" t="s">
        <v>942</v>
      </c>
      <c r="U1285" t="str">
        <f>UPPER(TRIM(SUBSTITUTE(SUBSTITUTE(Cash_Flow[[#This Row],[Deal]],CHAR(160)," "),CHAR(9),"")))</f>
        <v>AUTO DRIVEAWAY SYSTEMS</v>
      </c>
      <c r="V1285" t="str">
        <f>UPPER(TRIM(SUBSTITUTE(SUBSTITUTE(Cash_Flow[[#This Row],[Fund Name]],CHAR(160)," "),CHAR(9),"")))</f>
        <v>FUND IV</v>
      </c>
      <c r="W1285" t="str">
        <f>UPPER(TRIM(SUBSTITUTE(SUBSTITUTE(Cash_Flow[[#This Row],[Security Type]],CHAR(160)," "),CHAR(9),"")))</f>
        <v>LOAN</v>
      </c>
      <c r="X1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85" s="2">
        <f>_xlfn.LET(
  _xlpm.x, Cash_Flow[[#This Row],[Date]],
  IF(ISNUMBER(_xlpm.x), _xlpm.x, IFERROR(DATEVALUE(SUBSTITUTE(SUBSTITUTE(_xlpm.x,CHAR(160)," "),CHAR(9),"" )), ""))
)</f>
        <v>43677</v>
      </c>
    </row>
    <row r="1286" spans="1:25" hidden="1" x14ac:dyDescent="0.35">
      <c r="A1286" s="2">
        <v>43677</v>
      </c>
      <c r="B1286" t="s">
        <v>147</v>
      </c>
      <c r="C1286" t="s">
        <v>45</v>
      </c>
      <c r="D1286" t="s">
        <v>21</v>
      </c>
      <c r="E1286" t="s">
        <v>28</v>
      </c>
      <c r="F1286" t="s">
        <v>25</v>
      </c>
      <c r="G1286">
        <v>49750</v>
      </c>
      <c r="H1286">
        <v>0</v>
      </c>
      <c r="I1286">
        <v>0</v>
      </c>
      <c r="J1286">
        <v>4975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49750</v>
      </c>
      <c r="R1286" t="s">
        <v>288</v>
      </c>
      <c r="S1286" t="s">
        <v>147</v>
      </c>
      <c r="T1286" t="s">
        <v>942</v>
      </c>
      <c r="U1286" t="str">
        <f>UPPER(TRIM(SUBSTITUTE(SUBSTITUTE(Cash_Flow[[#This Row],[Deal]],CHAR(160)," "),CHAR(9),"")))</f>
        <v>AUTO DRIVEAWAY SYSTEMS</v>
      </c>
      <c r="V1286" t="str">
        <f>UPPER(TRIM(SUBSTITUTE(SUBSTITUTE(Cash_Flow[[#This Row],[Fund Name]],CHAR(160)," "),CHAR(9),"")))</f>
        <v>FUND IV</v>
      </c>
      <c r="W1286" t="str">
        <f>UPPER(TRIM(SUBSTITUTE(SUBSTITUTE(Cash_Flow[[#This Row],[Security Type]],CHAR(160)," "),CHAR(9),"")))</f>
        <v>LOAN</v>
      </c>
      <c r="X1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86" s="2">
        <f>_xlfn.LET(
  _xlpm.x, Cash_Flow[[#This Row],[Date]],
  IF(ISNUMBER(_xlpm.x), _xlpm.x, IFERROR(DATEVALUE(SUBSTITUTE(SUBSTITUTE(_xlpm.x,CHAR(160)," "),CHAR(9),"" )), ""))
)</f>
        <v>43677</v>
      </c>
    </row>
    <row r="1287" spans="1:25" hidden="1" x14ac:dyDescent="0.35">
      <c r="A1287" s="2">
        <v>43708</v>
      </c>
      <c r="B1287" t="s">
        <v>147</v>
      </c>
      <c r="C1287" t="s">
        <v>45</v>
      </c>
      <c r="D1287" t="s">
        <v>21</v>
      </c>
      <c r="E1287" t="s">
        <v>28</v>
      </c>
      <c r="F1287" t="s">
        <v>25</v>
      </c>
      <c r="G1287">
        <v>49750</v>
      </c>
      <c r="H1287">
        <v>0</v>
      </c>
      <c r="I1287">
        <v>0</v>
      </c>
      <c r="J1287">
        <v>4975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49750</v>
      </c>
      <c r="R1287" t="s">
        <v>288</v>
      </c>
      <c r="S1287" t="s">
        <v>147</v>
      </c>
      <c r="T1287" t="s">
        <v>942</v>
      </c>
      <c r="U1287" t="str">
        <f>UPPER(TRIM(SUBSTITUTE(SUBSTITUTE(Cash_Flow[[#This Row],[Deal]],CHAR(160)," "),CHAR(9),"")))</f>
        <v>AUTO DRIVEAWAY SYSTEMS</v>
      </c>
      <c r="V1287" t="str">
        <f>UPPER(TRIM(SUBSTITUTE(SUBSTITUTE(Cash_Flow[[#This Row],[Fund Name]],CHAR(160)," "),CHAR(9),"")))</f>
        <v>FUND IV</v>
      </c>
      <c r="W1287" t="str">
        <f>UPPER(TRIM(SUBSTITUTE(SUBSTITUTE(Cash_Flow[[#This Row],[Security Type]],CHAR(160)," "),CHAR(9),"")))</f>
        <v>LOAN</v>
      </c>
      <c r="X1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87" s="2">
        <f>_xlfn.LET(
  _xlpm.x, Cash_Flow[[#This Row],[Date]],
  IF(ISNUMBER(_xlpm.x), _xlpm.x, IFERROR(DATEVALUE(SUBSTITUTE(SUBSTITUTE(_xlpm.x,CHAR(160)," "),CHAR(9),"" )), ""))
)</f>
        <v>43708</v>
      </c>
    </row>
    <row r="1288" spans="1:25" hidden="1" x14ac:dyDescent="0.35">
      <c r="A1288" s="2">
        <v>43708</v>
      </c>
      <c r="B1288" t="s">
        <v>147</v>
      </c>
      <c r="C1288" t="s">
        <v>45</v>
      </c>
      <c r="D1288" t="s">
        <v>21</v>
      </c>
      <c r="E1288" t="s">
        <v>28</v>
      </c>
      <c r="F1288" t="s">
        <v>65</v>
      </c>
      <c r="G1288">
        <v>4145.83</v>
      </c>
      <c r="H1288">
        <v>0</v>
      </c>
      <c r="I1288">
        <v>0</v>
      </c>
      <c r="J1288">
        <v>4145.83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4145.83</v>
      </c>
      <c r="R1288" t="s">
        <v>288</v>
      </c>
      <c r="S1288" t="s">
        <v>147</v>
      </c>
      <c r="T1288" t="s">
        <v>942</v>
      </c>
      <c r="U1288" t="str">
        <f>UPPER(TRIM(SUBSTITUTE(SUBSTITUTE(Cash_Flow[[#This Row],[Deal]],CHAR(160)," "),CHAR(9),"")))</f>
        <v>AUTO DRIVEAWAY SYSTEMS</v>
      </c>
      <c r="V1288" t="str">
        <f>UPPER(TRIM(SUBSTITUTE(SUBSTITUTE(Cash_Flow[[#This Row],[Fund Name]],CHAR(160)," "),CHAR(9),"")))</f>
        <v>FUND IV</v>
      </c>
      <c r="W1288" t="str">
        <f>UPPER(TRIM(SUBSTITUTE(SUBSTITUTE(Cash_Flow[[#This Row],[Security Type]],CHAR(160)," "),CHAR(9),"")))</f>
        <v>LOAN</v>
      </c>
      <c r="X1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88" s="2">
        <f>_xlfn.LET(
  _xlpm.x, Cash_Flow[[#This Row],[Date]],
  IF(ISNUMBER(_xlpm.x), _xlpm.x, IFERROR(DATEVALUE(SUBSTITUTE(SUBSTITUTE(_xlpm.x,CHAR(160)," "),CHAR(9),"" )), ""))
)</f>
        <v>43708</v>
      </c>
    </row>
    <row r="1289" spans="1:25" hidden="1" x14ac:dyDescent="0.35">
      <c r="A1289" s="2">
        <v>43738</v>
      </c>
      <c r="B1289" t="s">
        <v>147</v>
      </c>
      <c r="C1289" t="s">
        <v>45</v>
      </c>
      <c r="D1289" t="s">
        <v>21</v>
      </c>
      <c r="E1289" t="s">
        <v>28</v>
      </c>
      <c r="F1289" t="s">
        <v>65</v>
      </c>
      <c r="G1289">
        <v>4145.83</v>
      </c>
      <c r="H1289">
        <v>0</v>
      </c>
      <c r="I1289">
        <v>0</v>
      </c>
      <c r="J1289">
        <v>4145.83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4145.83</v>
      </c>
      <c r="R1289" t="s">
        <v>288</v>
      </c>
      <c r="S1289" t="s">
        <v>147</v>
      </c>
      <c r="T1289" t="s">
        <v>942</v>
      </c>
      <c r="U1289" t="str">
        <f>UPPER(TRIM(SUBSTITUTE(SUBSTITUTE(Cash_Flow[[#This Row],[Deal]],CHAR(160)," "),CHAR(9),"")))</f>
        <v>AUTO DRIVEAWAY SYSTEMS</v>
      </c>
      <c r="V1289" t="str">
        <f>UPPER(TRIM(SUBSTITUTE(SUBSTITUTE(Cash_Flow[[#This Row],[Fund Name]],CHAR(160)," "),CHAR(9),"")))</f>
        <v>FUND IV</v>
      </c>
      <c r="W1289" t="str">
        <f>UPPER(TRIM(SUBSTITUTE(SUBSTITUTE(Cash_Flow[[#This Row],[Security Type]],CHAR(160)," "),CHAR(9),"")))</f>
        <v>LOAN</v>
      </c>
      <c r="X1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89" s="2">
        <f>_xlfn.LET(
  _xlpm.x, Cash_Flow[[#This Row],[Date]],
  IF(ISNUMBER(_xlpm.x), _xlpm.x, IFERROR(DATEVALUE(SUBSTITUTE(SUBSTITUTE(_xlpm.x,CHAR(160)," "),CHAR(9),"" )), ""))
)</f>
        <v>43738</v>
      </c>
    </row>
    <row r="1290" spans="1:25" hidden="1" x14ac:dyDescent="0.35">
      <c r="A1290" s="2">
        <v>43738</v>
      </c>
      <c r="B1290" t="s">
        <v>147</v>
      </c>
      <c r="C1290" t="s">
        <v>45</v>
      </c>
      <c r="D1290" t="s">
        <v>21</v>
      </c>
      <c r="E1290" t="s">
        <v>28</v>
      </c>
      <c r="F1290" t="s">
        <v>25</v>
      </c>
      <c r="G1290">
        <v>49750</v>
      </c>
      <c r="H1290">
        <v>0</v>
      </c>
      <c r="I1290">
        <v>0</v>
      </c>
      <c r="J1290">
        <v>4975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49750</v>
      </c>
      <c r="R1290" t="s">
        <v>288</v>
      </c>
      <c r="S1290" t="s">
        <v>147</v>
      </c>
      <c r="T1290" t="s">
        <v>942</v>
      </c>
      <c r="U1290" t="str">
        <f>UPPER(TRIM(SUBSTITUTE(SUBSTITUTE(Cash_Flow[[#This Row],[Deal]],CHAR(160)," "),CHAR(9),"")))</f>
        <v>AUTO DRIVEAWAY SYSTEMS</v>
      </c>
      <c r="V1290" t="str">
        <f>UPPER(TRIM(SUBSTITUTE(SUBSTITUTE(Cash_Flow[[#This Row],[Fund Name]],CHAR(160)," "),CHAR(9),"")))</f>
        <v>FUND IV</v>
      </c>
      <c r="W1290" t="str">
        <f>UPPER(TRIM(SUBSTITUTE(SUBSTITUTE(Cash_Flow[[#This Row],[Security Type]],CHAR(160)," "),CHAR(9),"")))</f>
        <v>LOAN</v>
      </c>
      <c r="X1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90" s="2">
        <f>_xlfn.LET(
  _xlpm.x, Cash_Flow[[#This Row],[Date]],
  IF(ISNUMBER(_xlpm.x), _xlpm.x, IFERROR(DATEVALUE(SUBSTITUTE(SUBSTITUTE(_xlpm.x,CHAR(160)," "),CHAR(9),"" )), ""))
)</f>
        <v>43738</v>
      </c>
    </row>
    <row r="1291" spans="1:25" hidden="1" x14ac:dyDescent="0.35">
      <c r="A1291" s="2">
        <v>43769</v>
      </c>
      <c r="B1291" t="s">
        <v>147</v>
      </c>
      <c r="C1291" t="s">
        <v>45</v>
      </c>
      <c r="D1291" t="s">
        <v>21</v>
      </c>
      <c r="E1291" t="s">
        <v>28</v>
      </c>
      <c r="F1291" t="s">
        <v>65</v>
      </c>
      <c r="G1291">
        <v>4145.83</v>
      </c>
      <c r="H1291">
        <v>0</v>
      </c>
      <c r="I1291">
        <v>0</v>
      </c>
      <c r="J1291">
        <v>4145.83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4145.83</v>
      </c>
      <c r="R1291" t="s">
        <v>288</v>
      </c>
      <c r="S1291" t="s">
        <v>147</v>
      </c>
      <c r="T1291" t="s">
        <v>942</v>
      </c>
      <c r="U1291" t="str">
        <f>UPPER(TRIM(SUBSTITUTE(SUBSTITUTE(Cash_Flow[[#This Row],[Deal]],CHAR(160)," "),CHAR(9),"")))</f>
        <v>AUTO DRIVEAWAY SYSTEMS</v>
      </c>
      <c r="V1291" t="str">
        <f>UPPER(TRIM(SUBSTITUTE(SUBSTITUTE(Cash_Flow[[#This Row],[Fund Name]],CHAR(160)," "),CHAR(9),"")))</f>
        <v>FUND IV</v>
      </c>
      <c r="W1291" t="str">
        <f>UPPER(TRIM(SUBSTITUTE(SUBSTITUTE(Cash_Flow[[#This Row],[Security Type]],CHAR(160)," "),CHAR(9),"")))</f>
        <v>LOAN</v>
      </c>
      <c r="X1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91" s="2">
        <f>_xlfn.LET(
  _xlpm.x, Cash_Flow[[#This Row],[Date]],
  IF(ISNUMBER(_xlpm.x), _xlpm.x, IFERROR(DATEVALUE(SUBSTITUTE(SUBSTITUTE(_xlpm.x,CHAR(160)," "),CHAR(9),"" )), ""))
)</f>
        <v>43769</v>
      </c>
    </row>
    <row r="1292" spans="1:25" hidden="1" x14ac:dyDescent="0.35">
      <c r="A1292" s="2">
        <v>43769</v>
      </c>
      <c r="B1292" t="s">
        <v>147</v>
      </c>
      <c r="C1292" t="s">
        <v>45</v>
      </c>
      <c r="D1292" t="s">
        <v>21</v>
      </c>
      <c r="E1292" t="s">
        <v>28</v>
      </c>
      <c r="F1292" t="s">
        <v>25</v>
      </c>
      <c r="G1292">
        <v>49750</v>
      </c>
      <c r="H1292">
        <v>0</v>
      </c>
      <c r="I1292">
        <v>0</v>
      </c>
      <c r="J1292">
        <v>4975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49750</v>
      </c>
      <c r="R1292" t="s">
        <v>288</v>
      </c>
      <c r="S1292" t="s">
        <v>147</v>
      </c>
      <c r="T1292" t="s">
        <v>942</v>
      </c>
      <c r="U1292" t="str">
        <f>UPPER(TRIM(SUBSTITUTE(SUBSTITUTE(Cash_Flow[[#This Row],[Deal]],CHAR(160)," "),CHAR(9),"")))</f>
        <v>AUTO DRIVEAWAY SYSTEMS</v>
      </c>
      <c r="V1292" t="str">
        <f>UPPER(TRIM(SUBSTITUTE(SUBSTITUTE(Cash_Flow[[#This Row],[Fund Name]],CHAR(160)," "),CHAR(9),"")))</f>
        <v>FUND IV</v>
      </c>
      <c r="W1292" t="str">
        <f>UPPER(TRIM(SUBSTITUTE(SUBSTITUTE(Cash_Flow[[#This Row],[Security Type]],CHAR(160)," "),CHAR(9),"")))</f>
        <v>LOAN</v>
      </c>
      <c r="X1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92" s="2">
        <f>_xlfn.LET(
  _xlpm.x, Cash_Flow[[#This Row],[Date]],
  IF(ISNUMBER(_xlpm.x), _xlpm.x, IFERROR(DATEVALUE(SUBSTITUTE(SUBSTITUTE(_xlpm.x,CHAR(160)," "),CHAR(9),"" )), ""))
)</f>
        <v>43769</v>
      </c>
    </row>
    <row r="1293" spans="1:25" hidden="1" x14ac:dyDescent="0.35">
      <c r="A1293" s="2">
        <v>43799</v>
      </c>
      <c r="B1293" t="s">
        <v>147</v>
      </c>
      <c r="C1293" t="s">
        <v>45</v>
      </c>
      <c r="D1293" t="s">
        <v>21</v>
      </c>
      <c r="E1293" t="s">
        <v>28</v>
      </c>
      <c r="F1293" t="s">
        <v>25</v>
      </c>
      <c r="G1293">
        <v>49750</v>
      </c>
      <c r="H1293">
        <v>0</v>
      </c>
      <c r="I1293">
        <v>0</v>
      </c>
      <c r="J1293">
        <v>4975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49750</v>
      </c>
      <c r="R1293" t="s">
        <v>288</v>
      </c>
      <c r="S1293" t="s">
        <v>147</v>
      </c>
      <c r="T1293" t="s">
        <v>942</v>
      </c>
      <c r="U1293" t="str">
        <f>UPPER(TRIM(SUBSTITUTE(SUBSTITUTE(Cash_Flow[[#This Row],[Deal]],CHAR(160)," "),CHAR(9),"")))</f>
        <v>AUTO DRIVEAWAY SYSTEMS</v>
      </c>
      <c r="V1293" t="str">
        <f>UPPER(TRIM(SUBSTITUTE(SUBSTITUTE(Cash_Flow[[#This Row],[Fund Name]],CHAR(160)," "),CHAR(9),"")))</f>
        <v>FUND IV</v>
      </c>
      <c r="W1293" t="str">
        <f>UPPER(TRIM(SUBSTITUTE(SUBSTITUTE(Cash_Flow[[#This Row],[Security Type]],CHAR(160)," "),CHAR(9),"")))</f>
        <v>LOAN</v>
      </c>
      <c r="X1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93" s="2">
        <f>_xlfn.LET(
  _xlpm.x, Cash_Flow[[#This Row],[Date]],
  IF(ISNUMBER(_xlpm.x), _xlpm.x, IFERROR(DATEVALUE(SUBSTITUTE(SUBSTITUTE(_xlpm.x,CHAR(160)," "),CHAR(9),"" )), ""))
)</f>
        <v>43799</v>
      </c>
    </row>
    <row r="1294" spans="1:25" hidden="1" x14ac:dyDescent="0.35">
      <c r="A1294" s="2">
        <v>43799</v>
      </c>
      <c r="B1294" t="s">
        <v>147</v>
      </c>
      <c r="C1294" t="s">
        <v>45</v>
      </c>
      <c r="D1294" t="s">
        <v>21</v>
      </c>
      <c r="E1294" t="s">
        <v>28</v>
      </c>
      <c r="F1294" t="s">
        <v>65</v>
      </c>
      <c r="G1294">
        <v>4145.83</v>
      </c>
      <c r="H1294">
        <v>0</v>
      </c>
      <c r="I1294">
        <v>0</v>
      </c>
      <c r="J1294">
        <v>4145.83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4145.83</v>
      </c>
      <c r="R1294" t="s">
        <v>288</v>
      </c>
      <c r="S1294" t="s">
        <v>147</v>
      </c>
      <c r="T1294" t="s">
        <v>942</v>
      </c>
      <c r="U1294" t="str">
        <f>UPPER(TRIM(SUBSTITUTE(SUBSTITUTE(Cash_Flow[[#This Row],[Deal]],CHAR(160)," "),CHAR(9),"")))</f>
        <v>AUTO DRIVEAWAY SYSTEMS</v>
      </c>
      <c r="V1294" t="str">
        <f>UPPER(TRIM(SUBSTITUTE(SUBSTITUTE(Cash_Flow[[#This Row],[Fund Name]],CHAR(160)," "),CHAR(9),"")))</f>
        <v>FUND IV</v>
      </c>
      <c r="W1294" t="str">
        <f>UPPER(TRIM(SUBSTITUTE(SUBSTITUTE(Cash_Flow[[#This Row],[Security Type]],CHAR(160)," "),CHAR(9),"")))</f>
        <v>LOAN</v>
      </c>
      <c r="X1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94" s="2">
        <f>_xlfn.LET(
  _xlpm.x, Cash_Flow[[#This Row],[Date]],
  IF(ISNUMBER(_xlpm.x), _xlpm.x, IFERROR(DATEVALUE(SUBSTITUTE(SUBSTITUTE(_xlpm.x,CHAR(160)," "),CHAR(9),"" )), ""))
)</f>
        <v>43799</v>
      </c>
    </row>
    <row r="1295" spans="1:25" hidden="1" x14ac:dyDescent="0.35">
      <c r="A1295" s="2">
        <v>43830</v>
      </c>
      <c r="B1295" t="s">
        <v>147</v>
      </c>
      <c r="C1295" t="s">
        <v>45</v>
      </c>
      <c r="D1295" t="s">
        <v>21</v>
      </c>
      <c r="E1295" t="s">
        <v>28</v>
      </c>
      <c r="F1295" t="s">
        <v>25</v>
      </c>
      <c r="G1295">
        <v>49750</v>
      </c>
      <c r="H1295">
        <v>0</v>
      </c>
      <c r="I1295">
        <v>0</v>
      </c>
      <c r="J1295">
        <v>4975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49750</v>
      </c>
      <c r="R1295" t="s">
        <v>288</v>
      </c>
      <c r="S1295" t="s">
        <v>147</v>
      </c>
      <c r="T1295" t="s">
        <v>942</v>
      </c>
      <c r="U1295" t="str">
        <f>UPPER(TRIM(SUBSTITUTE(SUBSTITUTE(Cash_Flow[[#This Row],[Deal]],CHAR(160)," "),CHAR(9),"")))</f>
        <v>AUTO DRIVEAWAY SYSTEMS</v>
      </c>
      <c r="V1295" t="str">
        <f>UPPER(TRIM(SUBSTITUTE(SUBSTITUTE(Cash_Flow[[#This Row],[Fund Name]],CHAR(160)," "),CHAR(9),"")))</f>
        <v>FUND IV</v>
      </c>
      <c r="W1295" t="str">
        <f>UPPER(TRIM(SUBSTITUTE(SUBSTITUTE(Cash_Flow[[#This Row],[Security Type]],CHAR(160)," "),CHAR(9),"")))</f>
        <v>LOAN</v>
      </c>
      <c r="X1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95" s="2">
        <f>_xlfn.LET(
  _xlpm.x, Cash_Flow[[#This Row],[Date]],
  IF(ISNUMBER(_xlpm.x), _xlpm.x, IFERROR(DATEVALUE(SUBSTITUTE(SUBSTITUTE(_xlpm.x,CHAR(160)," "),CHAR(9),"" )), ""))
)</f>
        <v>43830</v>
      </c>
    </row>
    <row r="1296" spans="1:25" hidden="1" x14ac:dyDescent="0.35">
      <c r="A1296" s="2">
        <v>43830</v>
      </c>
      <c r="B1296" t="s">
        <v>147</v>
      </c>
      <c r="C1296" t="s">
        <v>45</v>
      </c>
      <c r="D1296" t="s">
        <v>21</v>
      </c>
      <c r="E1296" t="s">
        <v>28</v>
      </c>
      <c r="F1296" t="s">
        <v>65</v>
      </c>
      <c r="G1296">
        <v>4145.83</v>
      </c>
      <c r="H1296">
        <v>0</v>
      </c>
      <c r="I1296">
        <v>0</v>
      </c>
      <c r="J1296">
        <v>4145.83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4145.83</v>
      </c>
      <c r="R1296" t="s">
        <v>288</v>
      </c>
      <c r="S1296" t="s">
        <v>147</v>
      </c>
      <c r="T1296" t="s">
        <v>942</v>
      </c>
      <c r="U1296" t="str">
        <f>UPPER(TRIM(SUBSTITUTE(SUBSTITUTE(Cash_Flow[[#This Row],[Deal]],CHAR(160)," "),CHAR(9),"")))</f>
        <v>AUTO DRIVEAWAY SYSTEMS</v>
      </c>
      <c r="V1296" t="str">
        <f>UPPER(TRIM(SUBSTITUTE(SUBSTITUTE(Cash_Flow[[#This Row],[Fund Name]],CHAR(160)," "),CHAR(9),"")))</f>
        <v>FUND IV</v>
      </c>
      <c r="W1296" t="str">
        <f>UPPER(TRIM(SUBSTITUTE(SUBSTITUTE(Cash_Flow[[#This Row],[Security Type]],CHAR(160)," "),CHAR(9),"")))</f>
        <v>LOAN</v>
      </c>
      <c r="X1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96" s="2">
        <f>_xlfn.LET(
  _xlpm.x, Cash_Flow[[#This Row],[Date]],
  IF(ISNUMBER(_xlpm.x), _xlpm.x, IFERROR(DATEVALUE(SUBSTITUTE(SUBSTITUTE(_xlpm.x,CHAR(160)," "),CHAR(9),"" )), ""))
)</f>
        <v>43830</v>
      </c>
    </row>
    <row r="1297" spans="1:25" hidden="1" x14ac:dyDescent="0.35">
      <c r="A1297" s="2">
        <v>43861</v>
      </c>
      <c r="B1297" t="s">
        <v>147</v>
      </c>
      <c r="C1297" t="s">
        <v>45</v>
      </c>
      <c r="D1297" t="s">
        <v>21</v>
      </c>
      <c r="E1297" t="s">
        <v>28</v>
      </c>
      <c r="F1297" t="s">
        <v>65</v>
      </c>
      <c r="G1297">
        <v>4145.83</v>
      </c>
      <c r="H1297">
        <v>0</v>
      </c>
      <c r="I1297">
        <v>0</v>
      </c>
      <c r="J1297">
        <v>4145.83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4145.83</v>
      </c>
      <c r="R1297" t="s">
        <v>288</v>
      </c>
      <c r="S1297" t="s">
        <v>147</v>
      </c>
      <c r="T1297" t="s">
        <v>942</v>
      </c>
      <c r="U1297" t="str">
        <f>UPPER(TRIM(SUBSTITUTE(SUBSTITUTE(Cash_Flow[[#This Row],[Deal]],CHAR(160)," "),CHAR(9),"")))</f>
        <v>AUTO DRIVEAWAY SYSTEMS</v>
      </c>
      <c r="V1297" t="str">
        <f>UPPER(TRIM(SUBSTITUTE(SUBSTITUTE(Cash_Flow[[#This Row],[Fund Name]],CHAR(160)," "),CHAR(9),"")))</f>
        <v>FUND IV</v>
      </c>
      <c r="W1297" t="str">
        <f>UPPER(TRIM(SUBSTITUTE(SUBSTITUTE(Cash_Flow[[#This Row],[Security Type]],CHAR(160)," "),CHAR(9),"")))</f>
        <v>LOAN</v>
      </c>
      <c r="X1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97" s="2">
        <f>_xlfn.LET(
  _xlpm.x, Cash_Flow[[#This Row],[Date]],
  IF(ISNUMBER(_xlpm.x), _xlpm.x, IFERROR(DATEVALUE(SUBSTITUTE(SUBSTITUTE(_xlpm.x,CHAR(160)," "),CHAR(9),"" )), ""))
)</f>
        <v>43861</v>
      </c>
    </row>
    <row r="1298" spans="1:25" hidden="1" x14ac:dyDescent="0.35">
      <c r="A1298" s="2">
        <v>43861</v>
      </c>
      <c r="B1298" t="s">
        <v>147</v>
      </c>
      <c r="C1298" t="s">
        <v>45</v>
      </c>
      <c r="D1298" t="s">
        <v>21</v>
      </c>
      <c r="E1298" t="s">
        <v>28</v>
      </c>
      <c r="F1298" t="s">
        <v>25</v>
      </c>
      <c r="G1298">
        <v>49750</v>
      </c>
      <c r="H1298">
        <v>0</v>
      </c>
      <c r="I1298">
        <v>0</v>
      </c>
      <c r="J1298">
        <v>4975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49750</v>
      </c>
      <c r="R1298" t="s">
        <v>288</v>
      </c>
      <c r="S1298" t="s">
        <v>147</v>
      </c>
      <c r="T1298" t="s">
        <v>942</v>
      </c>
      <c r="U1298" t="str">
        <f>UPPER(TRIM(SUBSTITUTE(SUBSTITUTE(Cash_Flow[[#This Row],[Deal]],CHAR(160)," "),CHAR(9),"")))</f>
        <v>AUTO DRIVEAWAY SYSTEMS</v>
      </c>
      <c r="V1298" t="str">
        <f>UPPER(TRIM(SUBSTITUTE(SUBSTITUTE(Cash_Flow[[#This Row],[Fund Name]],CHAR(160)," "),CHAR(9),"")))</f>
        <v>FUND IV</v>
      </c>
      <c r="W1298" t="str">
        <f>UPPER(TRIM(SUBSTITUTE(SUBSTITUTE(Cash_Flow[[#This Row],[Security Type]],CHAR(160)," "),CHAR(9),"")))</f>
        <v>LOAN</v>
      </c>
      <c r="X1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298" s="2">
        <f>_xlfn.LET(
  _xlpm.x, Cash_Flow[[#This Row],[Date]],
  IF(ISNUMBER(_xlpm.x), _xlpm.x, IFERROR(DATEVALUE(SUBSTITUTE(SUBSTITUTE(_xlpm.x,CHAR(160)," "),CHAR(9),"" )), ""))
)</f>
        <v>43861</v>
      </c>
    </row>
    <row r="1299" spans="1:25" hidden="1" x14ac:dyDescent="0.35">
      <c r="A1299" s="2">
        <v>43890</v>
      </c>
      <c r="B1299" t="s">
        <v>147</v>
      </c>
      <c r="C1299" t="s">
        <v>45</v>
      </c>
      <c r="D1299" t="s">
        <v>21</v>
      </c>
      <c r="E1299" t="s">
        <v>28</v>
      </c>
      <c r="F1299" t="s">
        <v>65</v>
      </c>
      <c r="G1299">
        <v>4145.83</v>
      </c>
      <c r="H1299">
        <v>0</v>
      </c>
      <c r="I1299">
        <v>0</v>
      </c>
      <c r="J1299">
        <v>4145.83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4145.83</v>
      </c>
      <c r="R1299" t="s">
        <v>288</v>
      </c>
      <c r="S1299" t="s">
        <v>147</v>
      </c>
      <c r="T1299" t="s">
        <v>942</v>
      </c>
      <c r="U1299" t="str">
        <f>UPPER(TRIM(SUBSTITUTE(SUBSTITUTE(Cash_Flow[[#This Row],[Deal]],CHAR(160)," "),CHAR(9),"")))</f>
        <v>AUTO DRIVEAWAY SYSTEMS</v>
      </c>
      <c r="V1299" t="str">
        <f>UPPER(TRIM(SUBSTITUTE(SUBSTITUTE(Cash_Flow[[#This Row],[Fund Name]],CHAR(160)," "),CHAR(9),"")))</f>
        <v>FUND IV</v>
      </c>
      <c r="W1299" t="str">
        <f>UPPER(TRIM(SUBSTITUTE(SUBSTITUTE(Cash_Flow[[#This Row],[Security Type]],CHAR(160)," "),CHAR(9),"")))</f>
        <v>LOAN</v>
      </c>
      <c r="X1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299" s="2">
        <f>_xlfn.LET(
  _xlpm.x, Cash_Flow[[#This Row],[Date]],
  IF(ISNUMBER(_xlpm.x), _xlpm.x, IFERROR(DATEVALUE(SUBSTITUTE(SUBSTITUTE(_xlpm.x,CHAR(160)," "),CHAR(9),"" )), ""))
)</f>
        <v>43890</v>
      </c>
    </row>
    <row r="1300" spans="1:25" hidden="1" x14ac:dyDescent="0.35">
      <c r="A1300" s="2">
        <v>43890</v>
      </c>
      <c r="B1300" t="s">
        <v>147</v>
      </c>
      <c r="C1300" t="s">
        <v>45</v>
      </c>
      <c r="D1300" t="s">
        <v>21</v>
      </c>
      <c r="E1300" t="s">
        <v>28</v>
      </c>
      <c r="F1300" t="s">
        <v>25</v>
      </c>
      <c r="G1300">
        <v>49750</v>
      </c>
      <c r="H1300">
        <v>0</v>
      </c>
      <c r="I1300">
        <v>0</v>
      </c>
      <c r="J1300">
        <v>4975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49750</v>
      </c>
      <c r="R1300" t="s">
        <v>288</v>
      </c>
      <c r="S1300" t="s">
        <v>147</v>
      </c>
      <c r="T1300" t="s">
        <v>942</v>
      </c>
      <c r="U1300" t="str">
        <f>UPPER(TRIM(SUBSTITUTE(SUBSTITUTE(Cash_Flow[[#This Row],[Deal]],CHAR(160)," "),CHAR(9),"")))</f>
        <v>AUTO DRIVEAWAY SYSTEMS</v>
      </c>
      <c r="V1300" t="str">
        <f>UPPER(TRIM(SUBSTITUTE(SUBSTITUTE(Cash_Flow[[#This Row],[Fund Name]],CHAR(160)," "),CHAR(9),"")))</f>
        <v>FUND IV</v>
      </c>
      <c r="W1300" t="str">
        <f>UPPER(TRIM(SUBSTITUTE(SUBSTITUTE(Cash_Flow[[#This Row],[Security Type]],CHAR(160)," "),CHAR(9),"")))</f>
        <v>LOAN</v>
      </c>
      <c r="X1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300" s="2">
        <f>_xlfn.LET(
  _xlpm.x, Cash_Flow[[#This Row],[Date]],
  IF(ISNUMBER(_xlpm.x), _xlpm.x, IFERROR(DATEVALUE(SUBSTITUTE(SUBSTITUTE(_xlpm.x,CHAR(160)," "),CHAR(9),"" )), ""))
)</f>
        <v>43890</v>
      </c>
    </row>
    <row r="1301" spans="1:25" hidden="1" x14ac:dyDescent="0.35">
      <c r="A1301" s="2">
        <v>43921</v>
      </c>
      <c r="B1301" t="s">
        <v>147</v>
      </c>
      <c r="C1301" t="s">
        <v>45</v>
      </c>
      <c r="D1301" t="s">
        <v>21</v>
      </c>
      <c r="E1301" t="s">
        <v>28</v>
      </c>
      <c r="F1301" t="s">
        <v>65</v>
      </c>
      <c r="G1301">
        <v>4145.83</v>
      </c>
      <c r="H1301">
        <v>0</v>
      </c>
      <c r="I1301">
        <v>0</v>
      </c>
      <c r="J1301">
        <v>4145.83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4145.83</v>
      </c>
      <c r="R1301" t="s">
        <v>288</v>
      </c>
      <c r="S1301" t="s">
        <v>147</v>
      </c>
      <c r="T1301" t="s">
        <v>942</v>
      </c>
      <c r="U1301" t="str">
        <f>UPPER(TRIM(SUBSTITUTE(SUBSTITUTE(Cash_Flow[[#This Row],[Deal]],CHAR(160)," "),CHAR(9),"")))</f>
        <v>AUTO DRIVEAWAY SYSTEMS</v>
      </c>
      <c r="V1301" t="str">
        <f>UPPER(TRIM(SUBSTITUTE(SUBSTITUTE(Cash_Flow[[#This Row],[Fund Name]],CHAR(160)," "),CHAR(9),"")))</f>
        <v>FUND IV</v>
      </c>
      <c r="W1301" t="str">
        <f>UPPER(TRIM(SUBSTITUTE(SUBSTITUTE(Cash_Flow[[#This Row],[Security Type]],CHAR(160)," "),CHAR(9),"")))</f>
        <v>LOAN</v>
      </c>
      <c r="X1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301" s="2">
        <f>_xlfn.LET(
  _xlpm.x, Cash_Flow[[#This Row],[Date]],
  IF(ISNUMBER(_xlpm.x), _xlpm.x, IFERROR(DATEVALUE(SUBSTITUTE(SUBSTITUTE(_xlpm.x,CHAR(160)," "),CHAR(9),"" )), ""))
)</f>
        <v>43921</v>
      </c>
    </row>
    <row r="1302" spans="1:25" hidden="1" x14ac:dyDescent="0.35">
      <c r="A1302" s="2">
        <v>43921</v>
      </c>
      <c r="B1302" t="s">
        <v>147</v>
      </c>
      <c r="C1302" t="s">
        <v>45</v>
      </c>
      <c r="D1302" t="s">
        <v>21</v>
      </c>
      <c r="E1302" t="s">
        <v>28</v>
      </c>
      <c r="F1302" t="s">
        <v>25</v>
      </c>
      <c r="G1302">
        <v>49750</v>
      </c>
      <c r="H1302">
        <v>0</v>
      </c>
      <c r="I1302">
        <v>0</v>
      </c>
      <c r="J1302">
        <v>4975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49750</v>
      </c>
      <c r="R1302" t="s">
        <v>288</v>
      </c>
      <c r="S1302" t="s">
        <v>147</v>
      </c>
      <c r="T1302" t="s">
        <v>942</v>
      </c>
      <c r="U1302" t="str">
        <f>UPPER(TRIM(SUBSTITUTE(SUBSTITUTE(Cash_Flow[[#This Row],[Deal]],CHAR(160)," "),CHAR(9),"")))</f>
        <v>AUTO DRIVEAWAY SYSTEMS</v>
      </c>
      <c r="V1302" t="str">
        <f>UPPER(TRIM(SUBSTITUTE(SUBSTITUTE(Cash_Flow[[#This Row],[Fund Name]],CHAR(160)," "),CHAR(9),"")))</f>
        <v>FUND IV</v>
      </c>
      <c r="W1302" t="str">
        <f>UPPER(TRIM(SUBSTITUTE(SUBSTITUTE(Cash_Flow[[#This Row],[Security Type]],CHAR(160)," "),CHAR(9),"")))</f>
        <v>LOAN</v>
      </c>
      <c r="X1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302" s="2">
        <f>_xlfn.LET(
  _xlpm.x, Cash_Flow[[#This Row],[Date]],
  IF(ISNUMBER(_xlpm.x), _xlpm.x, IFERROR(DATEVALUE(SUBSTITUTE(SUBSTITUTE(_xlpm.x,CHAR(160)," "),CHAR(9),"" )), ""))
)</f>
        <v>43921</v>
      </c>
    </row>
    <row r="1303" spans="1:25" hidden="1" x14ac:dyDescent="0.35">
      <c r="A1303" s="2">
        <v>43951</v>
      </c>
      <c r="B1303" t="s">
        <v>147</v>
      </c>
      <c r="C1303" t="s">
        <v>45</v>
      </c>
      <c r="D1303" t="s">
        <v>21</v>
      </c>
      <c r="E1303" t="s">
        <v>28</v>
      </c>
      <c r="F1303" t="s">
        <v>65</v>
      </c>
      <c r="G1303">
        <v>4145.83</v>
      </c>
      <c r="H1303">
        <v>0</v>
      </c>
      <c r="I1303">
        <v>0</v>
      </c>
      <c r="J1303">
        <v>4145.83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4145.83</v>
      </c>
      <c r="R1303" t="s">
        <v>288</v>
      </c>
      <c r="S1303" t="s">
        <v>147</v>
      </c>
      <c r="T1303" t="s">
        <v>942</v>
      </c>
      <c r="U1303" t="str">
        <f>UPPER(TRIM(SUBSTITUTE(SUBSTITUTE(Cash_Flow[[#This Row],[Deal]],CHAR(160)," "),CHAR(9),"")))</f>
        <v>AUTO DRIVEAWAY SYSTEMS</v>
      </c>
      <c r="V1303" t="str">
        <f>UPPER(TRIM(SUBSTITUTE(SUBSTITUTE(Cash_Flow[[#This Row],[Fund Name]],CHAR(160)," "),CHAR(9),"")))</f>
        <v>FUND IV</v>
      </c>
      <c r="W1303" t="str">
        <f>UPPER(TRIM(SUBSTITUTE(SUBSTITUTE(Cash_Flow[[#This Row],[Security Type]],CHAR(160)," "),CHAR(9),"")))</f>
        <v>LOAN</v>
      </c>
      <c r="X1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303" s="2">
        <f>_xlfn.LET(
  _xlpm.x, Cash_Flow[[#This Row],[Date]],
  IF(ISNUMBER(_xlpm.x), _xlpm.x, IFERROR(DATEVALUE(SUBSTITUTE(SUBSTITUTE(_xlpm.x,CHAR(160)," "),CHAR(9),"" )), ""))
)</f>
        <v>43951</v>
      </c>
    </row>
    <row r="1304" spans="1:25" hidden="1" x14ac:dyDescent="0.35">
      <c r="A1304" s="2">
        <v>43951</v>
      </c>
      <c r="B1304" t="s">
        <v>147</v>
      </c>
      <c r="C1304" t="s">
        <v>45</v>
      </c>
      <c r="D1304" t="s">
        <v>21</v>
      </c>
      <c r="E1304" t="s">
        <v>28</v>
      </c>
      <c r="F1304" t="s">
        <v>25</v>
      </c>
      <c r="G1304">
        <v>49750</v>
      </c>
      <c r="H1304">
        <v>0</v>
      </c>
      <c r="I1304">
        <v>0</v>
      </c>
      <c r="J1304">
        <v>4975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49750</v>
      </c>
      <c r="R1304" t="s">
        <v>288</v>
      </c>
      <c r="S1304" t="s">
        <v>147</v>
      </c>
      <c r="T1304" t="s">
        <v>942</v>
      </c>
      <c r="U1304" t="str">
        <f>UPPER(TRIM(SUBSTITUTE(SUBSTITUTE(Cash_Flow[[#This Row],[Deal]],CHAR(160)," "),CHAR(9),"")))</f>
        <v>AUTO DRIVEAWAY SYSTEMS</v>
      </c>
      <c r="V1304" t="str">
        <f>UPPER(TRIM(SUBSTITUTE(SUBSTITUTE(Cash_Flow[[#This Row],[Fund Name]],CHAR(160)," "),CHAR(9),"")))</f>
        <v>FUND IV</v>
      </c>
      <c r="W1304" t="str">
        <f>UPPER(TRIM(SUBSTITUTE(SUBSTITUTE(Cash_Flow[[#This Row],[Security Type]],CHAR(160)," "),CHAR(9),"")))</f>
        <v>LOAN</v>
      </c>
      <c r="X1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304" s="2">
        <f>_xlfn.LET(
  _xlpm.x, Cash_Flow[[#This Row],[Date]],
  IF(ISNUMBER(_xlpm.x), _xlpm.x, IFERROR(DATEVALUE(SUBSTITUTE(SUBSTITUTE(_xlpm.x,CHAR(160)," "),CHAR(9),"" )), ""))
)</f>
        <v>43951</v>
      </c>
    </row>
    <row r="1305" spans="1:25" hidden="1" x14ac:dyDescent="0.35">
      <c r="A1305" s="2">
        <v>43982</v>
      </c>
      <c r="B1305" t="s">
        <v>147</v>
      </c>
      <c r="C1305" t="s">
        <v>45</v>
      </c>
      <c r="D1305" t="s">
        <v>21</v>
      </c>
      <c r="E1305" t="s">
        <v>28</v>
      </c>
      <c r="F1305" t="s">
        <v>25</v>
      </c>
      <c r="G1305">
        <v>49750</v>
      </c>
      <c r="H1305">
        <v>0</v>
      </c>
      <c r="I1305">
        <v>0</v>
      </c>
      <c r="J1305">
        <v>49750</v>
      </c>
      <c r="K1305">
        <v>0</v>
      </c>
      <c r="L1305">
        <v>0</v>
      </c>
      <c r="M1305">
        <v>0</v>
      </c>
      <c r="N1305">
        <v>0</v>
      </c>
      <c r="O1305">
        <v>0</v>
      </c>
      <c r="P1305">
        <v>0</v>
      </c>
      <c r="Q1305">
        <v>49750</v>
      </c>
      <c r="R1305" t="s">
        <v>288</v>
      </c>
      <c r="S1305" t="s">
        <v>147</v>
      </c>
      <c r="T1305" t="s">
        <v>942</v>
      </c>
      <c r="U1305" t="str">
        <f>UPPER(TRIM(SUBSTITUTE(SUBSTITUTE(Cash_Flow[[#This Row],[Deal]],CHAR(160)," "),CHAR(9),"")))</f>
        <v>AUTO DRIVEAWAY SYSTEMS</v>
      </c>
      <c r="V1305" t="str">
        <f>UPPER(TRIM(SUBSTITUTE(SUBSTITUTE(Cash_Flow[[#This Row],[Fund Name]],CHAR(160)," "),CHAR(9),"")))</f>
        <v>FUND IV</v>
      </c>
      <c r="W1305" t="str">
        <f>UPPER(TRIM(SUBSTITUTE(SUBSTITUTE(Cash_Flow[[#This Row],[Security Type]],CHAR(160)," "),CHAR(9),"")))</f>
        <v>LOAN</v>
      </c>
      <c r="X1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305" s="2">
        <f>_xlfn.LET(
  _xlpm.x, Cash_Flow[[#This Row],[Date]],
  IF(ISNUMBER(_xlpm.x), _xlpm.x, IFERROR(DATEVALUE(SUBSTITUTE(SUBSTITUTE(_xlpm.x,CHAR(160)," "),CHAR(9),"" )), ""))
)</f>
        <v>43982</v>
      </c>
    </row>
    <row r="1306" spans="1:25" hidden="1" x14ac:dyDescent="0.35">
      <c r="A1306" s="2">
        <v>43982</v>
      </c>
      <c r="B1306" t="s">
        <v>147</v>
      </c>
      <c r="C1306" t="s">
        <v>45</v>
      </c>
      <c r="D1306" t="s">
        <v>21</v>
      </c>
      <c r="E1306" t="s">
        <v>28</v>
      </c>
      <c r="F1306" t="s">
        <v>65</v>
      </c>
      <c r="G1306">
        <v>4145.83</v>
      </c>
      <c r="H1306">
        <v>0</v>
      </c>
      <c r="I1306">
        <v>0</v>
      </c>
      <c r="J1306">
        <v>4145.83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4145.83</v>
      </c>
      <c r="R1306" t="s">
        <v>288</v>
      </c>
      <c r="S1306" t="s">
        <v>147</v>
      </c>
      <c r="T1306" t="s">
        <v>942</v>
      </c>
      <c r="U1306" t="str">
        <f>UPPER(TRIM(SUBSTITUTE(SUBSTITUTE(Cash_Flow[[#This Row],[Deal]],CHAR(160)," "),CHAR(9),"")))</f>
        <v>AUTO DRIVEAWAY SYSTEMS</v>
      </c>
      <c r="V1306" t="str">
        <f>UPPER(TRIM(SUBSTITUTE(SUBSTITUTE(Cash_Flow[[#This Row],[Fund Name]],CHAR(160)," "),CHAR(9),"")))</f>
        <v>FUND IV</v>
      </c>
      <c r="W1306" t="str">
        <f>UPPER(TRIM(SUBSTITUTE(SUBSTITUTE(Cash_Flow[[#This Row],[Security Type]],CHAR(160)," "),CHAR(9),"")))</f>
        <v>LOAN</v>
      </c>
      <c r="X1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306" s="2">
        <f>_xlfn.LET(
  _xlpm.x, Cash_Flow[[#This Row],[Date]],
  IF(ISNUMBER(_xlpm.x), _xlpm.x, IFERROR(DATEVALUE(SUBSTITUTE(SUBSTITUTE(_xlpm.x,CHAR(160)," "),CHAR(9),"" )), ""))
)</f>
        <v>43982</v>
      </c>
    </row>
    <row r="1307" spans="1:25" hidden="1" x14ac:dyDescent="0.35">
      <c r="A1307" s="2">
        <v>44012</v>
      </c>
      <c r="B1307" t="s">
        <v>147</v>
      </c>
      <c r="C1307" t="s">
        <v>45</v>
      </c>
      <c r="D1307" t="s">
        <v>21</v>
      </c>
      <c r="E1307" t="s">
        <v>28</v>
      </c>
      <c r="F1307" t="s">
        <v>65</v>
      </c>
      <c r="G1307">
        <v>4145.83</v>
      </c>
      <c r="H1307">
        <v>0</v>
      </c>
      <c r="I1307">
        <v>0</v>
      </c>
      <c r="J1307">
        <v>4145.83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4145.83</v>
      </c>
      <c r="R1307" t="s">
        <v>288</v>
      </c>
      <c r="S1307" t="s">
        <v>147</v>
      </c>
      <c r="T1307" t="s">
        <v>942</v>
      </c>
      <c r="U1307" t="str">
        <f>UPPER(TRIM(SUBSTITUTE(SUBSTITUTE(Cash_Flow[[#This Row],[Deal]],CHAR(160)," "),CHAR(9),"")))</f>
        <v>AUTO DRIVEAWAY SYSTEMS</v>
      </c>
      <c r="V1307" t="str">
        <f>UPPER(TRIM(SUBSTITUTE(SUBSTITUTE(Cash_Flow[[#This Row],[Fund Name]],CHAR(160)," "),CHAR(9),"")))</f>
        <v>FUND IV</v>
      </c>
      <c r="W1307" t="str">
        <f>UPPER(TRIM(SUBSTITUTE(SUBSTITUTE(Cash_Flow[[#This Row],[Security Type]],CHAR(160)," "),CHAR(9),"")))</f>
        <v>LOAN</v>
      </c>
      <c r="X1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307" s="2">
        <f>_xlfn.LET(
  _xlpm.x, Cash_Flow[[#This Row],[Date]],
  IF(ISNUMBER(_xlpm.x), _xlpm.x, IFERROR(DATEVALUE(SUBSTITUTE(SUBSTITUTE(_xlpm.x,CHAR(160)," "),CHAR(9),"" )), ""))
)</f>
        <v>44012</v>
      </c>
    </row>
    <row r="1308" spans="1:25" hidden="1" x14ac:dyDescent="0.35">
      <c r="A1308" s="2">
        <v>44012</v>
      </c>
      <c r="B1308" t="s">
        <v>147</v>
      </c>
      <c r="C1308" t="s">
        <v>45</v>
      </c>
      <c r="D1308" t="s">
        <v>21</v>
      </c>
      <c r="E1308" t="s">
        <v>28</v>
      </c>
      <c r="F1308" t="s">
        <v>25</v>
      </c>
      <c r="G1308">
        <v>49750</v>
      </c>
      <c r="H1308">
        <v>0</v>
      </c>
      <c r="I1308">
        <v>0</v>
      </c>
      <c r="J1308">
        <v>4975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49750</v>
      </c>
      <c r="R1308" t="s">
        <v>288</v>
      </c>
      <c r="S1308" t="s">
        <v>147</v>
      </c>
      <c r="T1308" t="s">
        <v>942</v>
      </c>
      <c r="U1308" t="str">
        <f>UPPER(TRIM(SUBSTITUTE(SUBSTITUTE(Cash_Flow[[#This Row],[Deal]],CHAR(160)," "),CHAR(9),"")))</f>
        <v>AUTO DRIVEAWAY SYSTEMS</v>
      </c>
      <c r="V1308" t="str">
        <f>UPPER(TRIM(SUBSTITUTE(SUBSTITUTE(Cash_Flow[[#This Row],[Fund Name]],CHAR(160)," "),CHAR(9),"")))</f>
        <v>FUND IV</v>
      </c>
      <c r="W1308" t="str">
        <f>UPPER(TRIM(SUBSTITUTE(SUBSTITUTE(Cash_Flow[[#This Row],[Security Type]],CHAR(160)," "),CHAR(9),"")))</f>
        <v>LOAN</v>
      </c>
      <c r="X1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308" s="2">
        <f>_xlfn.LET(
  _xlpm.x, Cash_Flow[[#This Row],[Date]],
  IF(ISNUMBER(_xlpm.x), _xlpm.x, IFERROR(DATEVALUE(SUBSTITUTE(SUBSTITUTE(_xlpm.x,CHAR(160)," "),CHAR(9),"" )), ""))
)</f>
        <v>44012</v>
      </c>
    </row>
    <row r="1309" spans="1:25" hidden="1" x14ac:dyDescent="0.35">
      <c r="A1309" s="2">
        <v>44043</v>
      </c>
      <c r="B1309" t="s">
        <v>147</v>
      </c>
      <c r="C1309" t="s">
        <v>45</v>
      </c>
      <c r="D1309" t="s">
        <v>21</v>
      </c>
      <c r="E1309" t="s">
        <v>28</v>
      </c>
      <c r="F1309" t="s">
        <v>65</v>
      </c>
      <c r="G1309">
        <v>4145.83</v>
      </c>
      <c r="H1309">
        <v>0</v>
      </c>
      <c r="I1309">
        <v>0</v>
      </c>
      <c r="J1309">
        <v>4145.83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4145.83</v>
      </c>
      <c r="R1309" t="s">
        <v>288</v>
      </c>
      <c r="S1309" t="s">
        <v>147</v>
      </c>
      <c r="T1309" t="s">
        <v>942</v>
      </c>
      <c r="U1309" t="str">
        <f>UPPER(TRIM(SUBSTITUTE(SUBSTITUTE(Cash_Flow[[#This Row],[Deal]],CHAR(160)," "),CHAR(9),"")))</f>
        <v>AUTO DRIVEAWAY SYSTEMS</v>
      </c>
      <c r="V1309" t="str">
        <f>UPPER(TRIM(SUBSTITUTE(SUBSTITUTE(Cash_Flow[[#This Row],[Fund Name]],CHAR(160)," "),CHAR(9),"")))</f>
        <v>FUND IV</v>
      </c>
      <c r="W1309" t="str">
        <f>UPPER(TRIM(SUBSTITUTE(SUBSTITUTE(Cash_Flow[[#This Row],[Security Type]],CHAR(160)," "),CHAR(9),"")))</f>
        <v>LOAN</v>
      </c>
      <c r="X1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309" s="2">
        <f>_xlfn.LET(
  _xlpm.x, Cash_Flow[[#This Row],[Date]],
  IF(ISNUMBER(_xlpm.x), _xlpm.x, IFERROR(DATEVALUE(SUBSTITUTE(SUBSTITUTE(_xlpm.x,CHAR(160)," "),CHAR(9),"" )), ""))
)</f>
        <v>44043</v>
      </c>
    </row>
    <row r="1310" spans="1:25" hidden="1" x14ac:dyDescent="0.35">
      <c r="A1310" s="2">
        <v>44043</v>
      </c>
      <c r="B1310" t="s">
        <v>147</v>
      </c>
      <c r="C1310" t="s">
        <v>45</v>
      </c>
      <c r="D1310" t="s">
        <v>21</v>
      </c>
      <c r="E1310" t="s">
        <v>28</v>
      </c>
      <c r="F1310" t="s">
        <v>25</v>
      </c>
      <c r="G1310">
        <v>49750</v>
      </c>
      <c r="H1310">
        <v>0</v>
      </c>
      <c r="I1310">
        <v>0</v>
      </c>
      <c r="J1310">
        <v>4975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49750</v>
      </c>
      <c r="R1310" t="s">
        <v>288</v>
      </c>
      <c r="S1310" t="s">
        <v>147</v>
      </c>
      <c r="T1310" t="s">
        <v>942</v>
      </c>
      <c r="U1310" t="str">
        <f>UPPER(TRIM(SUBSTITUTE(SUBSTITUTE(Cash_Flow[[#This Row],[Deal]],CHAR(160)," "),CHAR(9),"")))</f>
        <v>AUTO DRIVEAWAY SYSTEMS</v>
      </c>
      <c r="V1310" t="str">
        <f>UPPER(TRIM(SUBSTITUTE(SUBSTITUTE(Cash_Flow[[#This Row],[Fund Name]],CHAR(160)," "),CHAR(9),"")))</f>
        <v>FUND IV</v>
      </c>
      <c r="W1310" t="str">
        <f>UPPER(TRIM(SUBSTITUTE(SUBSTITUTE(Cash_Flow[[#This Row],[Security Type]],CHAR(160)," "),CHAR(9),"")))</f>
        <v>LOAN</v>
      </c>
      <c r="X1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310" s="2">
        <f>_xlfn.LET(
  _xlpm.x, Cash_Flow[[#This Row],[Date]],
  IF(ISNUMBER(_xlpm.x), _xlpm.x, IFERROR(DATEVALUE(SUBSTITUTE(SUBSTITUTE(_xlpm.x,CHAR(160)," "),CHAR(9),"" )), ""))
)</f>
        <v>44043</v>
      </c>
    </row>
    <row r="1311" spans="1:25" hidden="1" x14ac:dyDescent="0.35">
      <c r="A1311" s="2">
        <v>44074</v>
      </c>
      <c r="B1311" t="s">
        <v>147</v>
      </c>
      <c r="C1311" t="s">
        <v>45</v>
      </c>
      <c r="D1311" t="s">
        <v>21</v>
      </c>
      <c r="E1311" t="s">
        <v>28</v>
      </c>
      <c r="F1311" t="s">
        <v>25</v>
      </c>
      <c r="G1311">
        <v>49750</v>
      </c>
      <c r="H1311">
        <v>0</v>
      </c>
      <c r="I1311">
        <v>0</v>
      </c>
      <c r="J1311">
        <v>4975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49750</v>
      </c>
      <c r="R1311" t="s">
        <v>288</v>
      </c>
      <c r="S1311" t="s">
        <v>147</v>
      </c>
      <c r="T1311" t="s">
        <v>942</v>
      </c>
      <c r="U1311" t="str">
        <f>UPPER(TRIM(SUBSTITUTE(SUBSTITUTE(Cash_Flow[[#This Row],[Deal]],CHAR(160)," "),CHAR(9),"")))</f>
        <v>AUTO DRIVEAWAY SYSTEMS</v>
      </c>
      <c r="V1311" t="str">
        <f>UPPER(TRIM(SUBSTITUTE(SUBSTITUTE(Cash_Flow[[#This Row],[Fund Name]],CHAR(160)," "),CHAR(9),"")))</f>
        <v>FUND IV</v>
      </c>
      <c r="W1311" t="str">
        <f>UPPER(TRIM(SUBSTITUTE(SUBSTITUTE(Cash_Flow[[#This Row],[Security Type]],CHAR(160)," "),CHAR(9),"")))</f>
        <v>LOAN</v>
      </c>
      <c r="X1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311" s="2">
        <f>_xlfn.LET(
  _xlpm.x, Cash_Flow[[#This Row],[Date]],
  IF(ISNUMBER(_xlpm.x), _xlpm.x, IFERROR(DATEVALUE(SUBSTITUTE(SUBSTITUTE(_xlpm.x,CHAR(160)," "),CHAR(9),"" )), ""))
)</f>
        <v>44074</v>
      </c>
    </row>
    <row r="1312" spans="1:25" hidden="1" x14ac:dyDescent="0.35">
      <c r="A1312" s="2">
        <v>44074</v>
      </c>
      <c r="B1312" t="s">
        <v>147</v>
      </c>
      <c r="C1312" t="s">
        <v>45</v>
      </c>
      <c r="D1312" t="s">
        <v>21</v>
      </c>
      <c r="E1312" t="s">
        <v>28</v>
      </c>
      <c r="F1312" t="s">
        <v>65</v>
      </c>
      <c r="G1312">
        <v>4145.83</v>
      </c>
      <c r="H1312">
        <v>0</v>
      </c>
      <c r="I1312">
        <v>0</v>
      </c>
      <c r="J1312">
        <v>4145.83</v>
      </c>
      <c r="K1312">
        <v>0</v>
      </c>
      <c r="L1312">
        <v>0</v>
      </c>
      <c r="M1312">
        <v>0</v>
      </c>
      <c r="N1312">
        <v>0</v>
      </c>
      <c r="O1312">
        <v>0</v>
      </c>
      <c r="P1312">
        <v>0</v>
      </c>
      <c r="Q1312">
        <v>4145.83</v>
      </c>
      <c r="R1312" t="s">
        <v>288</v>
      </c>
      <c r="S1312" t="s">
        <v>147</v>
      </c>
      <c r="T1312" t="s">
        <v>942</v>
      </c>
      <c r="U1312" t="str">
        <f>UPPER(TRIM(SUBSTITUTE(SUBSTITUTE(Cash_Flow[[#This Row],[Deal]],CHAR(160)," "),CHAR(9),"")))</f>
        <v>AUTO DRIVEAWAY SYSTEMS</v>
      </c>
      <c r="V1312" t="str">
        <f>UPPER(TRIM(SUBSTITUTE(SUBSTITUTE(Cash_Flow[[#This Row],[Fund Name]],CHAR(160)," "),CHAR(9),"")))</f>
        <v>FUND IV</v>
      </c>
      <c r="W1312" t="str">
        <f>UPPER(TRIM(SUBSTITUTE(SUBSTITUTE(Cash_Flow[[#This Row],[Security Type]],CHAR(160)," "),CHAR(9),"")))</f>
        <v>LOAN</v>
      </c>
      <c r="X1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312" s="2">
        <f>_xlfn.LET(
  _xlpm.x, Cash_Flow[[#This Row],[Date]],
  IF(ISNUMBER(_xlpm.x), _xlpm.x, IFERROR(DATEVALUE(SUBSTITUTE(SUBSTITUTE(_xlpm.x,CHAR(160)," "),CHAR(9),"" )), ""))
)</f>
        <v>44074</v>
      </c>
    </row>
    <row r="1313" spans="1:25" hidden="1" x14ac:dyDescent="0.35">
      <c r="A1313" s="2">
        <v>44104</v>
      </c>
      <c r="B1313" t="s">
        <v>147</v>
      </c>
      <c r="C1313" t="s">
        <v>45</v>
      </c>
      <c r="D1313" t="s">
        <v>21</v>
      </c>
      <c r="E1313" t="s">
        <v>28</v>
      </c>
      <c r="F1313" t="s">
        <v>65</v>
      </c>
      <c r="G1313">
        <v>4145.83</v>
      </c>
      <c r="H1313">
        <v>0</v>
      </c>
      <c r="I1313">
        <v>0</v>
      </c>
      <c r="J1313">
        <v>4145.83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4145.83</v>
      </c>
      <c r="R1313" t="s">
        <v>288</v>
      </c>
      <c r="S1313" t="s">
        <v>147</v>
      </c>
      <c r="T1313" t="s">
        <v>942</v>
      </c>
      <c r="U1313" t="str">
        <f>UPPER(TRIM(SUBSTITUTE(SUBSTITUTE(Cash_Flow[[#This Row],[Deal]],CHAR(160)," "),CHAR(9),"")))</f>
        <v>AUTO DRIVEAWAY SYSTEMS</v>
      </c>
      <c r="V1313" t="str">
        <f>UPPER(TRIM(SUBSTITUTE(SUBSTITUTE(Cash_Flow[[#This Row],[Fund Name]],CHAR(160)," "),CHAR(9),"")))</f>
        <v>FUND IV</v>
      </c>
      <c r="W1313" t="str">
        <f>UPPER(TRIM(SUBSTITUTE(SUBSTITUTE(Cash_Flow[[#This Row],[Security Type]],CHAR(160)," "),CHAR(9),"")))</f>
        <v>LOAN</v>
      </c>
      <c r="X1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5.83</v>
      </c>
      <c r="Y1313" s="2">
        <f>_xlfn.LET(
  _xlpm.x, Cash_Flow[[#This Row],[Date]],
  IF(ISNUMBER(_xlpm.x), _xlpm.x, IFERROR(DATEVALUE(SUBSTITUTE(SUBSTITUTE(_xlpm.x,CHAR(160)," "),CHAR(9),"" )), ""))
)</f>
        <v>44104</v>
      </c>
    </row>
    <row r="1314" spans="1:25" hidden="1" x14ac:dyDescent="0.35">
      <c r="A1314" s="2">
        <v>44104</v>
      </c>
      <c r="B1314" t="s">
        <v>147</v>
      </c>
      <c r="C1314" t="s">
        <v>45</v>
      </c>
      <c r="D1314" t="s">
        <v>21</v>
      </c>
      <c r="E1314" t="s">
        <v>28</v>
      </c>
      <c r="F1314" t="s">
        <v>25</v>
      </c>
      <c r="G1314">
        <v>49750</v>
      </c>
      <c r="H1314">
        <v>0</v>
      </c>
      <c r="I1314">
        <v>0</v>
      </c>
      <c r="J1314">
        <v>4975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49750</v>
      </c>
      <c r="R1314" t="s">
        <v>288</v>
      </c>
      <c r="S1314" t="s">
        <v>147</v>
      </c>
      <c r="T1314" t="s">
        <v>942</v>
      </c>
      <c r="U1314" t="str">
        <f>UPPER(TRIM(SUBSTITUTE(SUBSTITUTE(Cash_Flow[[#This Row],[Deal]],CHAR(160)," "),CHAR(9),"")))</f>
        <v>AUTO DRIVEAWAY SYSTEMS</v>
      </c>
      <c r="V1314" t="str">
        <f>UPPER(TRIM(SUBSTITUTE(SUBSTITUTE(Cash_Flow[[#This Row],[Fund Name]],CHAR(160)," "),CHAR(9),"")))</f>
        <v>FUND IV</v>
      </c>
      <c r="W1314" t="str">
        <f>UPPER(TRIM(SUBSTITUTE(SUBSTITUTE(Cash_Flow[[#This Row],[Security Type]],CHAR(160)," "),CHAR(9),"")))</f>
        <v>LOAN</v>
      </c>
      <c r="X1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314" s="2">
        <f>_xlfn.LET(
  _xlpm.x, Cash_Flow[[#This Row],[Date]],
  IF(ISNUMBER(_xlpm.x), _xlpm.x, IFERROR(DATEVALUE(SUBSTITUTE(SUBSTITUTE(_xlpm.x,CHAR(160)," "),CHAR(9),"" )), ""))
)</f>
        <v>44104</v>
      </c>
    </row>
    <row r="1315" spans="1:25" hidden="1" x14ac:dyDescent="0.35">
      <c r="A1315" s="2">
        <v>44135</v>
      </c>
      <c r="B1315" t="s">
        <v>147</v>
      </c>
      <c r="C1315" t="s">
        <v>45</v>
      </c>
      <c r="D1315" t="s">
        <v>21</v>
      </c>
      <c r="E1315" t="s">
        <v>28</v>
      </c>
      <c r="F1315" t="s">
        <v>25</v>
      </c>
      <c r="G1315">
        <v>49750</v>
      </c>
      <c r="H1315">
        <v>0</v>
      </c>
      <c r="I1315">
        <v>0</v>
      </c>
      <c r="J1315">
        <v>4975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49750</v>
      </c>
      <c r="R1315" t="s">
        <v>288</v>
      </c>
      <c r="S1315" t="s">
        <v>147</v>
      </c>
      <c r="T1315" t="s">
        <v>942</v>
      </c>
      <c r="U1315" t="str">
        <f>UPPER(TRIM(SUBSTITUTE(SUBSTITUTE(Cash_Flow[[#This Row],[Deal]],CHAR(160)," "),CHAR(9),"")))</f>
        <v>AUTO DRIVEAWAY SYSTEMS</v>
      </c>
      <c r="V1315" t="str">
        <f>UPPER(TRIM(SUBSTITUTE(SUBSTITUTE(Cash_Flow[[#This Row],[Fund Name]],CHAR(160)," "),CHAR(9),"")))</f>
        <v>FUND IV</v>
      </c>
      <c r="W1315" t="str">
        <f>UPPER(TRIM(SUBSTITUTE(SUBSTITUTE(Cash_Flow[[#This Row],[Security Type]],CHAR(160)," "),CHAR(9),"")))</f>
        <v>LOAN</v>
      </c>
      <c r="X1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</v>
      </c>
      <c r="Y1315" s="2">
        <f>_xlfn.LET(
  _xlpm.x, Cash_Flow[[#This Row],[Date]],
  IF(ISNUMBER(_xlpm.x), _xlpm.x, IFERROR(DATEVALUE(SUBSTITUTE(SUBSTITUTE(_xlpm.x,CHAR(160)," "),CHAR(9),"" )), ""))
)</f>
        <v>44135</v>
      </c>
    </row>
    <row r="1316" spans="1:25" hidden="1" x14ac:dyDescent="0.35">
      <c r="A1316" s="2">
        <v>44135</v>
      </c>
      <c r="B1316" t="s">
        <v>147</v>
      </c>
      <c r="C1316" t="s">
        <v>45</v>
      </c>
      <c r="D1316" t="s">
        <v>21</v>
      </c>
      <c r="E1316" t="s">
        <v>28</v>
      </c>
      <c r="F1316" t="s">
        <v>65</v>
      </c>
      <c r="G1316">
        <v>4111.28</v>
      </c>
      <c r="H1316">
        <v>0</v>
      </c>
      <c r="I1316">
        <v>0</v>
      </c>
      <c r="J1316">
        <v>4111.28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4111.28</v>
      </c>
      <c r="R1316" t="s">
        <v>288</v>
      </c>
      <c r="S1316" t="s">
        <v>147</v>
      </c>
      <c r="T1316" t="s">
        <v>942</v>
      </c>
      <c r="U1316" t="str">
        <f>UPPER(TRIM(SUBSTITUTE(SUBSTITUTE(Cash_Flow[[#This Row],[Deal]],CHAR(160)," "),CHAR(9),"")))</f>
        <v>AUTO DRIVEAWAY SYSTEMS</v>
      </c>
      <c r="V1316" t="str">
        <f>UPPER(TRIM(SUBSTITUTE(SUBSTITUTE(Cash_Flow[[#This Row],[Fund Name]],CHAR(160)," "),CHAR(9),"")))</f>
        <v>FUND IV</v>
      </c>
      <c r="W1316" t="str">
        <f>UPPER(TRIM(SUBSTITUTE(SUBSTITUTE(Cash_Flow[[#This Row],[Security Type]],CHAR(160)," "),CHAR(9),"")))</f>
        <v>LOAN</v>
      </c>
      <c r="X1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1.28</v>
      </c>
      <c r="Y1316" s="2">
        <f>_xlfn.LET(
  _xlpm.x, Cash_Flow[[#This Row],[Date]],
  IF(ISNUMBER(_xlpm.x), _xlpm.x, IFERROR(DATEVALUE(SUBSTITUTE(SUBSTITUTE(_xlpm.x,CHAR(160)," "),CHAR(9),"" )), ""))
)</f>
        <v>44135</v>
      </c>
    </row>
    <row r="1317" spans="1:25" hidden="1" x14ac:dyDescent="0.35">
      <c r="A1317" s="2">
        <v>44141</v>
      </c>
      <c r="B1317" t="s">
        <v>147</v>
      </c>
      <c r="C1317" t="s">
        <v>45</v>
      </c>
      <c r="D1317" t="s">
        <v>21</v>
      </c>
      <c r="E1317" t="s">
        <v>28</v>
      </c>
      <c r="F1317" t="s">
        <v>31</v>
      </c>
      <c r="G1317">
        <v>4975000</v>
      </c>
      <c r="H1317">
        <v>0</v>
      </c>
      <c r="I1317">
        <v>0</v>
      </c>
      <c r="J1317">
        <v>497500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4975000</v>
      </c>
      <c r="R1317" t="s">
        <v>288</v>
      </c>
      <c r="S1317" t="s">
        <v>147</v>
      </c>
      <c r="T1317" t="s">
        <v>942</v>
      </c>
      <c r="U1317" t="str">
        <f>UPPER(TRIM(SUBSTITUTE(SUBSTITUTE(Cash_Flow[[#This Row],[Deal]],CHAR(160)," "),CHAR(9),"")))</f>
        <v>AUTO DRIVEAWAY SYSTEMS</v>
      </c>
      <c r="V1317" t="str">
        <f>UPPER(TRIM(SUBSTITUTE(SUBSTITUTE(Cash_Flow[[#This Row],[Fund Name]],CHAR(160)," "),CHAR(9),"")))</f>
        <v>FUND IV</v>
      </c>
      <c r="W1317" t="str">
        <f>UPPER(TRIM(SUBSTITUTE(SUBSTITUTE(Cash_Flow[[#This Row],[Security Type]],CHAR(160)," "),CHAR(9),"")))</f>
        <v>LOAN</v>
      </c>
      <c r="X1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5000</v>
      </c>
      <c r="Y1317" s="2">
        <f>_xlfn.LET(
  _xlpm.x, Cash_Flow[[#This Row],[Date]],
  IF(ISNUMBER(_xlpm.x), _xlpm.x, IFERROR(DATEVALUE(SUBSTITUTE(SUBSTITUTE(_xlpm.x,CHAR(160)," "),CHAR(9),"" )), ""))
)</f>
        <v>44141</v>
      </c>
    </row>
    <row r="1318" spans="1:25" hidden="1" x14ac:dyDescent="0.35">
      <c r="A1318" s="2">
        <v>44141</v>
      </c>
      <c r="B1318" t="s">
        <v>147</v>
      </c>
      <c r="C1318" t="s">
        <v>45</v>
      </c>
      <c r="D1318" t="s">
        <v>21</v>
      </c>
      <c r="E1318" t="s">
        <v>28</v>
      </c>
      <c r="F1318" t="s">
        <v>65</v>
      </c>
      <c r="G1318">
        <v>829.18</v>
      </c>
      <c r="H1318">
        <v>0</v>
      </c>
      <c r="I1318">
        <v>0</v>
      </c>
      <c r="J1318">
        <v>829.18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829.18</v>
      </c>
      <c r="R1318" t="s">
        <v>288</v>
      </c>
      <c r="S1318" t="s">
        <v>147</v>
      </c>
      <c r="T1318" t="s">
        <v>942</v>
      </c>
      <c r="U1318" t="str">
        <f>UPPER(TRIM(SUBSTITUTE(SUBSTITUTE(Cash_Flow[[#This Row],[Deal]],CHAR(160)," "),CHAR(9),"")))</f>
        <v>AUTO DRIVEAWAY SYSTEMS</v>
      </c>
      <c r="V1318" t="str">
        <f>UPPER(TRIM(SUBSTITUTE(SUBSTITUTE(Cash_Flow[[#This Row],[Fund Name]],CHAR(160)," "),CHAR(9),"")))</f>
        <v>FUND IV</v>
      </c>
      <c r="W1318" t="str">
        <f>UPPER(TRIM(SUBSTITUTE(SUBSTITUTE(Cash_Flow[[#This Row],[Security Type]],CHAR(160)," "),CHAR(9),"")))</f>
        <v>LOAN</v>
      </c>
      <c r="X1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9.18</v>
      </c>
      <c r="Y1318" s="2">
        <f>_xlfn.LET(
  _xlpm.x, Cash_Flow[[#This Row],[Date]],
  IF(ISNUMBER(_xlpm.x), _xlpm.x, IFERROR(DATEVALUE(SUBSTITUTE(SUBSTITUTE(_xlpm.x,CHAR(160)," "),CHAR(9),"" )), ""))
)</f>
        <v>44141</v>
      </c>
    </row>
    <row r="1319" spans="1:25" hidden="1" x14ac:dyDescent="0.35">
      <c r="A1319" s="2">
        <v>44141</v>
      </c>
      <c r="B1319" t="s">
        <v>147</v>
      </c>
      <c r="C1319" t="s">
        <v>45</v>
      </c>
      <c r="D1319" t="s">
        <v>21</v>
      </c>
      <c r="E1319" t="s">
        <v>28</v>
      </c>
      <c r="F1319" t="s">
        <v>25</v>
      </c>
      <c r="G1319">
        <v>9950</v>
      </c>
      <c r="H1319">
        <v>0</v>
      </c>
      <c r="I1319">
        <v>0</v>
      </c>
      <c r="J1319">
        <v>995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9950</v>
      </c>
      <c r="R1319" t="s">
        <v>288</v>
      </c>
      <c r="S1319" t="s">
        <v>147</v>
      </c>
      <c r="T1319" t="s">
        <v>942</v>
      </c>
      <c r="U1319" t="str">
        <f>UPPER(TRIM(SUBSTITUTE(SUBSTITUTE(Cash_Flow[[#This Row],[Deal]],CHAR(160)," "),CHAR(9),"")))</f>
        <v>AUTO DRIVEAWAY SYSTEMS</v>
      </c>
      <c r="V1319" t="str">
        <f>UPPER(TRIM(SUBSTITUTE(SUBSTITUTE(Cash_Flow[[#This Row],[Fund Name]],CHAR(160)," "),CHAR(9),"")))</f>
        <v>FUND IV</v>
      </c>
      <c r="W1319" t="str">
        <f>UPPER(TRIM(SUBSTITUTE(SUBSTITUTE(Cash_Flow[[#This Row],[Security Type]],CHAR(160)," "),CHAR(9),"")))</f>
        <v>LOAN</v>
      </c>
      <c r="X1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50</v>
      </c>
      <c r="Y1319" s="2">
        <f>_xlfn.LET(
  _xlpm.x, Cash_Flow[[#This Row],[Date]],
  IF(ISNUMBER(_xlpm.x), _xlpm.x, IFERROR(DATEVALUE(SUBSTITUTE(SUBSTITUTE(_xlpm.x,CHAR(160)," "),CHAR(9),"" )), ""))
)</f>
        <v>44141</v>
      </c>
    </row>
    <row r="1320" spans="1:25" hidden="1" x14ac:dyDescent="0.35">
      <c r="A1320" s="2">
        <v>40585</v>
      </c>
      <c r="B1320" t="s">
        <v>82</v>
      </c>
      <c r="C1320" t="s">
        <v>74</v>
      </c>
      <c r="D1320" t="s">
        <v>21</v>
      </c>
      <c r="E1320" t="s">
        <v>34</v>
      </c>
      <c r="F1320" t="s">
        <v>24</v>
      </c>
      <c r="G1320">
        <v>-500000</v>
      </c>
      <c r="H1320">
        <v>0</v>
      </c>
      <c r="I1320">
        <v>0</v>
      </c>
      <c r="J1320">
        <v>0</v>
      </c>
      <c r="K1320">
        <v>0</v>
      </c>
      <c r="L1320">
        <v>500000</v>
      </c>
      <c r="M1320">
        <v>0</v>
      </c>
      <c r="N1320">
        <v>0</v>
      </c>
      <c r="O1320">
        <v>500000</v>
      </c>
      <c r="P1320">
        <v>0</v>
      </c>
      <c r="Q1320">
        <v>0</v>
      </c>
      <c r="R1320" t="s">
        <v>290</v>
      </c>
      <c r="S1320" t="s">
        <v>82</v>
      </c>
      <c r="T1320" t="s">
        <v>34</v>
      </c>
      <c r="U1320" t="str">
        <f>UPPER(TRIM(SUBSTITUTE(SUBSTITUTE(Cash_Flow[[#This Row],[Deal]],CHAR(160)," "),CHAR(9),"")))</f>
        <v>AUTOCRAT</v>
      </c>
      <c r="V1320" t="str">
        <f>UPPER(TRIM(SUBSTITUTE(SUBSTITUTE(Cash_Flow[[#This Row],[Fund Name]],CHAR(160)," "),CHAR(9),"")))</f>
        <v>FUND II</v>
      </c>
      <c r="W1320" t="str">
        <f>UPPER(TRIM(SUBSTITUTE(SUBSTITUTE(Cash_Flow[[#This Row],[Security Type]],CHAR(160)," "),CHAR(9),"")))</f>
        <v>EQUITY</v>
      </c>
      <c r="X1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1320" s="2">
        <f>_xlfn.LET(
  _xlpm.x, Cash_Flow[[#This Row],[Date]],
  IF(ISNUMBER(_xlpm.x), _xlpm.x, IFERROR(DATEVALUE(SUBSTITUTE(SUBSTITUTE(_xlpm.x,CHAR(160)," "),CHAR(9),"" )), ""))
)</f>
        <v>40585</v>
      </c>
    </row>
    <row r="1321" spans="1:25" hidden="1" x14ac:dyDescent="0.35">
      <c r="A1321" s="2">
        <v>40585</v>
      </c>
      <c r="B1321" t="s">
        <v>82</v>
      </c>
      <c r="C1321" t="s">
        <v>74</v>
      </c>
      <c r="D1321" t="s">
        <v>21</v>
      </c>
      <c r="E1321" t="s">
        <v>28</v>
      </c>
      <c r="F1321" t="s">
        <v>24</v>
      </c>
      <c r="G1321">
        <v>-6666667</v>
      </c>
      <c r="H1321">
        <v>6666667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6666667</v>
      </c>
      <c r="P1321">
        <v>0</v>
      </c>
      <c r="Q1321">
        <v>0</v>
      </c>
      <c r="R1321" t="s">
        <v>290</v>
      </c>
      <c r="S1321" t="s">
        <v>82</v>
      </c>
      <c r="T1321" t="s">
        <v>942</v>
      </c>
      <c r="U1321" t="str">
        <f>UPPER(TRIM(SUBSTITUTE(SUBSTITUTE(Cash_Flow[[#This Row],[Deal]],CHAR(160)," "),CHAR(9),"")))</f>
        <v>AUTOCRAT</v>
      </c>
      <c r="V1321" t="str">
        <f>UPPER(TRIM(SUBSTITUTE(SUBSTITUTE(Cash_Flow[[#This Row],[Fund Name]],CHAR(160)," "),CHAR(9),"")))</f>
        <v>FUND II</v>
      </c>
      <c r="W1321" t="str">
        <f>UPPER(TRIM(SUBSTITUTE(SUBSTITUTE(Cash_Flow[[#This Row],[Security Type]],CHAR(160)," "),CHAR(9),"")))</f>
        <v>LOAN</v>
      </c>
      <c r="X1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666667</v>
      </c>
      <c r="Y1321" s="2">
        <f>_xlfn.LET(
  _xlpm.x, Cash_Flow[[#This Row],[Date]],
  IF(ISNUMBER(_xlpm.x), _xlpm.x, IFERROR(DATEVALUE(SUBSTITUTE(SUBSTITUTE(_xlpm.x,CHAR(160)," "),CHAR(9),"" )), ""))
)</f>
        <v>40585</v>
      </c>
    </row>
    <row r="1322" spans="1:25" hidden="1" x14ac:dyDescent="0.35">
      <c r="A1322" s="2">
        <v>40585</v>
      </c>
      <c r="B1322" t="s">
        <v>82</v>
      </c>
      <c r="C1322" t="s">
        <v>74</v>
      </c>
      <c r="D1322" t="s">
        <v>21</v>
      </c>
      <c r="E1322" t="s">
        <v>28</v>
      </c>
      <c r="F1322" t="s">
        <v>23</v>
      </c>
      <c r="G1322">
        <v>133333.34</v>
      </c>
      <c r="H1322">
        <v>0</v>
      </c>
      <c r="I1322">
        <v>0</v>
      </c>
      <c r="J1322">
        <v>133333.34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133333.34</v>
      </c>
      <c r="R1322" t="s">
        <v>290</v>
      </c>
      <c r="S1322" t="s">
        <v>82</v>
      </c>
      <c r="T1322" t="s">
        <v>942</v>
      </c>
      <c r="U1322" t="str">
        <f>UPPER(TRIM(SUBSTITUTE(SUBSTITUTE(Cash_Flow[[#This Row],[Deal]],CHAR(160)," "),CHAR(9),"")))</f>
        <v>AUTOCRAT</v>
      </c>
      <c r="V1322" t="str">
        <f>UPPER(TRIM(SUBSTITUTE(SUBSTITUTE(Cash_Flow[[#This Row],[Fund Name]],CHAR(160)," "),CHAR(9),"")))</f>
        <v>FUND II</v>
      </c>
      <c r="W1322" t="str">
        <f>UPPER(TRIM(SUBSTITUTE(SUBSTITUTE(Cash_Flow[[#This Row],[Security Type]],CHAR(160)," "),CHAR(9),"")))</f>
        <v>LOAN</v>
      </c>
      <c r="X1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33.34</v>
      </c>
      <c r="Y1322" s="2">
        <f>_xlfn.LET(
  _xlpm.x, Cash_Flow[[#This Row],[Date]],
  IF(ISNUMBER(_xlpm.x), _xlpm.x, IFERROR(DATEVALUE(SUBSTITUTE(SUBSTITUTE(_xlpm.x,CHAR(160)," "),CHAR(9),"" )), ""))
)</f>
        <v>40585</v>
      </c>
    </row>
    <row r="1323" spans="1:25" hidden="1" x14ac:dyDescent="0.35">
      <c r="A1323" s="2">
        <v>40602</v>
      </c>
      <c r="B1323" t="s">
        <v>82</v>
      </c>
      <c r="C1323" t="s">
        <v>74</v>
      </c>
      <c r="D1323" t="s">
        <v>21</v>
      </c>
      <c r="E1323" t="s">
        <v>28</v>
      </c>
      <c r="F1323" t="s">
        <v>25</v>
      </c>
      <c r="G1323">
        <v>40000</v>
      </c>
      <c r="H1323">
        <v>0</v>
      </c>
      <c r="I1323">
        <v>0</v>
      </c>
      <c r="J1323">
        <v>4000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40000</v>
      </c>
      <c r="R1323" t="s">
        <v>290</v>
      </c>
      <c r="S1323" t="s">
        <v>82</v>
      </c>
      <c r="T1323" t="s">
        <v>942</v>
      </c>
      <c r="U1323" t="str">
        <f>UPPER(TRIM(SUBSTITUTE(SUBSTITUTE(Cash_Flow[[#This Row],[Deal]],CHAR(160)," "),CHAR(9),"")))</f>
        <v>AUTOCRAT</v>
      </c>
      <c r="V1323" t="str">
        <f>UPPER(TRIM(SUBSTITUTE(SUBSTITUTE(Cash_Flow[[#This Row],[Fund Name]],CHAR(160)," "),CHAR(9),"")))</f>
        <v>FUND II</v>
      </c>
      <c r="W1323" t="str">
        <f>UPPER(TRIM(SUBSTITUTE(SUBSTITUTE(Cash_Flow[[#This Row],[Security Type]],CHAR(160)," "),CHAR(9),"")))</f>
        <v>LOAN</v>
      </c>
      <c r="X1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1323" s="2">
        <f>_xlfn.LET(
  _xlpm.x, Cash_Flow[[#This Row],[Date]],
  IF(ISNUMBER(_xlpm.x), _xlpm.x, IFERROR(DATEVALUE(SUBSTITUTE(SUBSTITUTE(_xlpm.x,CHAR(160)," "),CHAR(9),"" )), ""))
)</f>
        <v>40602</v>
      </c>
    </row>
    <row r="1324" spans="1:25" hidden="1" x14ac:dyDescent="0.35">
      <c r="A1324" s="2">
        <v>40633</v>
      </c>
      <c r="B1324" t="s">
        <v>82</v>
      </c>
      <c r="C1324" t="s">
        <v>74</v>
      </c>
      <c r="D1324" t="s">
        <v>21</v>
      </c>
      <c r="E1324" t="s">
        <v>28</v>
      </c>
      <c r="F1324" t="s">
        <v>25</v>
      </c>
      <c r="G1324">
        <v>69078</v>
      </c>
      <c r="H1324">
        <v>0</v>
      </c>
      <c r="I1324">
        <v>0</v>
      </c>
      <c r="J1324">
        <v>69078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69078</v>
      </c>
      <c r="R1324" t="s">
        <v>290</v>
      </c>
      <c r="S1324" t="s">
        <v>82</v>
      </c>
      <c r="T1324" t="s">
        <v>942</v>
      </c>
      <c r="U1324" t="str">
        <f>UPPER(TRIM(SUBSTITUTE(SUBSTITUTE(Cash_Flow[[#This Row],[Deal]],CHAR(160)," "),CHAR(9),"")))</f>
        <v>AUTOCRAT</v>
      </c>
      <c r="V1324" t="str">
        <f>UPPER(TRIM(SUBSTITUTE(SUBSTITUTE(Cash_Flow[[#This Row],[Fund Name]],CHAR(160)," "),CHAR(9),"")))</f>
        <v>FUND II</v>
      </c>
      <c r="W1324" t="str">
        <f>UPPER(TRIM(SUBSTITUTE(SUBSTITUTE(Cash_Flow[[#This Row],[Security Type]],CHAR(160)," "),CHAR(9),"")))</f>
        <v>LOAN</v>
      </c>
      <c r="X1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078</v>
      </c>
      <c r="Y1324" s="2">
        <f>_xlfn.LET(
  _xlpm.x, Cash_Flow[[#This Row],[Date]],
  IF(ISNUMBER(_xlpm.x), _xlpm.x, IFERROR(DATEVALUE(SUBSTITUTE(SUBSTITUTE(_xlpm.x,CHAR(160)," "),CHAR(9),"" )), ""))
)</f>
        <v>40633</v>
      </c>
    </row>
    <row r="1325" spans="1:25" hidden="1" x14ac:dyDescent="0.35">
      <c r="A1325" s="2">
        <v>40659</v>
      </c>
      <c r="B1325" t="s">
        <v>82</v>
      </c>
      <c r="C1325" t="s">
        <v>74</v>
      </c>
      <c r="D1325" t="s">
        <v>21</v>
      </c>
      <c r="E1325" t="s">
        <v>34</v>
      </c>
      <c r="F1325" t="s">
        <v>31</v>
      </c>
      <c r="G1325">
        <v>5235.8599999999997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5236</v>
      </c>
      <c r="O1325">
        <v>0</v>
      </c>
      <c r="P1325">
        <v>0</v>
      </c>
      <c r="Q1325">
        <v>5235.8599999999997</v>
      </c>
      <c r="R1325" t="s">
        <v>290</v>
      </c>
      <c r="S1325" t="s">
        <v>82</v>
      </c>
      <c r="T1325" t="s">
        <v>34</v>
      </c>
      <c r="U1325" t="str">
        <f>UPPER(TRIM(SUBSTITUTE(SUBSTITUTE(Cash_Flow[[#This Row],[Deal]],CHAR(160)," "),CHAR(9),"")))</f>
        <v>AUTOCRAT</v>
      </c>
      <c r="V1325" t="str">
        <f>UPPER(TRIM(SUBSTITUTE(SUBSTITUTE(Cash_Flow[[#This Row],[Fund Name]],CHAR(160)," "),CHAR(9),"")))</f>
        <v>FUND II</v>
      </c>
      <c r="W1325" t="str">
        <f>UPPER(TRIM(SUBSTITUTE(SUBSTITUTE(Cash_Flow[[#This Row],[Security Type]],CHAR(160)," "),CHAR(9),"")))</f>
        <v>EQUITY</v>
      </c>
      <c r="X1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5.8599999999997</v>
      </c>
      <c r="Y1325" s="2">
        <f>_xlfn.LET(
  _xlpm.x, Cash_Flow[[#This Row],[Date]],
  IF(ISNUMBER(_xlpm.x), _xlpm.x, IFERROR(DATEVALUE(SUBSTITUTE(SUBSTITUTE(_xlpm.x,CHAR(160)," "),CHAR(9),"" )), ""))
)</f>
        <v>40659</v>
      </c>
    </row>
    <row r="1326" spans="1:25" hidden="1" x14ac:dyDescent="0.35">
      <c r="A1326" s="2">
        <v>40659</v>
      </c>
      <c r="B1326" t="s">
        <v>82</v>
      </c>
      <c r="C1326" t="s">
        <v>74</v>
      </c>
      <c r="D1326" t="s">
        <v>21</v>
      </c>
      <c r="E1326" t="s">
        <v>28</v>
      </c>
      <c r="F1326" t="s">
        <v>31</v>
      </c>
      <c r="G1326">
        <v>69764.14</v>
      </c>
      <c r="H1326">
        <v>0</v>
      </c>
      <c r="I1326">
        <v>0</v>
      </c>
      <c r="J1326">
        <v>69764.14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69764.14</v>
      </c>
      <c r="R1326" t="s">
        <v>290</v>
      </c>
      <c r="S1326" t="s">
        <v>82</v>
      </c>
      <c r="T1326" t="s">
        <v>942</v>
      </c>
      <c r="U1326" t="str">
        <f>UPPER(TRIM(SUBSTITUTE(SUBSTITUTE(Cash_Flow[[#This Row],[Deal]],CHAR(160)," "),CHAR(9),"")))</f>
        <v>AUTOCRAT</v>
      </c>
      <c r="V1326" t="str">
        <f>UPPER(TRIM(SUBSTITUTE(SUBSTITUTE(Cash_Flow[[#This Row],[Fund Name]],CHAR(160)," "),CHAR(9),"")))</f>
        <v>FUND II</v>
      </c>
      <c r="W1326" t="str">
        <f>UPPER(TRIM(SUBSTITUTE(SUBSTITUTE(Cash_Flow[[#This Row],[Security Type]],CHAR(160)," "),CHAR(9),"")))</f>
        <v>LOAN</v>
      </c>
      <c r="X1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764.14</v>
      </c>
      <c r="Y1326" s="2">
        <f>_xlfn.LET(
  _xlpm.x, Cash_Flow[[#This Row],[Date]],
  IF(ISNUMBER(_xlpm.x), _xlpm.x, IFERROR(DATEVALUE(SUBSTITUTE(SUBSTITUTE(_xlpm.x,CHAR(160)," "),CHAR(9),"" )), ""))
)</f>
        <v>40659</v>
      </c>
    </row>
    <row r="1327" spans="1:25" hidden="1" x14ac:dyDescent="0.35">
      <c r="A1327" s="2">
        <v>40663</v>
      </c>
      <c r="B1327" t="s">
        <v>82</v>
      </c>
      <c r="C1327" t="s">
        <v>74</v>
      </c>
      <c r="D1327" t="s">
        <v>21</v>
      </c>
      <c r="E1327" t="s">
        <v>28</v>
      </c>
      <c r="F1327" t="s">
        <v>25</v>
      </c>
      <c r="G1327">
        <v>67096.850000000006</v>
      </c>
      <c r="H1327">
        <v>0</v>
      </c>
      <c r="I1327">
        <v>0</v>
      </c>
      <c r="J1327">
        <v>67096.850000000006</v>
      </c>
      <c r="K1327">
        <v>0</v>
      </c>
      <c r="L1327">
        <v>0</v>
      </c>
      <c r="M1327">
        <v>0</v>
      </c>
      <c r="N1327">
        <v>0</v>
      </c>
      <c r="O1327">
        <v>0</v>
      </c>
      <c r="P1327">
        <v>0</v>
      </c>
      <c r="Q1327">
        <v>67096.850000000006</v>
      </c>
      <c r="R1327" t="s">
        <v>290</v>
      </c>
      <c r="S1327" t="s">
        <v>82</v>
      </c>
      <c r="T1327" t="s">
        <v>942</v>
      </c>
      <c r="U1327" t="str">
        <f>UPPER(TRIM(SUBSTITUTE(SUBSTITUTE(Cash_Flow[[#This Row],[Deal]],CHAR(160)," "),CHAR(9),"")))</f>
        <v>AUTOCRAT</v>
      </c>
      <c r="V1327" t="str">
        <f>UPPER(TRIM(SUBSTITUTE(SUBSTITUTE(Cash_Flow[[#This Row],[Fund Name]],CHAR(160)," "),CHAR(9),"")))</f>
        <v>FUND II</v>
      </c>
      <c r="W1327" t="str">
        <f>UPPER(TRIM(SUBSTITUTE(SUBSTITUTE(Cash_Flow[[#This Row],[Security Type]],CHAR(160)," "),CHAR(9),"")))</f>
        <v>LOAN</v>
      </c>
      <c r="X1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096.850000000006</v>
      </c>
      <c r="Y1327" s="2">
        <f>_xlfn.LET(
  _xlpm.x, Cash_Flow[[#This Row],[Date]],
  IF(ISNUMBER(_xlpm.x), _xlpm.x, IFERROR(DATEVALUE(SUBSTITUTE(SUBSTITUTE(_xlpm.x,CHAR(160)," "),CHAR(9),"" )), ""))
)</f>
        <v>40663</v>
      </c>
    </row>
    <row r="1328" spans="1:25" hidden="1" x14ac:dyDescent="0.35">
      <c r="A1328" s="2">
        <v>40694</v>
      </c>
      <c r="B1328" t="s">
        <v>82</v>
      </c>
      <c r="C1328" t="s">
        <v>74</v>
      </c>
      <c r="D1328" t="s">
        <v>21</v>
      </c>
      <c r="E1328" t="s">
        <v>28</v>
      </c>
      <c r="F1328" t="s">
        <v>25</v>
      </c>
      <c r="G1328">
        <v>69002.38</v>
      </c>
      <c r="H1328">
        <v>0</v>
      </c>
      <c r="I1328">
        <v>0</v>
      </c>
      <c r="J1328">
        <v>69002.38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69002.38</v>
      </c>
      <c r="R1328" t="s">
        <v>290</v>
      </c>
      <c r="S1328" t="s">
        <v>82</v>
      </c>
      <c r="T1328" t="s">
        <v>942</v>
      </c>
      <c r="U1328" t="str">
        <f>UPPER(TRIM(SUBSTITUTE(SUBSTITUTE(Cash_Flow[[#This Row],[Deal]],CHAR(160)," "),CHAR(9),"")))</f>
        <v>AUTOCRAT</v>
      </c>
      <c r="V1328" t="str">
        <f>UPPER(TRIM(SUBSTITUTE(SUBSTITUTE(Cash_Flow[[#This Row],[Fund Name]],CHAR(160)," "),CHAR(9),"")))</f>
        <v>FUND II</v>
      </c>
      <c r="W1328" t="str">
        <f>UPPER(TRIM(SUBSTITUTE(SUBSTITUTE(Cash_Flow[[#This Row],[Security Type]],CHAR(160)," "),CHAR(9),"")))</f>
        <v>LOAN</v>
      </c>
      <c r="X1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002.38</v>
      </c>
      <c r="Y1328" s="2">
        <f>_xlfn.LET(
  _xlpm.x, Cash_Flow[[#This Row],[Date]],
  IF(ISNUMBER(_xlpm.x), _xlpm.x, IFERROR(DATEVALUE(SUBSTITUTE(SUBSTITUTE(_xlpm.x,CHAR(160)," "),CHAR(9),"" )), ""))
)</f>
        <v>40694</v>
      </c>
    </row>
    <row r="1329" spans="1:25" hidden="1" x14ac:dyDescent="0.35">
      <c r="A1329" s="2">
        <v>40724</v>
      </c>
      <c r="B1329" t="s">
        <v>82</v>
      </c>
      <c r="C1329" t="s">
        <v>74</v>
      </c>
      <c r="D1329" t="s">
        <v>21</v>
      </c>
      <c r="E1329" t="s">
        <v>28</v>
      </c>
      <c r="F1329" t="s">
        <v>25</v>
      </c>
      <c r="G1329">
        <v>67092.759999999995</v>
      </c>
      <c r="H1329">
        <v>0</v>
      </c>
      <c r="I1329">
        <v>0</v>
      </c>
      <c r="J1329">
        <v>67092.759999999995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67092.759999999995</v>
      </c>
      <c r="R1329" t="s">
        <v>290</v>
      </c>
      <c r="S1329" t="s">
        <v>82</v>
      </c>
      <c r="T1329" t="s">
        <v>942</v>
      </c>
      <c r="U1329" t="str">
        <f>UPPER(TRIM(SUBSTITUTE(SUBSTITUTE(Cash_Flow[[#This Row],[Deal]],CHAR(160)," "),CHAR(9),"")))</f>
        <v>AUTOCRAT</v>
      </c>
      <c r="V1329" t="str">
        <f>UPPER(TRIM(SUBSTITUTE(SUBSTITUTE(Cash_Flow[[#This Row],[Fund Name]],CHAR(160)," "),CHAR(9),"")))</f>
        <v>FUND II</v>
      </c>
      <c r="W1329" t="str">
        <f>UPPER(TRIM(SUBSTITUTE(SUBSTITUTE(Cash_Flow[[#This Row],[Security Type]],CHAR(160)," "),CHAR(9),"")))</f>
        <v>LOAN</v>
      </c>
      <c r="X1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092.759999999995</v>
      </c>
      <c r="Y1329" s="2">
        <f>_xlfn.LET(
  _xlpm.x, Cash_Flow[[#This Row],[Date]],
  IF(ISNUMBER(_xlpm.x), _xlpm.x, IFERROR(DATEVALUE(SUBSTITUTE(SUBSTITUTE(_xlpm.x,CHAR(160)," "),CHAR(9),"" )), ""))
)</f>
        <v>40724</v>
      </c>
    </row>
    <row r="1330" spans="1:25" hidden="1" x14ac:dyDescent="0.35">
      <c r="A1330" s="2">
        <v>40755</v>
      </c>
      <c r="B1330" t="s">
        <v>82</v>
      </c>
      <c r="C1330" t="s">
        <v>74</v>
      </c>
      <c r="D1330" t="s">
        <v>21</v>
      </c>
      <c r="E1330" t="s">
        <v>28</v>
      </c>
      <c r="F1330" t="s">
        <v>25</v>
      </c>
      <c r="G1330">
        <v>69646.94</v>
      </c>
      <c r="H1330">
        <v>0</v>
      </c>
      <c r="I1330">
        <v>0</v>
      </c>
      <c r="J1330">
        <v>69646.94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69646.94</v>
      </c>
      <c r="R1330" t="s">
        <v>290</v>
      </c>
      <c r="S1330" t="s">
        <v>82</v>
      </c>
      <c r="T1330" t="s">
        <v>942</v>
      </c>
      <c r="U1330" t="str">
        <f>UPPER(TRIM(SUBSTITUTE(SUBSTITUTE(Cash_Flow[[#This Row],[Deal]],CHAR(160)," "),CHAR(9),"")))</f>
        <v>AUTOCRAT</v>
      </c>
      <c r="V1330" t="str">
        <f>UPPER(TRIM(SUBSTITUTE(SUBSTITUTE(Cash_Flow[[#This Row],[Fund Name]],CHAR(160)," "),CHAR(9),"")))</f>
        <v>FUND II</v>
      </c>
      <c r="W1330" t="str">
        <f>UPPER(TRIM(SUBSTITUTE(SUBSTITUTE(Cash_Flow[[#This Row],[Security Type]],CHAR(160)," "),CHAR(9),"")))</f>
        <v>LOAN</v>
      </c>
      <c r="X1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646.94</v>
      </c>
      <c r="Y1330" s="2">
        <f>_xlfn.LET(
  _xlpm.x, Cash_Flow[[#This Row],[Date]],
  IF(ISNUMBER(_xlpm.x), _xlpm.x, IFERROR(DATEVALUE(SUBSTITUTE(SUBSTITUTE(_xlpm.x,CHAR(160)," "),CHAR(9),"" )), ""))
)</f>
        <v>40755</v>
      </c>
    </row>
    <row r="1331" spans="1:25" hidden="1" x14ac:dyDescent="0.35">
      <c r="A1331" s="2">
        <v>40786</v>
      </c>
      <c r="B1331" t="s">
        <v>82</v>
      </c>
      <c r="C1331" t="s">
        <v>74</v>
      </c>
      <c r="D1331" t="s">
        <v>21</v>
      </c>
      <c r="E1331" t="s">
        <v>28</v>
      </c>
      <c r="F1331" t="s">
        <v>25</v>
      </c>
      <c r="G1331">
        <v>69976.800000000003</v>
      </c>
      <c r="H1331">
        <v>0</v>
      </c>
      <c r="I1331">
        <v>0</v>
      </c>
      <c r="J1331">
        <v>69976.800000000003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69976.800000000003</v>
      </c>
      <c r="R1331" t="s">
        <v>290</v>
      </c>
      <c r="S1331" t="s">
        <v>82</v>
      </c>
      <c r="T1331" t="s">
        <v>942</v>
      </c>
      <c r="U1331" t="str">
        <f>UPPER(TRIM(SUBSTITUTE(SUBSTITUTE(Cash_Flow[[#This Row],[Deal]],CHAR(160)," "),CHAR(9),"")))</f>
        <v>AUTOCRAT</v>
      </c>
      <c r="V1331" t="str">
        <f>UPPER(TRIM(SUBSTITUTE(SUBSTITUTE(Cash_Flow[[#This Row],[Fund Name]],CHAR(160)," "),CHAR(9),"")))</f>
        <v>FUND II</v>
      </c>
      <c r="W1331" t="str">
        <f>UPPER(TRIM(SUBSTITUTE(SUBSTITUTE(Cash_Flow[[#This Row],[Security Type]],CHAR(160)," "),CHAR(9),"")))</f>
        <v>LOAN</v>
      </c>
      <c r="X1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976.800000000003</v>
      </c>
      <c r="Y1331" s="2">
        <f>_xlfn.LET(
  _xlpm.x, Cash_Flow[[#This Row],[Date]],
  IF(ISNUMBER(_xlpm.x), _xlpm.x, IFERROR(DATEVALUE(SUBSTITUTE(SUBSTITUTE(_xlpm.x,CHAR(160)," "),CHAR(9),"" )), ""))
)</f>
        <v>40786</v>
      </c>
    </row>
    <row r="1332" spans="1:25" hidden="1" x14ac:dyDescent="0.35">
      <c r="A1332" s="2">
        <v>40816</v>
      </c>
      <c r="B1332" t="s">
        <v>82</v>
      </c>
      <c r="C1332" t="s">
        <v>74</v>
      </c>
      <c r="D1332" t="s">
        <v>21</v>
      </c>
      <c r="E1332" t="s">
        <v>28</v>
      </c>
      <c r="F1332" t="s">
        <v>25</v>
      </c>
      <c r="G1332">
        <v>68040.210000000006</v>
      </c>
      <c r="H1332">
        <v>0</v>
      </c>
      <c r="I1332">
        <v>0</v>
      </c>
      <c r="J1332">
        <v>68040.210000000006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68040.210000000006</v>
      </c>
      <c r="R1332" t="s">
        <v>290</v>
      </c>
      <c r="S1332" t="s">
        <v>82</v>
      </c>
      <c r="T1332" t="s">
        <v>942</v>
      </c>
      <c r="U1332" t="str">
        <f>UPPER(TRIM(SUBSTITUTE(SUBSTITUTE(Cash_Flow[[#This Row],[Deal]],CHAR(160)," "),CHAR(9),"")))</f>
        <v>AUTOCRAT</v>
      </c>
      <c r="V1332" t="str">
        <f>UPPER(TRIM(SUBSTITUTE(SUBSTITUTE(Cash_Flow[[#This Row],[Fund Name]],CHAR(160)," "),CHAR(9),"")))</f>
        <v>FUND II</v>
      </c>
      <c r="W1332" t="str">
        <f>UPPER(TRIM(SUBSTITUTE(SUBSTITUTE(Cash_Flow[[#This Row],[Security Type]],CHAR(160)," "),CHAR(9),"")))</f>
        <v>LOAN</v>
      </c>
      <c r="X1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040.210000000006</v>
      </c>
      <c r="Y1332" s="2">
        <f>_xlfn.LET(
  _xlpm.x, Cash_Flow[[#This Row],[Date]],
  IF(ISNUMBER(_xlpm.x), _xlpm.x, IFERROR(DATEVALUE(SUBSTITUTE(SUBSTITUTE(_xlpm.x,CHAR(160)," "),CHAR(9),"" )), ""))
)</f>
        <v>40816</v>
      </c>
    </row>
    <row r="1333" spans="1:25" hidden="1" x14ac:dyDescent="0.35">
      <c r="A1333" s="2">
        <v>40847</v>
      </c>
      <c r="B1333" t="s">
        <v>82</v>
      </c>
      <c r="C1333" t="s">
        <v>74</v>
      </c>
      <c r="D1333" t="s">
        <v>21</v>
      </c>
      <c r="E1333" t="s">
        <v>28</v>
      </c>
      <c r="F1333" t="s">
        <v>25</v>
      </c>
      <c r="G1333">
        <v>70630.47</v>
      </c>
      <c r="H1333">
        <v>0</v>
      </c>
      <c r="I1333">
        <v>0</v>
      </c>
      <c r="J1333">
        <v>70630.47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70630.47</v>
      </c>
      <c r="R1333" t="s">
        <v>290</v>
      </c>
      <c r="S1333" t="s">
        <v>82</v>
      </c>
      <c r="T1333" t="s">
        <v>942</v>
      </c>
      <c r="U1333" t="str">
        <f>UPPER(TRIM(SUBSTITUTE(SUBSTITUTE(Cash_Flow[[#This Row],[Deal]],CHAR(160)," "),CHAR(9),"")))</f>
        <v>AUTOCRAT</v>
      </c>
      <c r="V1333" t="str">
        <f>UPPER(TRIM(SUBSTITUTE(SUBSTITUTE(Cash_Flow[[#This Row],[Fund Name]],CHAR(160)," "),CHAR(9),"")))</f>
        <v>FUND II</v>
      </c>
      <c r="W1333" t="str">
        <f>UPPER(TRIM(SUBSTITUTE(SUBSTITUTE(Cash_Flow[[#This Row],[Security Type]],CHAR(160)," "),CHAR(9),"")))</f>
        <v>LOAN</v>
      </c>
      <c r="X1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630.47</v>
      </c>
      <c r="Y1333" s="2">
        <f>_xlfn.LET(
  _xlpm.x, Cash_Flow[[#This Row],[Date]],
  IF(ISNUMBER(_xlpm.x), _xlpm.x, IFERROR(DATEVALUE(SUBSTITUTE(SUBSTITUTE(_xlpm.x,CHAR(160)," "),CHAR(9),"" )), ""))
)</f>
        <v>40847</v>
      </c>
    </row>
    <row r="1334" spans="1:25" hidden="1" x14ac:dyDescent="0.35">
      <c r="A1334" s="2">
        <v>40877</v>
      </c>
      <c r="B1334" t="s">
        <v>82</v>
      </c>
      <c r="C1334" t="s">
        <v>74</v>
      </c>
      <c r="D1334" t="s">
        <v>21</v>
      </c>
      <c r="E1334" t="s">
        <v>28</v>
      </c>
      <c r="F1334" t="s">
        <v>25</v>
      </c>
      <c r="G1334">
        <v>68675.78</v>
      </c>
      <c r="H1334">
        <v>0</v>
      </c>
      <c r="I1334">
        <v>0</v>
      </c>
      <c r="J1334">
        <v>68675.78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68675.78</v>
      </c>
      <c r="R1334" t="s">
        <v>290</v>
      </c>
      <c r="S1334" t="s">
        <v>82</v>
      </c>
      <c r="T1334" t="s">
        <v>942</v>
      </c>
      <c r="U1334" t="str">
        <f>UPPER(TRIM(SUBSTITUTE(SUBSTITUTE(Cash_Flow[[#This Row],[Deal]],CHAR(160)," "),CHAR(9),"")))</f>
        <v>AUTOCRAT</v>
      </c>
      <c r="V1334" t="str">
        <f>UPPER(TRIM(SUBSTITUTE(SUBSTITUTE(Cash_Flow[[#This Row],[Fund Name]],CHAR(160)," "),CHAR(9),"")))</f>
        <v>FUND II</v>
      </c>
      <c r="W1334" t="str">
        <f>UPPER(TRIM(SUBSTITUTE(SUBSTITUTE(Cash_Flow[[#This Row],[Security Type]],CHAR(160)," "),CHAR(9),"")))</f>
        <v>LOAN</v>
      </c>
      <c r="X1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75.78</v>
      </c>
      <c r="Y1334" s="2">
        <f>_xlfn.LET(
  _xlpm.x, Cash_Flow[[#This Row],[Date]],
  IF(ISNUMBER(_xlpm.x), _xlpm.x, IFERROR(DATEVALUE(SUBSTITUTE(SUBSTITUTE(_xlpm.x,CHAR(160)," "),CHAR(9),"" )), ""))
)</f>
        <v>40877</v>
      </c>
    </row>
    <row r="1335" spans="1:25" hidden="1" x14ac:dyDescent="0.35">
      <c r="A1335" s="2">
        <v>40908</v>
      </c>
      <c r="B1335" t="s">
        <v>82</v>
      </c>
      <c r="C1335" t="s">
        <v>74</v>
      </c>
      <c r="D1335" t="s">
        <v>21</v>
      </c>
      <c r="E1335" t="s">
        <v>28</v>
      </c>
      <c r="F1335" t="s">
        <v>25</v>
      </c>
      <c r="G1335">
        <v>71290.23</v>
      </c>
      <c r="H1335">
        <v>0</v>
      </c>
      <c r="I1335">
        <v>0</v>
      </c>
      <c r="J1335">
        <v>71290.23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71290.23</v>
      </c>
      <c r="R1335" t="s">
        <v>290</v>
      </c>
      <c r="S1335" t="s">
        <v>82</v>
      </c>
      <c r="T1335" t="s">
        <v>942</v>
      </c>
      <c r="U1335" t="str">
        <f>UPPER(TRIM(SUBSTITUTE(SUBSTITUTE(Cash_Flow[[#This Row],[Deal]],CHAR(160)," "),CHAR(9),"")))</f>
        <v>AUTOCRAT</v>
      </c>
      <c r="V1335" t="str">
        <f>UPPER(TRIM(SUBSTITUTE(SUBSTITUTE(Cash_Flow[[#This Row],[Fund Name]],CHAR(160)," "),CHAR(9),"")))</f>
        <v>FUND II</v>
      </c>
      <c r="W1335" t="str">
        <f>UPPER(TRIM(SUBSTITUTE(SUBSTITUTE(Cash_Flow[[#This Row],[Security Type]],CHAR(160)," "),CHAR(9),"")))</f>
        <v>LOAN</v>
      </c>
      <c r="X1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290.23</v>
      </c>
      <c r="Y1335" s="2">
        <f>_xlfn.LET(
  _xlpm.x, Cash_Flow[[#This Row],[Date]],
  IF(ISNUMBER(_xlpm.x), _xlpm.x, IFERROR(DATEVALUE(SUBSTITUTE(SUBSTITUTE(_xlpm.x,CHAR(160)," "),CHAR(9),"" )), ""))
)</f>
        <v>40908</v>
      </c>
    </row>
    <row r="1336" spans="1:25" hidden="1" x14ac:dyDescent="0.35">
      <c r="A1336" s="2">
        <v>40939</v>
      </c>
      <c r="B1336" t="s">
        <v>82</v>
      </c>
      <c r="C1336" t="s">
        <v>74</v>
      </c>
      <c r="D1336" t="s">
        <v>21</v>
      </c>
      <c r="E1336" t="s">
        <v>28</v>
      </c>
      <c r="F1336" t="s">
        <v>25</v>
      </c>
      <c r="G1336">
        <v>71627.87</v>
      </c>
      <c r="H1336">
        <v>0</v>
      </c>
      <c r="I1336">
        <v>0</v>
      </c>
      <c r="J1336">
        <v>71627.87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71627.87</v>
      </c>
      <c r="R1336" t="s">
        <v>290</v>
      </c>
      <c r="S1336" t="s">
        <v>82</v>
      </c>
      <c r="T1336" t="s">
        <v>942</v>
      </c>
      <c r="U1336" t="str">
        <f>UPPER(TRIM(SUBSTITUTE(SUBSTITUTE(Cash_Flow[[#This Row],[Deal]],CHAR(160)," "),CHAR(9),"")))</f>
        <v>AUTOCRAT</v>
      </c>
      <c r="V1336" t="str">
        <f>UPPER(TRIM(SUBSTITUTE(SUBSTITUTE(Cash_Flow[[#This Row],[Fund Name]],CHAR(160)," "),CHAR(9),"")))</f>
        <v>FUND II</v>
      </c>
      <c r="W1336" t="str">
        <f>UPPER(TRIM(SUBSTITUTE(SUBSTITUTE(Cash_Flow[[#This Row],[Security Type]],CHAR(160)," "),CHAR(9),"")))</f>
        <v>LOAN</v>
      </c>
      <c r="X1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27.87</v>
      </c>
      <c r="Y1336" s="2">
        <f>_xlfn.LET(
  _xlpm.x, Cash_Flow[[#This Row],[Date]],
  IF(ISNUMBER(_xlpm.x), _xlpm.x, IFERROR(DATEVALUE(SUBSTITUTE(SUBSTITUTE(_xlpm.x,CHAR(160)," "),CHAR(9),"" )), ""))
)</f>
        <v>40939</v>
      </c>
    </row>
    <row r="1337" spans="1:25" hidden="1" x14ac:dyDescent="0.35">
      <c r="A1337" s="2">
        <v>40968</v>
      </c>
      <c r="B1337" t="s">
        <v>82</v>
      </c>
      <c r="C1337" t="s">
        <v>74</v>
      </c>
      <c r="D1337" t="s">
        <v>21</v>
      </c>
      <c r="E1337" t="s">
        <v>28</v>
      </c>
      <c r="F1337" t="s">
        <v>25</v>
      </c>
      <c r="G1337">
        <v>67324.070000000007</v>
      </c>
      <c r="H1337">
        <v>0</v>
      </c>
      <c r="I1337">
        <v>0</v>
      </c>
      <c r="J1337">
        <v>67324.070000000007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67324.070000000007</v>
      </c>
      <c r="R1337" t="s">
        <v>290</v>
      </c>
      <c r="S1337" t="s">
        <v>82</v>
      </c>
      <c r="T1337" t="s">
        <v>942</v>
      </c>
      <c r="U1337" t="str">
        <f>UPPER(TRIM(SUBSTITUTE(SUBSTITUTE(Cash_Flow[[#This Row],[Deal]],CHAR(160)," "),CHAR(9),"")))</f>
        <v>AUTOCRAT</v>
      </c>
      <c r="V1337" t="str">
        <f>UPPER(TRIM(SUBSTITUTE(SUBSTITUTE(Cash_Flow[[#This Row],[Fund Name]],CHAR(160)," "),CHAR(9),"")))</f>
        <v>FUND II</v>
      </c>
      <c r="W1337" t="str">
        <f>UPPER(TRIM(SUBSTITUTE(SUBSTITUTE(Cash_Flow[[#This Row],[Security Type]],CHAR(160)," "),CHAR(9),"")))</f>
        <v>LOAN</v>
      </c>
      <c r="X1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324.070000000007</v>
      </c>
      <c r="Y1337" s="2">
        <f>_xlfn.LET(
  _xlpm.x, Cash_Flow[[#This Row],[Date]],
  IF(ISNUMBER(_xlpm.x), _xlpm.x, IFERROR(DATEVALUE(SUBSTITUTE(SUBSTITUTE(_xlpm.x,CHAR(160)," "),CHAR(9),"" )), ""))
)</f>
        <v>40968</v>
      </c>
    </row>
    <row r="1338" spans="1:25" hidden="1" x14ac:dyDescent="0.35">
      <c r="A1338" s="2">
        <v>40999</v>
      </c>
      <c r="B1338" t="s">
        <v>82</v>
      </c>
      <c r="C1338" t="s">
        <v>74</v>
      </c>
      <c r="D1338" t="s">
        <v>21</v>
      </c>
      <c r="E1338" t="s">
        <v>28</v>
      </c>
      <c r="F1338" t="s">
        <v>25</v>
      </c>
      <c r="G1338">
        <v>72285.960000000006</v>
      </c>
      <c r="H1338">
        <v>0</v>
      </c>
      <c r="I1338">
        <v>0</v>
      </c>
      <c r="J1338">
        <v>72285.960000000006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72285.960000000006</v>
      </c>
      <c r="R1338" t="s">
        <v>290</v>
      </c>
      <c r="S1338" t="s">
        <v>82</v>
      </c>
      <c r="T1338" t="s">
        <v>942</v>
      </c>
      <c r="U1338" t="str">
        <f>UPPER(TRIM(SUBSTITUTE(SUBSTITUTE(Cash_Flow[[#This Row],[Deal]],CHAR(160)," "),CHAR(9),"")))</f>
        <v>AUTOCRAT</v>
      </c>
      <c r="V1338" t="str">
        <f>UPPER(TRIM(SUBSTITUTE(SUBSTITUTE(Cash_Flow[[#This Row],[Fund Name]],CHAR(160)," "),CHAR(9),"")))</f>
        <v>FUND II</v>
      </c>
      <c r="W1338" t="str">
        <f>UPPER(TRIM(SUBSTITUTE(SUBSTITUTE(Cash_Flow[[#This Row],[Security Type]],CHAR(160)," "),CHAR(9),"")))</f>
        <v>LOAN</v>
      </c>
      <c r="X1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285.960000000006</v>
      </c>
      <c r="Y1338" s="2">
        <f>_xlfn.LET(
  _xlpm.x, Cash_Flow[[#This Row],[Date]],
  IF(ISNUMBER(_xlpm.x), _xlpm.x, IFERROR(DATEVALUE(SUBSTITUTE(SUBSTITUTE(_xlpm.x,CHAR(160)," "),CHAR(9),"" )), ""))
)</f>
        <v>40999</v>
      </c>
    </row>
    <row r="1339" spans="1:25" hidden="1" x14ac:dyDescent="0.35">
      <c r="A1339" s="2">
        <v>41029</v>
      </c>
      <c r="B1339" t="s">
        <v>82</v>
      </c>
      <c r="C1339" t="s">
        <v>74</v>
      </c>
      <c r="D1339" t="s">
        <v>21</v>
      </c>
      <c r="E1339" t="s">
        <v>28</v>
      </c>
      <c r="F1339" t="s">
        <v>25</v>
      </c>
      <c r="G1339">
        <v>70285.47</v>
      </c>
      <c r="H1339">
        <v>0</v>
      </c>
      <c r="I1339">
        <v>0</v>
      </c>
      <c r="J1339">
        <v>70285.47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70285.47</v>
      </c>
      <c r="R1339" t="s">
        <v>290</v>
      </c>
      <c r="S1339" t="s">
        <v>82</v>
      </c>
      <c r="T1339" t="s">
        <v>942</v>
      </c>
      <c r="U1339" t="str">
        <f>UPPER(TRIM(SUBSTITUTE(SUBSTITUTE(Cash_Flow[[#This Row],[Deal]],CHAR(160)," "),CHAR(9),"")))</f>
        <v>AUTOCRAT</v>
      </c>
      <c r="V1339" t="str">
        <f>UPPER(TRIM(SUBSTITUTE(SUBSTITUTE(Cash_Flow[[#This Row],[Fund Name]],CHAR(160)," "),CHAR(9),"")))</f>
        <v>FUND II</v>
      </c>
      <c r="W1339" t="str">
        <f>UPPER(TRIM(SUBSTITUTE(SUBSTITUTE(Cash_Flow[[#This Row],[Security Type]],CHAR(160)," "),CHAR(9),"")))</f>
        <v>LOAN</v>
      </c>
      <c r="X1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285.47</v>
      </c>
      <c r="Y1339" s="2">
        <f>_xlfn.LET(
  _xlpm.x, Cash_Flow[[#This Row],[Date]],
  IF(ISNUMBER(_xlpm.x), _xlpm.x, IFERROR(DATEVALUE(SUBSTITUTE(SUBSTITUTE(_xlpm.x,CHAR(160)," "),CHAR(9),"" )), ""))
)</f>
        <v>41029</v>
      </c>
    </row>
    <row r="1340" spans="1:25" hidden="1" x14ac:dyDescent="0.35">
      <c r="A1340" s="2">
        <v>41060</v>
      </c>
      <c r="B1340" t="s">
        <v>82</v>
      </c>
      <c r="C1340" t="s">
        <v>74</v>
      </c>
      <c r="D1340" t="s">
        <v>21</v>
      </c>
      <c r="E1340" t="s">
        <v>28</v>
      </c>
      <c r="F1340" t="s">
        <v>25</v>
      </c>
      <c r="G1340">
        <v>72961.2</v>
      </c>
      <c r="H1340">
        <v>0</v>
      </c>
      <c r="I1340">
        <v>0</v>
      </c>
      <c r="J1340">
        <v>72961.2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72961.2</v>
      </c>
      <c r="R1340" t="s">
        <v>290</v>
      </c>
      <c r="S1340" t="s">
        <v>82</v>
      </c>
      <c r="T1340" t="s">
        <v>942</v>
      </c>
      <c r="U1340" t="str">
        <f>UPPER(TRIM(SUBSTITUTE(SUBSTITUTE(Cash_Flow[[#This Row],[Deal]],CHAR(160)," "),CHAR(9),"")))</f>
        <v>AUTOCRAT</v>
      </c>
      <c r="V1340" t="str">
        <f>UPPER(TRIM(SUBSTITUTE(SUBSTITUTE(Cash_Flow[[#This Row],[Fund Name]],CHAR(160)," "),CHAR(9),"")))</f>
        <v>FUND II</v>
      </c>
      <c r="W1340" t="str">
        <f>UPPER(TRIM(SUBSTITUTE(SUBSTITUTE(Cash_Flow[[#This Row],[Security Type]],CHAR(160)," "),CHAR(9),"")))</f>
        <v>LOAN</v>
      </c>
      <c r="X1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961.2</v>
      </c>
      <c r="Y1340" s="2">
        <f>_xlfn.LET(
  _xlpm.x, Cash_Flow[[#This Row],[Date]],
  IF(ISNUMBER(_xlpm.x), _xlpm.x, IFERROR(DATEVALUE(SUBSTITUTE(SUBSTITUTE(_xlpm.x,CHAR(160)," "),CHAR(9),"" )), ""))
)</f>
        <v>41060</v>
      </c>
    </row>
    <row r="1341" spans="1:25" hidden="1" x14ac:dyDescent="0.35">
      <c r="A1341" s="2">
        <v>41090</v>
      </c>
      <c r="B1341" t="s">
        <v>82</v>
      </c>
      <c r="C1341" t="s">
        <v>74</v>
      </c>
      <c r="D1341" t="s">
        <v>21</v>
      </c>
      <c r="E1341" t="s">
        <v>28</v>
      </c>
      <c r="F1341" t="s">
        <v>25</v>
      </c>
      <c r="G1341">
        <v>70942.02</v>
      </c>
      <c r="H1341">
        <v>0</v>
      </c>
      <c r="I1341">
        <v>0</v>
      </c>
      <c r="J1341">
        <v>70942.02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70942.02</v>
      </c>
      <c r="R1341" t="s">
        <v>290</v>
      </c>
      <c r="S1341" t="s">
        <v>82</v>
      </c>
      <c r="T1341" t="s">
        <v>942</v>
      </c>
      <c r="U1341" t="str">
        <f>UPPER(TRIM(SUBSTITUTE(SUBSTITUTE(Cash_Flow[[#This Row],[Deal]],CHAR(160)," "),CHAR(9),"")))</f>
        <v>AUTOCRAT</v>
      </c>
      <c r="V1341" t="str">
        <f>UPPER(TRIM(SUBSTITUTE(SUBSTITUTE(Cash_Flow[[#This Row],[Fund Name]],CHAR(160)," "),CHAR(9),"")))</f>
        <v>FUND II</v>
      </c>
      <c r="W1341" t="str">
        <f>UPPER(TRIM(SUBSTITUTE(SUBSTITUTE(Cash_Flow[[#This Row],[Security Type]],CHAR(160)," "),CHAR(9),"")))</f>
        <v>LOAN</v>
      </c>
      <c r="X1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42.02</v>
      </c>
      <c r="Y1341" s="2">
        <f>_xlfn.LET(
  _xlpm.x, Cash_Flow[[#This Row],[Date]],
  IF(ISNUMBER(_xlpm.x), _xlpm.x, IFERROR(DATEVALUE(SUBSTITUTE(SUBSTITUTE(_xlpm.x,CHAR(160)," "),CHAR(9),"" )), ""))
)</f>
        <v>41090</v>
      </c>
    </row>
    <row r="1342" spans="1:25" hidden="1" x14ac:dyDescent="0.35">
      <c r="A1342" s="2">
        <v>41121</v>
      </c>
      <c r="B1342" t="s">
        <v>82</v>
      </c>
      <c r="C1342" t="s">
        <v>74</v>
      </c>
      <c r="D1342" t="s">
        <v>21</v>
      </c>
      <c r="E1342" t="s">
        <v>28</v>
      </c>
      <c r="F1342" t="s">
        <v>25</v>
      </c>
      <c r="G1342">
        <v>73642.740000000005</v>
      </c>
      <c r="H1342">
        <v>0</v>
      </c>
      <c r="I1342">
        <v>0</v>
      </c>
      <c r="J1342">
        <v>73642.740000000005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73642.740000000005</v>
      </c>
      <c r="R1342" t="s">
        <v>290</v>
      </c>
      <c r="S1342" t="s">
        <v>82</v>
      </c>
      <c r="T1342" t="s">
        <v>942</v>
      </c>
      <c r="U1342" t="str">
        <f>UPPER(TRIM(SUBSTITUTE(SUBSTITUTE(Cash_Flow[[#This Row],[Deal]],CHAR(160)," "),CHAR(9),"")))</f>
        <v>AUTOCRAT</v>
      </c>
      <c r="V1342" t="str">
        <f>UPPER(TRIM(SUBSTITUTE(SUBSTITUTE(Cash_Flow[[#This Row],[Fund Name]],CHAR(160)," "),CHAR(9),"")))</f>
        <v>FUND II</v>
      </c>
      <c r="W1342" t="str">
        <f>UPPER(TRIM(SUBSTITUTE(SUBSTITUTE(Cash_Flow[[#This Row],[Security Type]],CHAR(160)," "),CHAR(9),"")))</f>
        <v>LOAN</v>
      </c>
      <c r="X1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642.740000000005</v>
      </c>
      <c r="Y1342" s="2">
        <f>_xlfn.LET(
  _xlpm.x, Cash_Flow[[#This Row],[Date]],
  IF(ISNUMBER(_xlpm.x), _xlpm.x, IFERROR(DATEVALUE(SUBSTITUTE(SUBSTITUTE(_xlpm.x,CHAR(160)," "),CHAR(9),"" )), ""))
)</f>
        <v>41121</v>
      </c>
    </row>
    <row r="1343" spans="1:25" hidden="1" x14ac:dyDescent="0.35">
      <c r="A1343" s="2">
        <v>41152</v>
      </c>
      <c r="B1343" t="s">
        <v>82</v>
      </c>
      <c r="C1343" t="s">
        <v>74</v>
      </c>
      <c r="D1343" t="s">
        <v>21</v>
      </c>
      <c r="E1343" t="s">
        <v>28</v>
      </c>
      <c r="F1343" t="s">
        <v>25</v>
      </c>
      <c r="G1343">
        <v>73991.520000000004</v>
      </c>
      <c r="H1343">
        <v>0</v>
      </c>
      <c r="I1343">
        <v>0</v>
      </c>
      <c r="J1343">
        <v>73991.520000000004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73991.520000000004</v>
      </c>
      <c r="R1343" t="s">
        <v>290</v>
      </c>
      <c r="S1343" t="s">
        <v>82</v>
      </c>
      <c r="T1343" t="s">
        <v>942</v>
      </c>
      <c r="U1343" t="str">
        <f>UPPER(TRIM(SUBSTITUTE(SUBSTITUTE(Cash_Flow[[#This Row],[Deal]],CHAR(160)," "),CHAR(9),"")))</f>
        <v>AUTOCRAT</v>
      </c>
      <c r="V1343" t="str">
        <f>UPPER(TRIM(SUBSTITUTE(SUBSTITUTE(Cash_Flow[[#This Row],[Fund Name]],CHAR(160)," "),CHAR(9),"")))</f>
        <v>FUND II</v>
      </c>
      <c r="W1343" t="str">
        <f>UPPER(TRIM(SUBSTITUTE(SUBSTITUTE(Cash_Flow[[#This Row],[Security Type]],CHAR(160)," "),CHAR(9),"")))</f>
        <v>LOAN</v>
      </c>
      <c r="X1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991.520000000004</v>
      </c>
      <c r="Y1343" s="2">
        <f>_xlfn.LET(
  _xlpm.x, Cash_Flow[[#This Row],[Date]],
  IF(ISNUMBER(_xlpm.x), _xlpm.x, IFERROR(DATEVALUE(SUBSTITUTE(SUBSTITUTE(_xlpm.x,CHAR(160)," "),CHAR(9),"" )), ""))
)</f>
        <v>41152</v>
      </c>
    </row>
    <row r="1344" spans="1:25" hidden="1" x14ac:dyDescent="0.35">
      <c r="A1344" s="2">
        <v>41182</v>
      </c>
      <c r="B1344" t="s">
        <v>82</v>
      </c>
      <c r="C1344" t="s">
        <v>74</v>
      </c>
      <c r="D1344" t="s">
        <v>21</v>
      </c>
      <c r="E1344" t="s">
        <v>28</v>
      </c>
      <c r="F1344" t="s">
        <v>25</v>
      </c>
      <c r="G1344">
        <v>71943.820000000007</v>
      </c>
      <c r="H1344">
        <v>0</v>
      </c>
      <c r="I1344">
        <v>0</v>
      </c>
      <c r="J1344">
        <v>71943.820000000007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71943.820000000007</v>
      </c>
      <c r="R1344" t="s">
        <v>290</v>
      </c>
      <c r="S1344" t="s">
        <v>82</v>
      </c>
      <c r="T1344" t="s">
        <v>942</v>
      </c>
      <c r="U1344" t="str">
        <f>UPPER(TRIM(SUBSTITUTE(SUBSTITUTE(Cash_Flow[[#This Row],[Deal]],CHAR(160)," "),CHAR(9),"")))</f>
        <v>AUTOCRAT</v>
      </c>
      <c r="V1344" t="str">
        <f>UPPER(TRIM(SUBSTITUTE(SUBSTITUTE(Cash_Flow[[#This Row],[Fund Name]],CHAR(160)," "),CHAR(9),"")))</f>
        <v>FUND II</v>
      </c>
      <c r="W1344" t="str">
        <f>UPPER(TRIM(SUBSTITUTE(SUBSTITUTE(Cash_Flow[[#This Row],[Security Type]],CHAR(160)," "),CHAR(9),"")))</f>
        <v>LOAN</v>
      </c>
      <c r="X1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943.820000000007</v>
      </c>
      <c r="Y1344" s="2">
        <f>_xlfn.LET(
  _xlpm.x, Cash_Flow[[#This Row],[Date]],
  IF(ISNUMBER(_xlpm.x), _xlpm.x, IFERROR(DATEVALUE(SUBSTITUTE(SUBSTITUTE(_xlpm.x,CHAR(160)," "),CHAR(9),"" )), ""))
)</f>
        <v>41182</v>
      </c>
    </row>
    <row r="1345" spans="1:25" hidden="1" x14ac:dyDescent="0.35">
      <c r="A1345" s="2">
        <v>41213</v>
      </c>
      <c r="B1345" t="s">
        <v>82</v>
      </c>
      <c r="C1345" t="s">
        <v>74</v>
      </c>
      <c r="D1345" t="s">
        <v>21</v>
      </c>
      <c r="E1345" t="s">
        <v>28</v>
      </c>
      <c r="F1345" t="s">
        <v>25</v>
      </c>
      <c r="G1345">
        <v>74682.679999999993</v>
      </c>
      <c r="H1345">
        <v>0</v>
      </c>
      <c r="I1345">
        <v>0</v>
      </c>
      <c r="J1345">
        <v>74682.679999999993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74682.679999999993</v>
      </c>
      <c r="R1345" t="s">
        <v>290</v>
      </c>
      <c r="S1345" t="s">
        <v>82</v>
      </c>
      <c r="T1345" t="s">
        <v>942</v>
      </c>
      <c r="U1345" t="str">
        <f>UPPER(TRIM(SUBSTITUTE(SUBSTITUTE(Cash_Flow[[#This Row],[Deal]],CHAR(160)," "),CHAR(9),"")))</f>
        <v>AUTOCRAT</v>
      </c>
      <c r="V1345" t="str">
        <f>UPPER(TRIM(SUBSTITUTE(SUBSTITUTE(Cash_Flow[[#This Row],[Fund Name]],CHAR(160)," "),CHAR(9),"")))</f>
        <v>FUND II</v>
      </c>
      <c r="W1345" t="str">
        <f>UPPER(TRIM(SUBSTITUTE(SUBSTITUTE(Cash_Flow[[#This Row],[Security Type]],CHAR(160)," "),CHAR(9),"")))</f>
        <v>LOAN</v>
      </c>
      <c r="X1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682.679999999993</v>
      </c>
      <c r="Y1345" s="2">
        <f>_xlfn.LET(
  _xlpm.x, Cash_Flow[[#This Row],[Date]],
  IF(ISNUMBER(_xlpm.x), _xlpm.x, IFERROR(DATEVALUE(SUBSTITUTE(SUBSTITUTE(_xlpm.x,CHAR(160)," "),CHAR(9),"" )), ""))
)</f>
        <v>41213</v>
      </c>
    </row>
    <row r="1346" spans="1:25" hidden="1" x14ac:dyDescent="0.35">
      <c r="A1346" s="2">
        <v>41243</v>
      </c>
      <c r="B1346" t="s">
        <v>82</v>
      </c>
      <c r="C1346" t="s">
        <v>74</v>
      </c>
      <c r="D1346" t="s">
        <v>21</v>
      </c>
      <c r="E1346" t="s">
        <v>28</v>
      </c>
      <c r="F1346" t="s">
        <v>25</v>
      </c>
      <c r="G1346">
        <v>72615.86</v>
      </c>
      <c r="H1346">
        <v>0</v>
      </c>
      <c r="I1346">
        <v>0</v>
      </c>
      <c r="J1346">
        <v>72615.86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72615.86</v>
      </c>
      <c r="R1346" t="s">
        <v>290</v>
      </c>
      <c r="S1346" t="s">
        <v>82</v>
      </c>
      <c r="T1346" t="s">
        <v>942</v>
      </c>
      <c r="U1346" t="str">
        <f>UPPER(TRIM(SUBSTITUTE(SUBSTITUTE(Cash_Flow[[#This Row],[Deal]],CHAR(160)," "),CHAR(9),"")))</f>
        <v>AUTOCRAT</v>
      </c>
      <c r="V1346" t="str">
        <f>UPPER(TRIM(SUBSTITUTE(SUBSTITUTE(Cash_Flow[[#This Row],[Fund Name]],CHAR(160)," "),CHAR(9),"")))</f>
        <v>FUND II</v>
      </c>
      <c r="W1346" t="str">
        <f>UPPER(TRIM(SUBSTITUTE(SUBSTITUTE(Cash_Flow[[#This Row],[Security Type]],CHAR(160)," "),CHAR(9),"")))</f>
        <v>LOAN</v>
      </c>
      <c r="X1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615.86</v>
      </c>
      <c r="Y1346" s="2">
        <f>_xlfn.LET(
  _xlpm.x, Cash_Flow[[#This Row],[Date]],
  IF(ISNUMBER(_xlpm.x), _xlpm.x, IFERROR(DATEVALUE(SUBSTITUTE(SUBSTITUTE(_xlpm.x,CHAR(160)," "),CHAR(9),"" )), ""))
)</f>
        <v>41243</v>
      </c>
    </row>
    <row r="1347" spans="1:25" hidden="1" x14ac:dyDescent="0.35">
      <c r="A1347" s="2">
        <v>41274</v>
      </c>
      <c r="B1347" t="s">
        <v>82</v>
      </c>
      <c r="C1347" t="s">
        <v>74</v>
      </c>
      <c r="D1347" t="s">
        <v>21</v>
      </c>
      <c r="E1347" t="s">
        <v>28</v>
      </c>
      <c r="F1347" t="s">
        <v>25</v>
      </c>
      <c r="G1347">
        <v>75380.31</v>
      </c>
      <c r="H1347">
        <v>0</v>
      </c>
      <c r="I1347">
        <v>0</v>
      </c>
      <c r="J1347">
        <v>75380.31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75380.31</v>
      </c>
      <c r="R1347" t="s">
        <v>290</v>
      </c>
      <c r="S1347" t="s">
        <v>82</v>
      </c>
      <c r="T1347" t="s">
        <v>942</v>
      </c>
      <c r="U1347" t="str">
        <f>UPPER(TRIM(SUBSTITUTE(SUBSTITUTE(Cash_Flow[[#This Row],[Deal]],CHAR(160)," "),CHAR(9),"")))</f>
        <v>AUTOCRAT</v>
      </c>
      <c r="V1347" t="str">
        <f>UPPER(TRIM(SUBSTITUTE(SUBSTITUTE(Cash_Flow[[#This Row],[Fund Name]],CHAR(160)," "),CHAR(9),"")))</f>
        <v>FUND II</v>
      </c>
      <c r="W1347" t="str">
        <f>UPPER(TRIM(SUBSTITUTE(SUBSTITUTE(Cash_Flow[[#This Row],[Security Type]],CHAR(160)," "),CHAR(9),"")))</f>
        <v>LOAN</v>
      </c>
      <c r="X1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380.31</v>
      </c>
      <c r="Y1347" s="2">
        <f>_xlfn.LET(
  _xlpm.x, Cash_Flow[[#This Row],[Date]],
  IF(ISNUMBER(_xlpm.x), _xlpm.x, IFERROR(DATEVALUE(SUBSTITUTE(SUBSTITUTE(_xlpm.x,CHAR(160)," "),CHAR(9),"" )), ""))
)</f>
        <v>41274</v>
      </c>
    </row>
    <row r="1348" spans="1:25" hidden="1" x14ac:dyDescent="0.35">
      <c r="A1348" s="2">
        <v>41305</v>
      </c>
      <c r="B1348" t="s">
        <v>82</v>
      </c>
      <c r="C1348" t="s">
        <v>74</v>
      </c>
      <c r="D1348" t="s">
        <v>21</v>
      </c>
      <c r="E1348" t="s">
        <v>28</v>
      </c>
      <c r="F1348" t="s">
        <v>25</v>
      </c>
      <c r="G1348">
        <v>75737.320000000007</v>
      </c>
      <c r="H1348">
        <v>0</v>
      </c>
      <c r="I1348">
        <v>0</v>
      </c>
      <c r="J1348">
        <v>75737.320000000007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75737.320000000007</v>
      </c>
      <c r="R1348" t="s">
        <v>290</v>
      </c>
      <c r="S1348" t="s">
        <v>82</v>
      </c>
      <c r="T1348" t="s">
        <v>942</v>
      </c>
      <c r="U1348" t="str">
        <f>UPPER(TRIM(SUBSTITUTE(SUBSTITUTE(Cash_Flow[[#This Row],[Deal]],CHAR(160)," "),CHAR(9),"")))</f>
        <v>AUTOCRAT</v>
      </c>
      <c r="V1348" t="str">
        <f>UPPER(TRIM(SUBSTITUTE(SUBSTITUTE(Cash_Flow[[#This Row],[Fund Name]],CHAR(160)," "),CHAR(9),"")))</f>
        <v>FUND II</v>
      </c>
      <c r="W1348" t="str">
        <f>UPPER(TRIM(SUBSTITUTE(SUBSTITUTE(Cash_Flow[[#This Row],[Security Type]],CHAR(160)," "),CHAR(9),"")))</f>
        <v>LOAN</v>
      </c>
      <c r="X1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737.320000000007</v>
      </c>
      <c r="Y1348" s="2">
        <f>_xlfn.LET(
  _xlpm.x, Cash_Flow[[#This Row],[Date]],
  IF(ISNUMBER(_xlpm.x), _xlpm.x, IFERROR(DATEVALUE(SUBSTITUTE(SUBSTITUTE(_xlpm.x,CHAR(160)," "),CHAR(9),"" )), ""))
)</f>
        <v>41305</v>
      </c>
    </row>
    <row r="1349" spans="1:25" hidden="1" x14ac:dyDescent="0.35">
      <c r="A1349" s="2">
        <v>41333</v>
      </c>
      <c r="B1349" t="s">
        <v>82</v>
      </c>
      <c r="C1349" t="s">
        <v>74</v>
      </c>
      <c r="D1349" t="s">
        <v>21</v>
      </c>
      <c r="E1349" t="s">
        <v>28</v>
      </c>
      <c r="F1349" t="s">
        <v>25</v>
      </c>
      <c r="G1349">
        <v>68731.89</v>
      </c>
      <c r="H1349">
        <v>0</v>
      </c>
      <c r="I1349">
        <v>0</v>
      </c>
      <c r="J1349">
        <v>68731.89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68731.89</v>
      </c>
      <c r="R1349" t="s">
        <v>290</v>
      </c>
      <c r="S1349" t="s">
        <v>82</v>
      </c>
      <c r="T1349" t="s">
        <v>942</v>
      </c>
      <c r="U1349" t="str">
        <f>UPPER(TRIM(SUBSTITUTE(SUBSTITUTE(Cash_Flow[[#This Row],[Deal]],CHAR(160)," "),CHAR(9),"")))</f>
        <v>AUTOCRAT</v>
      </c>
      <c r="V1349" t="str">
        <f>UPPER(TRIM(SUBSTITUTE(SUBSTITUTE(Cash_Flow[[#This Row],[Fund Name]],CHAR(160)," "),CHAR(9),"")))</f>
        <v>FUND II</v>
      </c>
      <c r="W1349" t="str">
        <f>UPPER(TRIM(SUBSTITUTE(SUBSTITUTE(Cash_Flow[[#This Row],[Security Type]],CHAR(160)," "),CHAR(9),"")))</f>
        <v>LOAN</v>
      </c>
      <c r="X1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731.89</v>
      </c>
      <c r="Y1349" s="2">
        <f>_xlfn.LET(
  _xlpm.x, Cash_Flow[[#This Row],[Date]],
  IF(ISNUMBER(_xlpm.x), _xlpm.x, IFERROR(DATEVALUE(SUBSTITUTE(SUBSTITUTE(_xlpm.x,CHAR(160)," "),CHAR(9),"" )), ""))
)</f>
        <v>41333</v>
      </c>
    </row>
    <row r="1350" spans="1:25" hidden="1" x14ac:dyDescent="0.35">
      <c r="A1350" s="2">
        <v>41364</v>
      </c>
      <c r="B1350" t="s">
        <v>82</v>
      </c>
      <c r="C1350" t="s">
        <v>74</v>
      </c>
      <c r="D1350" t="s">
        <v>21</v>
      </c>
      <c r="E1350" t="s">
        <v>28</v>
      </c>
      <c r="F1350" t="s">
        <v>25</v>
      </c>
      <c r="G1350">
        <v>76421.539999999994</v>
      </c>
      <c r="H1350">
        <v>0</v>
      </c>
      <c r="I1350">
        <v>0</v>
      </c>
      <c r="J1350">
        <v>76421.539999999994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76421.539999999994</v>
      </c>
      <c r="R1350" t="s">
        <v>290</v>
      </c>
      <c r="S1350" t="s">
        <v>82</v>
      </c>
      <c r="T1350" t="s">
        <v>942</v>
      </c>
      <c r="U1350" t="str">
        <f>UPPER(TRIM(SUBSTITUTE(SUBSTITUTE(Cash_Flow[[#This Row],[Deal]],CHAR(160)," "),CHAR(9),"")))</f>
        <v>AUTOCRAT</v>
      </c>
      <c r="V1350" t="str">
        <f>UPPER(TRIM(SUBSTITUTE(SUBSTITUTE(Cash_Flow[[#This Row],[Fund Name]],CHAR(160)," "),CHAR(9),"")))</f>
        <v>FUND II</v>
      </c>
      <c r="W1350" t="str">
        <f>UPPER(TRIM(SUBSTITUTE(SUBSTITUTE(Cash_Flow[[#This Row],[Security Type]],CHAR(160)," "),CHAR(9),"")))</f>
        <v>LOAN</v>
      </c>
      <c r="X1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421.539999999994</v>
      </c>
      <c r="Y1350" s="2">
        <f>_xlfn.LET(
  _xlpm.x, Cash_Flow[[#This Row],[Date]],
  IF(ISNUMBER(_xlpm.x), _xlpm.x, IFERROR(DATEVALUE(SUBSTITUTE(SUBSTITUTE(_xlpm.x,CHAR(160)," "),CHAR(9),"" )), ""))
)</f>
        <v>41364</v>
      </c>
    </row>
    <row r="1351" spans="1:25" hidden="1" x14ac:dyDescent="0.35">
      <c r="A1351" s="2">
        <v>41380</v>
      </c>
      <c r="B1351" t="s">
        <v>82</v>
      </c>
      <c r="C1351" t="s">
        <v>74</v>
      </c>
      <c r="D1351" t="s">
        <v>21</v>
      </c>
      <c r="E1351" t="s">
        <v>34</v>
      </c>
      <c r="F1351" t="s">
        <v>46</v>
      </c>
      <c r="G1351">
        <v>8006.8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8007</v>
      </c>
      <c r="O1351">
        <v>0</v>
      </c>
      <c r="P1351">
        <v>0</v>
      </c>
      <c r="Q1351">
        <v>8006.8</v>
      </c>
      <c r="R1351" t="s">
        <v>290</v>
      </c>
      <c r="S1351" t="s">
        <v>82</v>
      </c>
      <c r="T1351" t="s">
        <v>34</v>
      </c>
      <c r="U1351" t="str">
        <f>UPPER(TRIM(SUBSTITUTE(SUBSTITUTE(Cash_Flow[[#This Row],[Deal]],CHAR(160)," "),CHAR(9),"")))</f>
        <v>AUTOCRAT</v>
      </c>
      <c r="V1351" t="str">
        <f>UPPER(TRIM(SUBSTITUTE(SUBSTITUTE(Cash_Flow[[#This Row],[Fund Name]],CHAR(160)," "),CHAR(9),"")))</f>
        <v>FUND II</v>
      </c>
      <c r="W1351" t="str">
        <f>UPPER(TRIM(SUBSTITUTE(SUBSTITUTE(Cash_Flow[[#This Row],[Security Type]],CHAR(160)," "),CHAR(9),"")))</f>
        <v>EQUITY</v>
      </c>
      <c r="X1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6.8</v>
      </c>
      <c r="Y1351" s="2">
        <f>_xlfn.LET(
  _xlpm.x, Cash_Flow[[#This Row],[Date]],
  IF(ISNUMBER(_xlpm.x), _xlpm.x, IFERROR(DATEVALUE(SUBSTITUTE(SUBSTITUTE(_xlpm.x,CHAR(160)," "),CHAR(9),"" )), ""))
)</f>
        <v>41380</v>
      </c>
    </row>
    <row r="1352" spans="1:25" hidden="1" x14ac:dyDescent="0.35">
      <c r="A1352" s="2">
        <v>41394</v>
      </c>
      <c r="B1352" t="s">
        <v>82</v>
      </c>
      <c r="C1352" t="s">
        <v>74</v>
      </c>
      <c r="D1352" t="s">
        <v>21</v>
      </c>
      <c r="E1352" t="s">
        <v>28</v>
      </c>
      <c r="F1352" t="s">
        <v>25</v>
      </c>
      <c r="G1352">
        <v>74306.59</v>
      </c>
      <c r="H1352">
        <v>0</v>
      </c>
      <c r="I1352">
        <v>0</v>
      </c>
      <c r="J1352">
        <v>74306.59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74306.59</v>
      </c>
      <c r="R1352" t="s">
        <v>290</v>
      </c>
      <c r="S1352" t="s">
        <v>82</v>
      </c>
      <c r="T1352" t="s">
        <v>942</v>
      </c>
      <c r="U1352" t="str">
        <f>UPPER(TRIM(SUBSTITUTE(SUBSTITUTE(Cash_Flow[[#This Row],[Deal]],CHAR(160)," "),CHAR(9),"")))</f>
        <v>AUTOCRAT</v>
      </c>
      <c r="V1352" t="str">
        <f>UPPER(TRIM(SUBSTITUTE(SUBSTITUTE(Cash_Flow[[#This Row],[Fund Name]],CHAR(160)," "),CHAR(9),"")))</f>
        <v>FUND II</v>
      </c>
      <c r="W1352" t="str">
        <f>UPPER(TRIM(SUBSTITUTE(SUBSTITUTE(Cash_Flow[[#This Row],[Security Type]],CHAR(160)," "),CHAR(9),"")))</f>
        <v>LOAN</v>
      </c>
      <c r="X1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306.59</v>
      </c>
      <c r="Y1352" s="2">
        <f>_xlfn.LET(
  _xlpm.x, Cash_Flow[[#This Row],[Date]],
  IF(ISNUMBER(_xlpm.x), _xlpm.x, IFERROR(DATEVALUE(SUBSTITUTE(SUBSTITUTE(_xlpm.x,CHAR(160)," "),CHAR(9),"" )), ""))
)</f>
        <v>41394</v>
      </c>
    </row>
    <row r="1353" spans="1:25" hidden="1" x14ac:dyDescent="0.35">
      <c r="A1353" s="2">
        <v>41425</v>
      </c>
      <c r="B1353" t="s">
        <v>82</v>
      </c>
      <c r="C1353" t="s">
        <v>74</v>
      </c>
      <c r="D1353" t="s">
        <v>21</v>
      </c>
      <c r="E1353" t="s">
        <v>28</v>
      </c>
      <c r="F1353" t="s">
        <v>25</v>
      </c>
      <c r="G1353">
        <v>77135.399999999994</v>
      </c>
      <c r="H1353">
        <v>0</v>
      </c>
      <c r="I1353">
        <v>0</v>
      </c>
      <c r="J1353">
        <v>77135.399999999994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77135.399999999994</v>
      </c>
      <c r="R1353" t="s">
        <v>290</v>
      </c>
      <c r="S1353" t="s">
        <v>82</v>
      </c>
      <c r="T1353" t="s">
        <v>942</v>
      </c>
      <c r="U1353" t="str">
        <f>UPPER(TRIM(SUBSTITUTE(SUBSTITUTE(Cash_Flow[[#This Row],[Deal]],CHAR(160)," "),CHAR(9),"")))</f>
        <v>AUTOCRAT</v>
      </c>
      <c r="V1353" t="str">
        <f>UPPER(TRIM(SUBSTITUTE(SUBSTITUTE(Cash_Flow[[#This Row],[Fund Name]],CHAR(160)," "),CHAR(9),"")))</f>
        <v>FUND II</v>
      </c>
      <c r="W1353" t="str">
        <f>UPPER(TRIM(SUBSTITUTE(SUBSTITUTE(Cash_Flow[[#This Row],[Security Type]],CHAR(160)," "),CHAR(9),"")))</f>
        <v>LOAN</v>
      </c>
      <c r="X1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135.399999999994</v>
      </c>
      <c r="Y1353" s="2">
        <f>_xlfn.LET(
  _xlpm.x, Cash_Flow[[#This Row],[Date]],
  IF(ISNUMBER(_xlpm.x), _xlpm.x, IFERROR(DATEVALUE(SUBSTITUTE(SUBSTITUTE(_xlpm.x,CHAR(160)," "),CHAR(9),"" )), ""))
)</f>
        <v>41425</v>
      </c>
    </row>
    <row r="1354" spans="1:25" hidden="1" x14ac:dyDescent="0.35">
      <c r="A1354" s="2">
        <v>41435</v>
      </c>
      <c r="B1354" t="s">
        <v>82</v>
      </c>
      <c r="C1354" t="s">
        <v>74</v>
      </c>
      <c r="D1354" t="s">
        <v>21</v>
      </c>
      <c r="E1354" t="s">
        <v>34</v>
      </c>
      <c r="F1354" t="s">
        <v>46</v>
      </c>
      <c r="G1354">
        <v>2773.34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2773</v>
      </c>
      <c r="O1354">
        <v>0</v>
      </c>
      <c r="P1354">
        <v>0</v>
      </c>
      <c r="Q1354">
        <v>2773.34</v>
      </c>
      <c r="R1354" t="s">
        <v>290</v>
      </c>
      <c r="S1354" t="s">
        <v>82</v>
      </c>
      <c r="T1354" t="s">
        <v>34</v>
      </c>
      <c r="U1354" t="str">
        <f>UPPER(TRIM(SUBSTITUTE(SUBSTITUTE(Cash_Flow[[#This Row],[Deal]],CHAR(160)," "),CHAR(9),"")))</f>
        <v>AUTOCRAT</v>
      </c>
      <c r="V1354" t="str">
        <f>UPPER(TRIM(SUBSTITUTE(SUBSTITUTE(Cash_Flow[[#This Row],[Fund Name]],CHAR(160)," "),CHAR(9),"")))</f>
        <v>FUND II</v>
      </c>
      <c r="W1354" t="str">
        <f>UPPER(TRIM(SUBSTITUTE(SUBSTITUTE(Cash_Flow[[#This Row],[Security Type]],CHAR(160)," "),CHAR(9),"")))</f>
        <v>EQUITY</v>
      </c>
      <c r="X1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3.34</v>
      </c>
      <c r="Y1354" s="2">
        <f>_xlfn.LET(
  _xlpm.x, Cash_Flow[[#This Row],[Date]],
  IF(ISNUMBER(_xlpm.x), _xlpm.x, IFERROR(DATEVALUE(SUBSTITUTE(SUBSTITUTE(_xlpm.x,CHAR(160)," "),CHAR(9),"" )), ""))
)</f>
        <v>41435</v>
      </c>
    </row>
    <row r="1355" spans="1:25" hidden="1" x14ac:dyDescent="0.35">
      <c r="A1355" s="2">
        <v>41455</v>
      </c>
      <c r="B1355" t="s">
        <v>82</v>
      </c>
      <c r="C1355" t="s">
        <v>74</v>
      </c>
      <c r="D1355" t="s">
        <v>21</v>
      </c>
      <c r="E1355" t="s">
        <v>28</v>
      </c>
      <c r="F1355" t="s">
        <v>25</v>
      </c>
      <c r="G1355">
        <v>75000.7</v>
      </c>
      <c r="H1355">
        <v>0</v>
      </c>
      <c r="I1355">
        <v>0</v>
      </c>
      <c r="J1355">
        <v>75000.7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75000.7</v>
      </c>
      <c r="R1355" t="s">
        <v>290</v>
      </c>
      <c r="S1355" t="s">
        <v>82</v>
      </c>
      <c r="T1355" t="s">
        <v>942</v>
      </c>
      <c r="U1355" t="str">
        <f>UPPER(TRIM(SUBSTITUTE(SUBSTITUTE(Cash_Flow[[#This Row],[Deal]],CHAR(160)," "),CHAR(9),"")))</f>
        <v>AUTOCRAT</v>
      </c>
      <c r="V1355" t="str">
        <f>UPPER(TRIM(SUBSTITUTE(SUBSTITUTE(Cash_Flow[[#This Row],[Fund Name]],CHAR(160)," "),CHAR(9),"")))</f>
        <v>FUND II</v>
      </c>
      <c r="W1355" t="str">
        <f>UPPER(TRIM(SUBSTITUTE(SUBSTITUTE(Cash_Flow[[#This Row],[Security Type]],CHAR(160)," "),CHAR(9),"")))</f>
        <v>LOAN</v>
      </c>
      <c r="X1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.7</v>
      </c>
      <c r="Y1355" s="2">
        <f>_xlfn.LET(
  _xlpm.x, Cash_Flow[[#This Row],[Date]],
  IF(ISNUMBER(_xlpm.x), _xlpm.x, IFERROR(DATEVALUE(SUBSTITUTE(SUBSTITUTE(_xlpm.x,CHAR(160)," "),CHAR(9),"" )), ""))
)</f>
        <v>41455</v>
      </c>
    </row>
    <row r="1356" spans="1:25" hidden="1" x14ac:dyDescent="0.35">
      <c r="A1356" s="2">
        <v>41486</v>
      </c>
      <c r="B1356" t="s">
        <v>82</v>
      </c>
      <c r="C1356" t="s">
        <v>74</v>
      </c>
      <c r="D1356" t="s">
        <v>21</v>
      </c>
      <c r="E1356" t="s">
        <v>28</v>
      </c>
      <c r="F1356" t="s">
        <v>25</v>
      </c>
      <c r="G1356">
        <v>77855.94</v>
      </c>
      <c r="H1356">
        <v>0</v>
      </c>
      <c r="I1356">
        <v>0</v>
      </c>
      <c r="J1356">
        <v>77855.94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77855.94</v>
      </c>
      <c r="R1356" t="s">
        <v>290</v>
      </c>
      <c r="S1356" t="s">
        <v>82</v>
      </c>
      <c r="T1356" t="s">
        <v>942</v>
      </c>
      <c r="U1356" t="str">
        <f>UPPER(TRIM(SUBSTITUTE(SUBSTITUTE(Cash_Flow[[#This Row],[Deal]],CHAR(160)," "),CHAR(9),"")))</f>
        <v>AUTOCRAT</v>
      </c>
      <c r="V1356" t="str">
        <f>UPPER(TRIM(SUBSTITUTE(SUBSTITUTE(Cash_Flow[[#This Row],[Fund Name]],CHAR(160)," "),CHAR(9),"")))</f>
        <v>FUND II</v>
      </c>
      <c r="W1356" t="str">
        <f>UPPER(TRIM(SUBSTITUTE(SUBSTITUTE(Cash_Flow[[#This Row],[Security Type]],CHAR(160)," "),CHAR(9),"")))</f>
        <v>LOAN</v>
      </c>
      <c r="X1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855.94</v>
      </c>
      <c r="Y1356" s="2">
        <f>_xlfn.LET(
  _xlpm.x, Cash_Flow[[#This Row],[Date]],
  IF(ISNUMBER(_xlpm.x), _xlpm.x, IFERROR(DATEVALUE(SUBSTITUTE(SUBSTITUTE(_xlpm.x,CHAR(160)," "),CHAR(9),"" )), ""))
)</f>
        <v>41486</v>
      </c>
    </row>
    <row r="1357" spans="1:25" hidden="1" x14ac:dyDescent="0.35">
      <c r="A1357" s="2">
        <v>41517</v>
      </c>
      <c r="B1357" t="s">
        <v>82</v>
      </c>
      <c r="C1357" t="s">
        <v>74</v>
      </c>
      <c r="D1357" t="s">
        <v>21</v>
      </c>
      <c r="E1357" t="s">
        <v>28</v>
      </c>
      <c r="F1357" t="s">
        <v>25</v>
      </c>
      <c r="G1357">
        <v>78224.67</v>
      </c>
      <c r="H1357">
        <v>0</v>
      </c>
      <c r="I1357">
        <v>0</v>
      </c>
      <c r="J1357">
        <v>78224.67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78224.67</v>
      </c>
      <c r="R1357" t="s">
        <v>290</v>
      </c>
      <c r="S1357" t="s">
        <v>82</v>
      </c>
      <c r="T1357" t="s">
        <v>942</v>
      </c>
      <c r="U1357" t="str">
        <f>UPPER(TRIM(SUBSTITUTE(SUBSTITUTE(Cash_Flow[[#This Row],[Deal]],CHAR(160)," "),CHAR(9),"")))</f>
        <v>AUTOCRAT</v>
      </c>
      <c r="V1357" t="str">
        <f>UPPER(TRIM(SUBSTITUTE(SUBSTITUTE(Cash_Flow[[#This Row],[Fund Name]],CHAR(160)," "),CHAR(9),"")))</f>
        <v>FUND II</v>
      </c>
      <c r="W1357" t="str">
        <f>UPPER(TRIM(SUBSTITUTE(SUBSTITUTE(Cash_Flow[[#This Row],[Security Type]],CHAR(160)," "),CHAR(9),"")))</f>
        <v>LOAN</v>
      </c>
      <c r="X1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224.67</v>
      </c>
      <c r="Y1357" s="2">
        <f>_xlfn.LET(
  _xlpm.x, Cash_Flow[[#This Row],[Date]],
  IF(ISNUMBER(_xlpm.x), _xlpm.x, IFERROR(DATEVALUE(SUBSTITUTE(SUBSTITUTE(_xlpm.x,CHAR(160)," "),CHAR(9),"" )), ""))
)</f>
        <v>41517</v>
      </c>
    </row>
    <row r="1358" spans="1:25" hidden="1" x14ac:dyDescent="0.35">
      <c r="A1358" s="2">
        <v>41526</v>
      </c>
      <c r="B1358" t="s">
        <v>82</v>
      </c>
      <c r="C1358" t="s">
        <v>74</v>
      </c>
      <c r="D1358" t="s">
        <v>21</v>
      </c>
      <c r="E1358" t="s">
        <v>34</v>
      </c>
      <c r="F1358" t="s">
        <v>46</v>
      </c>
      <c r="G1358">
        <v>2773.34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2773</v>
      </c>
      <c r="O1358">
        <v>0</v>
      </c>
      <c r="P1358">
        <v>0</v>
      </c>
      <c r="Q1358">
        <v>2773.34</v>
      </c>
      <c r="R1358" t="s">
        <v>290</v>
      </c>
      <c r="S1358" t="s">
        <v>82</v>
      </c>
      <c r="T1358" t="s">
        <v>34</v>
      </c>
      <c r="U1358" t="str">
        <f>UPPER(TRIM(SUBSTITUTE(SUBSTITUTE(Cash_Flow[[#This Row],[Deal]],CHAR(160)," "),CHAR(9),"")))</f>
        <v>AUTOCRAT</v>
      </c>
      <c r="V1358" t="str">
        <f>UPPER(TRIM(SUBSTITUTE(SUBSTITUTE(Cash_Flow[[#This Row],[Fund Name]],CHAR(160)," "),CHAR(9),"")))</f>
        <v>FUND II</v>
      </c>
      <c r="W1358" t="str">
        <f>UPPER(TRIM(SUBSTITUTE(SUBSTITUTE(Cash_Flow[[#This Row],[Security Type]],CHAR(160)," "),CHAR(9),"")))</f>
        <v>EQUITY</v>
      </c>
      <c r="X1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3.34</v>
      </c>
      <c r="Y1358" s="2">
        <f>_xlfn.LET(
  _xlpm.x, Cash_Flow[[#This Row],[Date]],
  IF(ISNUMBER(_xlpm.x), _xlpm.x, IFERROR(DATEVALUE(SUBSTITUTE(SUBSTITUTE(_xlpm.x,CHAR(160)," "),CHAR(9),"" )), ""))
)</f>
        <v>41526</v>
      </c>
    </row>
    <row r="1359" spans="1:25" hidden="1" x14ac:dyDescent="0.35">
      <c r="A1359" s="2">
        <v>41547</v>
      </c>
      <c r="B1359" t="s">
        <v>82</v>
      </c>
      <c r="C1359" t="s">
        <v>74</v>
      </c>
      <c r="D1359" t="s">
        <v>21</v>
      </c>
      <c r="E1359" t="s">
        <v>28</v>
      </c>
      <c r="F1359" t="s">
        <v>25</v>
      </c>
      <c r="G1359">
        <v>76059.83</v>
      </c>
      <c r="H1359">
        <v>0</v>
      </c>
      <c r="I1359">
        <v>0</v>
      </c>
      <c r="J1359">
        <v>76059.83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76059.83</v>
      </c>
      <c r="R1359" t="s">
        <v>290</v>
      </c>
      <c r="S1359" t="s">
        <v>82</v>
      </c>
      <c r="T1359" t="s">
        <v>942</v>
      </c>
      <c r="U1359" t="str">
        <f>UPPER(TRIM(SUBSTITUTE(SUBSTITUTE(Cash_Flow[[#This Row],[Deal]],CHAR(160)," "),CHAR(9),"")))</f>
        <v>AUTOCRAT</v>
      </c>
      <c r="V1359" t="str">
        <f>UPPER(TRIM(SUBSTITUTE(SUBSTITUTE(Cash_Flow[[#This Row],[Fund Name]],CHAR(160)," "),CHAR(9),"")))</f>
        <v>FUND II</v>
      </c>
      <c r="W1359" t="str">
        <f>UPPER(TRIM(SUBSTITUTE(SUBSTITUTE(Cash_Flow[[#This Row],[Security Type]],CHAR(160)," "),CHAR(9),"")))</f>
        <v>LOAN</v>
      </c>
      <c r="X1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059.83</v>
      </c>
      <c r="Y1359" s="2">
        <f>_xlfn.LET(
  _xlpm.x, Cash_Flow[[#This Row],[Date]],
  IF(ISNUMBER(_xlpm.x), _xlpm.x, IFERROR(DATEVALUE(SUBSTITUTE(SUBSTITUTE(_xlpm.x,CHAR(160)," "),CHAR(9),"" )), ""))
)</f>
        <v>41547</v>
      </c>
    </row>
    <row r="1360" spans="1:25" hidden="1" x14ac:dyDescent="0.35">
      <c r="A1360" s="2">
        <v>41578</v>
      </c>
      <c r="B1360" t="s">
        <v>82</v>
      </c>
      <c r="C1360" t="s">
        <v>74</v>
      </c>
      <c r="D1360" t="s">
        <v>21</v>
      </c>
      <c r="E1360" t="s">
        <v>28</v>
      </c>
      <c r="F1360" t="s">
        <v>25</v>
      </c>
      <c r="G1360">
        <v>78955.38</v>
      </c>
      <c r="H1360">
        <v>0</v>
      </c>
      <c r="I1360">
        <v>0</v>
      </c>
      <c r="J1360">
        <v>78955.38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78955.38</v>
      </c>
      <c r="R1360" t="s">
        <v>290</v>
      </c>
      <c r="S1360" t="s">
        <v>82</v>
      </c>
      <c r="T1360" t="s">
        <v>942</v>
      </c>
      <c r="U1360" t="str">
        <f>UPPER(TRIM(SUBSTITUTE(SUBSTITUTE(Cash_Flow[[#This Row],[Deal]],CHAR(160)," "),CHAR(9),"")))</f>
        <v>AUTOCRAT</v>
      </c>
      <c r="V1360" t="str">
        <f>UPPER(TRIM(SUBSTITUTE(SUBSTITUTE(Cash_Flow[[#This Row],[Fund Name]],CHAR(160)," "),CHAR(9),"")))</f>
        <v>FUND II</v>
      </c>
      <c r="W1360" t="str">
        <f>UPPER(TRIM(SUBSTITUTE(SUBSTITUTE(Cash_Flow[[#This Row],[Security Type]],CHAR(160)," "),CHAR(9),"")))</f>
        <v>LOAN</v>
      </c>
      <c r="X1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955.38</v>
      </c>
      <c r="Y1360" s="2">
        <f>_xlfn.LET(
  _xlpm.x, Cash_Flow[[#This Row],[Date]],
  IF(ISNUMBER(_xlpm.x), _xlpm.x, IFERROR(DATEVALUE(SUBSTITUTE(SUBSTITUTE(_xlpm.x,CHAR(160)," "),CHAR(9),"" )), ""))
)</f>
        <v>41578</v>
      </c>
    </row>
    <row r="1361" spans="1:25" hidden="1" x14ac:dyDescent="0.35">
      <c r="A1361" s="2">
        <v>41608</v>
      </c>
      <c r="B1361" t="s">
        <v>82</v>
      </c>
      <c r="C1361" t="s">
        <v>74</v>
      </c>
      <c r="D1361" t="s">
        <v>21</v>
      </c>
      <c r="E1361" t="s">
        <v>28</v>
      </c>
      <c r="F1361" t="s">
        <v>25</v>
      </c>
      <c r="G1361">
        <v>76770.31</v>
      </c>
      <c r="H1361">
        <v>0</v>
      </c>
      <c r="I1361">
        <v>0</v>
      </c>
      <c r="J1361">
        <v>76770.31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76770.31</v>
      </c>
      <c r="R1361" t="s">
        <v>290</v>
      </c>
      <c r="S1361" t="s">
        <v>82</v>
      </c>
      <c r="T1361" t="s">
        <v>942</v>
      </c>
      <c r="U1361" t="str">
        <f>UPPER(TRIM(SUBSTITUTE(SUBSTITUTE(Cash_Flow[[#This Row],[Deal]],CHAR(160)," "),CHAR(9),"")))</f>
        <v>AUTOCRAT</v>
      </c>
      <c r="V1361" t="str">
        <f>UPPER(TRIM(SUBSTITUTE(SUBSTITUTE(Cash_Flow[[#This Row],[Fund Name]],CHAR(160)," "),CHAR(9),"")))</f>
        <v>FUND II</v>
      </c>
      <c r="W1361" t="str">
        <f>UPPER(TRIM(SUBSTITUTE(SUBSTITUTE(Cash_Flow[[#This Row],[Security Type]],CHAR(160)," "),CHAR(9),"")))</f>
        <v>LOAN</v>
      </c>
      <c r="X1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770.31</v>
      </c>
      <c r="Y1361" s="2">
        <f>_xlfn.LET(
  _xlpm.x, Cash_Flow[[#This Row],[Date]],
  IF(ISNUMBER(_xlpm.x), _xlpm.x, IFERROR(DATEVALUE(SUBSTITUTE(SUBSTITUTE(_xlpm.x,CHAR(160)," "),CHAR(9),"" )), ""))
)</f>
        <v>41608</v>
      </c>
    </row>
    <row r="1362" spans="1:25" hidden="1" x14ac:dyDescent="0.35">
      <c r="A1362" s="2">
        <v>41618</v>
      </c>
      <c r="B1362" t="s">
        <v>82</v>
      </c>
      <c r="C1362" t="s">
        <v>74</v>
      </c>
      <c r="D1362" t="s">
        <v>21</v>
      </c>
      <c r="E1362" t="s">
        <v>34</v>
      </c>
      <c r="F1362" t="s">
        <v>46</v>
      </c>
      <c r="G1362">
        <v>2773.34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2773</v>
      </c>
      <c r="O1362">
        <v>0</v>
      </c>
      <c r="P1362">
        <v>0</v>
      </c>
      <c r="Q1362">
        <v>2773.34</v>
      </c>
      <c r="R1362" t="s">
        <v>290</v>
      </c>
      <c r="S1362" t="s">
        <v>82</v>
      </c>
      <c r="T1362" t="s">
        <v>34</v>
      </c>
      <c r="U1362" t="str">
        <f>UPPER(TRIM(SUBSTITUTE(SUBSTITUTE(Cash_Flow[[#This Row],[Deal]],CHAR(160)," "),CHAR(9),"")))</f>
        <v>AUTOCRAT</v>
      </c>
      <c r="V1362" t="str">
        <f>UPPER(TRIM(SUBSTITUTE(SUBSTITUTE(Cash_Flow[[#This Row],[Fund Name]],CHAR(160)," "),CHAR(9),"")))</f>
        <v>FUND II</v>
      </c>
      <c r="W1362" t="str">
        <f>UPPER(TRIM(SUBSTITUTE(SUBSTITUTE(Cash_Flow[[#This Row],[Security Type]],CHAR(160)," "),CHAR(9),"")))</f>
        <v>EQUITY</v>
      </c>
      <c r="X1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3.34</v>
      </c>
      <c r="Y1362" s="2">
        <f>_xlfn.LET(
  _xlpm.x, Cash_Flow[[#This Row],[Date]],
  IF(ISNUMBER(_xlpm.x), _xlpm.x, IFERROR(DATEVALUE(SUBSTITUTE(SUBSTITUTE(_xlpm.x,CHAR(160)," "),CHAR(9),"" )), ""))
)</f>
        <v>41618</v>
      </c>
    </row>
    <row r="1363" spans="1:25" hidden="1" x14ac:dyDescent="0.35">
      <c r="A1363" s="2">
        <v>41639</v>
      </c>
      <c r="B1363" t="s">
        <v>82</v>
      </c>
      <c r="C1363" t="s">
        <v>74</v>
      </c>
      <c r="D1363" t="s">
        <v>21</v>
      </c>
      <c r="E1363" t="s">
        <v>28</v>
      </c>
      <c r="F1363" t="s">
        <v>25</v>
      </c>
      <c r="G1363">
        <v>79692.91</v>
      </c>
      <c r="H1363">
        <v>0</v>
      </c>
      <c r="I1363">
        <v>0</v>
      </c>
      <c r="J1363">
        <v>79692.91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79692.91</v>
      </c>
      <c r="R1363" t="s">
        <v>290</v>
      </c>
      <c r="S1363" t="s">
        <v>82</v>
      </c>
      <c r="T1363" t="s">
        <v>942</v>
      </c>
      <c r="U1363" t="str">
        <f>UPPER(TRIM(SUBSTITUTE(SUBSTITUTE(Cash_Flow[[#This Row],[Deal]],CHAR(160)," "),CHAR(9),"")))</f>
        <v>AUTOCRAT</v>
      </c>
      <c r="V1363" t="str">
        <f>UPPER(TRIM(SUBSTITUTE(SUBSTITUTE(Cash_Flow[[#This Row],[Fund Name]],CHAR(160)," "),CHAR(9),"")))</f>
        <v>FUND II</v>
      </c>
      <c r="W1363" t="str">
        <f>UPPER(TRIM(SUBSTITUTE(SUBSTITUTE(Cash_Flow[[#This Row],[Security Type]],CHAR(160)," "),CHAR(9),"")))</f>
        <v>LOAN</v>
      </c>
      <c r="X1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692.91</v>
      </c>
      <c r="Y1363" s="2">
        <f>_xlfn.LET(
  _xlpm.x, Cash_Flow[[#This Row],[Date]],
  IF(ISNUMBER(_xlpm.x), _xlpm.x, IFERROR(DATEVALUE(SUBSTITUTE(SUBSTITUTE(_xlpm.x,CHAR(160)," "),CHAR(9),"" )), ""))
)</f>
        <v>41639</v>
      </c>
    </row>
    <row r="1364" spans="1:25" hidden="1" x14ac:dyDescent="0.35">
      <c r="A1364" s="2">
        <v>41670</v>
      </c>
      <c r="B1364" t="s">
        <v>82</v>
      </c>
      <c r="C1364" t="s">
        <v>74</v>
      </c>
      <c r="D1364" t="s">
        <v>21</v>
      </c>
      <c r="E1364" t="s">
        <v>28</v>
      </c>
      <c r="F1364" t="s">
        <v>25</v>
      </c>
      <c r="G1364">
        <v>80070.350000000006</v>
      </c>
      <c r="H1364">
        <v>0</v>
      </c>
      <c r="I1364">
        <v>0</v>
      </c>
      <c r="J1364">
        <v>80070.350000000006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80070.350000000006</v>
      </c>
      <c r="R1364" t="s">
        <v>290</v>
      </c>
      <c r="S1364" t="s">
        <v>82</v>
      </c>
      <c r="T1364" t="s">
        <v>942</v>
      </c>
      <c r="U1364" t="str">
        <f>UPPER(TRIM(SUBSTITUTE(SUBSTITUTE(Cash_Flow[[#This Row],[Deal]],CHAR(160)," "),CHAR(9),"")))</f>
        <v>AUTOCRAT</v>
      </c>
      <c r="V1364" t="str">
        <f>UPPER(TRIM(SUBSTITUTE(SUBSTITUTE(Cash_Flow[[#This Row],[Fund Name]],CHAR(160)," "),CHAR(9),"")))</f>
        <v>FUND II</v>
      </c>
      <c r="W1364" t="str">
        <f>UPPER(TRIM(SUBSTITUTE(SUBSTITUTE(Cash_Flow[[#This Row],[Security Type]],CHAR(160)," "),CHAR(9),"")))</f>
        <v>LOAN</v>
      </c>
      <c r="X1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70.350000000006</v>
      </c>
      <c r="Y1364" s="2">
        <f>_xlfn.LET(
  _xlpm.x, Cash_Flow[[#This Row],[Date]],
  IF(ISNUMBER(_xlpm.x), _xlpm.x, IFERROR(DATEVALUE(SUBSTITUTE(SUBSTITUTE(_xlpm.x,CHAR(160)," "),CHAR(9),"" )), ""))
)</f>
        <v>41670</v>
      </c>
    </row>
    <row r="1365" spans="1:25" hidden="1" x14ac:dyDescent="0.35">
      <c r="A1365" s="2">
        <v>41698</v>
      </c>
      <c r="B1365" t="s">
        <v>82</v>
      </c>
      <c r="C1365" t="s">
        <v>74</v>
      </c>
      <c r="D1365" t="s">
        <v>21</v>
      </c>
      <c r="E1365" t="s">
        <v>28</v>
      </c>
      <c r="F1365" t="s">
        <v>25</v>
      </c>
      <c r="G1365">
        <v>72664.13</v>
      </c>
      <c r="H1365">
        <v>0</v>
      </c>
      <c r="I1365">
        <v>0</v>
      </c>
      <c r="J1365">
        <v>72664.13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72664.13</v>
      </c>
      <c r="R1365" t="s">
        <v>290</v>
      </c>
      <c r="S1365" t="s">
        <v>82</v>
      </c>
      <c r="T1365" t="s">
        <v>942</v>
      </c>
      <c r="U1365" t="str">
        <f>UPPER(TRIM(SUBSTITUTE(SUBSTITUTE(Cash_Flow[[#This Row],[Deal]],CHAR(160)," "),CHAR(9),"")))</f>
        <v>AUTOCRAT</v>
      </c>
      <c r="V1365" t="str">
        <f>UPPER(TRIM(SUBSTITUTE(SUBSTITUTE(Cash_Flow[[#This Row],[Fund Name]],CHAR(160)," "),CHAR(9),"")))</f>
        <v>FUND II</v>
      </c>
      <c r="W1365" t="str">
        <f>UPPER(TRIM(SUBSTITUTE(SUBSTITUTE(Cash_Flow[[#This Row],[Security Type]],CHAR(160)," "),CHAR(9),"")))</f>
        <v>LOAN</v>
      </c>
      <c r="X1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664.13</v>
      </c>
      <c r="Y1365" s="2">
        <f>_xlfn.LET(
  _xlpm.x, Cash_Flow[[#This Row],[Date]],
  IF(ISNUMBER(_xlpm.x), _xlpm.x, IFERROR(DATEVALUE(SUBSTITUTE(SUBSTITUTE(_xlpm.x,CHAR(160)," "),CHAR(9),"" )), ""))
)</f>
        <v>41698</v>
      </c>
    </row>
    <row r="1366" spans="1:25" hidden="1" x14ac:dyDescent="0.35">
      <c r="A1366" s="2">
        <v>41729</v>
      </c>
      <c r="B1366" t="s">
        <v>82</v>
      </c>
      <c r="C1366" t="s">
        <v>74</v>
      </c>
      <c r="D1366" t="s">
        <v>21</v>
      </c>
      <c r="E1366" t="s">
        <v>28</v>
      </c>
      <c r="F1366" t="s">
        <v>25</v>
      </c>
      <c r="G1366">
        <v>80793.72</v>
      </c>
      <c r="H1366">
        <v>0</v>
      </c>
      <c r="I1366">
        <v>0</v>
      </c>
      <c r="J1366">
        <v>80793.72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80793.72</v>
      </c>
      <c r="R1366" t="s">
        <v>290</v>
      </c>
      <c r="S1366" t="s">
        <v>82</v>
      </c>
      <c r="T1366" t="s">
        <v>942</v>
      </c>
      <c r="U1366" t="str">
        <f>UPPER(TRIM(SUBSTITUTE(SUBSTITUTE(Cash_Flow[[#This Row],[Deal]],CHAR(160)," "),CHAR(9),"")))</f>
        <v>AUTOCRAT</v>
      </c>
      <c r="V1366" t="str">
        <f>UPPER(TRIM(SUBSTITUTE(SUBSTITUTE(Cash_Flow[[#This Row],[Fund Name]],CHAR(160)," "),CHAR(9),"")))</f>
        <v>FUND II</v>
      </c>
      <c r="W1366" t="str">
        <f>UPPER(TRIM(SUBSTITUTE(SUBSTITUTE(Cash_Flow[[#This Row],[Security Type]],CHAR(160)," "),CHAR(9),"")))</f>
        <v>LOAN</v>
      </c>
      <c r="X1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793.72</v>
      </c>
      <c r="Y1366" s="2">
        <f>_xlfn.LET(
  _xlpm.x, Cash_Flow[[#This Row],[Date]],
  IF(ISNUMBER(_xlpm.x), _xlpm.x, IFERROR(DATEVALUE(SUBSTITUTE(SUBSTITUTE(_xlpm.x,CHAR(160)," "),CHAR(9),"" )), ""))
)</f>
        <v>41729</v>
      </c>
    </row>
    <row r="1367" spans="1:25" hidden="1" x14ac:dyDescent="0.35">
      <c r="A1367" s="2">
        <v>41757</v>
      </c>
      <c r="B1367" t="s">
        <v>82</v>
      </c>
      <c r="C1367" t="s">
        <v>74</v>
      </c>
      <c r="D1367" t="s">
        <v>21</v>
      </c>
      <c r="E1367" t="s">
        <v>28</v>
      </c>
      <c r="F1367" t="s">
        <v>31</v>
      </c>
      <c r="G1367">
        <v>6596902.8600000003</v>
      </c>
      <c r="H1367">
        <v>0</v>
      </c>
      <c r="I1367">
        <v>0</v>
      </c>
      <c r="J1367">
        <v>6596902.8600000003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6596902.8600000003</v>
      </c>
      <c r="R1367" t="s">
        <v>290</v>
      </c>
      <c r="S1367" t="s">
        <v>82</v>
      </c>
      <c r="T1367" t="s">
        <v>942</v>
      </c>
      <c r="U1367" t="str">
        <f>UPPER(TRIM(SUBSTITUTE(SUBSTITUTE(Cash_Flow[[#This Row],[Deal]],CHAR(160)," "),CHAR(9),"")))</f>
        <v>AUTOCRAT</v>
      </c>
      <c r="V1367" t="str">
        <f>UPPER(TRIM(SUBSTITUTE(SUBSTITUTE(Cash_Flow[[#This Row],[Fund Name]],CHAR(160)," "),CHAR(9),"")))</f>
        <v>FUND II</v>
      </c>
      <c r="W1367" t="str">
        <f>UPPER(TRIM(SUBSTITUTE(SUBSTITUTE(Cash_Flow[[#This Row],[Security Type]],CHAR(160)," "),CHAR(9),"")))</f>
        <v>LOAN</v>
      </c>
      <c r="X1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96902.8600000003</v>
      </c>
      <c r="Y1367" s="2">
        <f>_xlfn.LET(
  _xlpm.x, Cash_Flow[[#This Row],[Date]],
  IF(ISNUMBER(_xlpm.x), _xlpm.x, IFERROR(DATEVALUE(SUBSTITUTE(SUBSTITUTE(_xlpm.x,CHAR(160)," "),CHAR(9),"" )), ""))
)</f>
        <v>41757</v>
      </c>
    </row>
    <row r="1368" spans="1:25" hidden="1" x14ac:dyDescent="0.35">
      <c r="A1368" s="2">
        <v>41757</v>
      </c>
      <c r="B1368" t="s">
        <v>82</v>
      </c>
      <c r="C1368" t="s">
        <v>74</v>
      </c>
      <c r="D1368" t="s">
        <v>21</v>
      </c>
      <c r="E1368" t="s">
        <v>28</v>
      </c>
      <c r="F1368" t="s">
        <v>23</v>
      </c>
      <c r="G1368">
        <v>65974.22</v>
      </c>
      <c r="H1368">
        <v>0</v>
      </c>
      <c r="I1368">
        <v>0</v>
      </c>
      <c r="J1368">
        <v>65974.22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65974.22</v>
      </c>
      <c r="R1368" t="s">
        <v>290</v>
      </c>
      <c r="S1368" t="s">
        <v>82</v>
      </c>
      <c r="T1368" t="s">
        <v>942</v>
      </c>
      <c r="U1368" t="str">
        <f>UPPER(TRIM(SUBSTITUTE(SUBSTITUTE(Cash_Flow[[#This Row],[Deal]],CHAR(160)," "),CHAR(9),"")))</f>
        <v>AUTOCRAT</v>
      </c>
      <c r="V1368" t="str">
        <f>UPPER(TRIM(SUBSTITUTE(SUBSTITUTE(Cash_Flow[[#This Row],[Fund Name]],CHAR(160)," "),CHAR(9),"")))</f>
        <v>FUND II</v>
      </c>
      <c r="W1368" t="str">
        <f>UPPER(TRIM(SUBSTITUTE(SUBSTITUTE(Cash_Flow[[#This Row],[Security Type]],CHAR(160)," "),CHAR(9),"")))</f>
        <v>LOAN</v>
      </c>
      <c r="X1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974.22</v>
      </c>
      <c r="Y1368" s="2">
        <f>_xlfn.LET(
  _xlpm.x, Cash_Flow[[#This Row],[Date]],
  IF(ISNUMBER(_xlpm.x), _xlpm.x, IFERROR(DATEVALUE(SUBSTITUTE(SUBSTITUTE(_xlpm.x,CHAR(160)," "),CHAR(9),"" )), ""))
)</f>
        <v>41757</v>
      </c>
    </row>
    <row r="1369" spans="1:25" hidden="1" x14ac:dyDescent="0.35">
      <c r="A1369" s="2">
        <v>41757</v>
      </c>
      <c r="B1369" t="s">
        <v>82</v>
      </c>
      <c r="C1369" t="s">
        <v>74</v>
      </c>
      <c r="D1369" t="s">
        <v>21</v>
      </c>
      <c r="E1369" t="s">
        <v>34</v>
      </c>
      <c r="F1369" t="s">
        <v>31</v>
      </c>
      <c r="G1369">
        <v>494764.14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494764</v>
      </c>
      <c r="O1369">
        <v>0</v>
      </c>
      <c r="P1369">
        <v>0</v>
      </c>
      <c r="Q1369">
        <v>494764.14</v>
      </c>
      <c r="R1369" t="s">
        <v>290</v>
      </c>
      <c r="S1369" t="s">
        <v>82</v>
      </c>
      <c r="T1369" t="s">
        <v>34</v>
      </c>
      <c r="U1369" t="str">
        <f>UPPER(TRIM(SUBSTITUTE(SUBSTITUTE(Cash_Flow[[#This Row],[Deal]],CHAR(160)," "),CHAR(9),"")))</f>
        <v>AUTOCRAT</v>
      </c>
      <c r="V1369" t="str">
        <f>UPPER(TRIM(SUBSTITUTE(SUBSTITUTE(Cash_Flow[[#This Row],[Fund Name]],CHAR(160)," "),CHAR(9),"")))</f>
        <v>FUND II</v>
      </c>
      <c r="W1369" t="str">
        <f>UPPER(TRIM(SUBSTITUTE(SUBSTITUTE(Cash_Flow[[#This Row],[Security Type]],CHAR(160)," "),CHAR(9),"")))</f>
        <v>EQUITY</v>
      </c>
      <c r="X1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4764.14</v>
      </c>
      <c r="Y1369" s="2">
        <f>_xlfn.LET(
  _xlpm.x, Cash_Flow[[#This Row],[Date]],
  IF(ISNUMBER(_xlpm.x), _xlpm.x, IFERROR(DATEVALUE(SUBSTITUTE(SUBSTITUTE(_xlpm.x,CHAR(160)," "),CHAR(9),"" )), ""))
)</f>
        <v>41757</v>
      </c>
    </row>
    <row r="1370" spans="1:25" hidden="1" x14ac:dyDescent="0.35">
      <c r="A1370" s="2">
        <v>41757</v>
      </c>
      <c r="B1370" t="s">
        <v>82</v>
      </c>
      <c r="C1370" t="s">
        <v>74</v>
      </c>
      <c r="D1370" t="s">
        <v>21</v>
      </c>
      <c r="E1370" t="s">
        <v>28</v>
      </c>
      <c r="F1370" t="s">
        <v>65</v>
      </c>
      <c r="G1370">
        <v>1292479.52</v>
      </c>
      <c r="H1370">
        <v>0</v>
      </c>
      <c r="I1370">
        <v>0</v>
      </c>
      <c r="J1370">
        <v>1292479.52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1292479.52</v>
      </c>
      <c r="R1370" t="s">
        <v>290</v>
      </c>
      <c r="S1370" t="s">
        <v>82</v>
      </c>
      <c r="T1370" t="s">
        <v>942</v>
      </c>
      <c r="U1370" t="str">
        <f>UPPER(TRIM(SUBSTITUTE(SUBSTITUTE(Cash_Flow[[#This Row],[Deal]],CHAR(160)," "),CHAR(9),"")))</f>
        <v>AUTOCRAT</v>
      </c>
      <c r="V1370" t="str">
        <f>UPPER(TRIM(SUBSTITUTE(SUBSTITUTE(Cash_Flow[[#This Row],[Fund Name]],CHAR(160)," "),CHAR(9),"")))</f>
        <v>FUND II</v>
      </c>
      <c r="W1370" t="str">
        <f>UPPER(TRIM(SUBSTITUTE(SUBSTITUTE(Cash_Flow[[#This Row],[Security Type]],CHAR(160)," "),CHAR(9),"")))</f>
        <v>LOAN</v>
      </c>
      <c r="X1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2479.52</v>
      </c>
      <c r="Y1370" s="2">
        <f>_xlfn.LET(
  _xlpm.x, Cash_Flow[[#This Row],[Date]],
  IF(ISNUMBER(_xlpm.x), _xlpm.x, IFERROR(DATEVALUE(SUBSTITUTE(SUBSTITUTE(_xlpm.x,CHAR(160)," "),CHAR(9),"" )), ""))
)</f>
        <v>41757</v>
      </c>
    </row>
    <row r="1371" spans="1:25" hidden="1" x14ac:dyDescent="0.35">
      <c r="A1371" s="2">
        <v>41757</v>
      </c>
      <c r="B1371" t="s">
        <v>82</v>
      </c>
      <c r="C1371" t="s">
        <v>74</v>
      </c>
      <c r="D1371" t="s">
        <v>21</v>
      </c>
      <c r="E1371" t="s">
        <v>34</v>
      </c>
      <c r="F1371" t="s">
        <v>59</v>
      </c>
      <c r="G1371">
        <v>781778.19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781778</v>
      </c>
      <c r="O1371">
        <v>0</v>
      </c>
      <c r="P1371">
        <v>0</v>
      </c>
      <c r="Q1371">
        <v>781778.19</v>
      </c>
      <c r="R1371" t="s">
        <v>290</v>
      </c>
      <c r="S1371" t="s">
        <v>82</v>
      </c>
      <c r="T1371" t="s">
        <v>34</v>
      </c>
      <c r="U1371" t="str">
        <f>UPPER(TRIM(SUBSTITUTE(SUBSTITUTE(Cash_Flow[[#This Row],[Deal]],CHAR(160)," "),CHAR(9),"")))</f>
        <v>AUTOCRAT</v>
      </c>
      <c r="V1371" t="str">
        <f>UPPER(TRIM(SUBSTITUTE(SUBSTITUTE(Cash_Flow[[#This Row],[Fund Name]],CHAR(160)," "),CHAR(9),"")))</f>
        <v>FUND II</v>
      </c>
      <c r="W1371" t="str">
        <f>UPPER(TRIM(SUBSTITUTE(SUBSTITUTE(Cash_Flow[[#This Row],[Security Type]],CHAR(160)," "),CHAR(9),"")))</f>
        <v>EQUITY</v>
      </c>
      <c r="X1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1778.19</v>
      </c>
      <c r="Y1371" s="2">
        <f>_xlfn.LET(
  _xlpm.x, Cash_Flow[[#This Row],[Date]],
  IF(ISNUMBER(_xlpm.x), _xlpm.x, IFERROR(DATEVALUE(SUBSTITUTE(SUBSTITUTE(_xlpm.x,CHAR(160)," "),CHAR(9),"" )), ""))
)</f>
        <v>41757</v>
      </c>
    </row>
    <row r="1372" spans="1:25" hidden="1" x14ac:dyDescent="0.35">
      <c r="A1372" s="2">
        <v>41757</v>
      </c>
      <c r="B1372" t="s">
        <v>82</v>
      </c>
      <c r="C1372" t="s">
        <v>74</v>
      </c>
      <c r="D1372" t="s">
        <v>21</v>
      </c>
      <c r="E1372" t="s">
        <v>28</v>
      </c>
      <c r="F1372" t="s">
        <v>25</v>
      </c>
      <c r="G1372">
        <v>73320.59</v>
      </c>
      <c r="H1372">
        <v>0</v>
      </c>
      <c r="I1372">
        <v>0</v>
      </c>
      <c r="J1372">
        <v>73320.59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73320.59</v>
      </c>
      <c r="R1372" t="s">
        <v>290</v>
      </c>
      <c r="S1372" t="s">
        <v>82</v>
      </c>
      <c r="T1372" t="s">
        <v>942</v>
      </c>
      <c r="U1372" t="str">
        <f>UPPER(TRIM(SUBSTITUTE(SUBSTITUTE(Cash_Flow[[#This Row],[Deal]],CHAR(160)," "),CHAR(9),"")))</f>
        <v>AUTOCRAT</v>
      </c>
      <c r="V1372" t="str">
        <f>UPPER(TRIM(SUBSTITUTE(SUBSTITUTE(Cash_Flow[[#This Row],[Fund Name]],CHAR(160)," "),CHAR(9),"")))</f>
        <v>FUND II</v>
      </c>
      <c r="W1372" t="str">
        <f>UPPER(TRIM(SUBSTITUTE(SUBSTITUTE(Cash_Flow[[#This Row],[Security Type]],CHAR(160)," "),CHAR(9),"")))</f>
        <v>LOAN</v>
      </c>
      <c r="X1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320.59</v>
      </c>
      <c r="Y1372" s="2">
        <f>_xlfn.LET(
  _xlpm.x, Cash_Flow[[#This Row],[Date]],
  IF(ISNUMBER(_xlpm.x), _xlpm.x, IFERROR(DATEVALUE(SUBSTITUTE(SUBSTITUTE(_xlpm.x,CHAR(160)," "),CHAR(9),"" )), ""))
)</f>
        <v>41757</v>
      </c>
    </row>
    <row r="1373" spans="1:25" hidden="1" x14ac:dyDescent="0.35">
      <c r="A1373" s="2">
        <v>42310</v>
      </c>
      <c r="B1373" t="s">
        <v>82</v>
      </c>
      <c r="C1373" t="s">
        <v>74</v>
      </c>
      <c r="D1373" t="s">
        <v>21</v>
      </c>
      <c r="E1373" t="s">
        <v>34</v>
      </c>
      <c r="F1373" t="s">
        <v>59</v>
      </c>
      <c r="G1373">
        <v>103999.69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104000</v>
      </c>
      <c r="O1373">
        <v>0</v>
      </c>
      <c r="P1373">
        <v>0</v>
      </c>
      <c r="Q1373">
        <v>103999.69</v>
      </c>
      <c r="R1373" t="s">
        <v>290</v>
      </c>
      <c r="S1373" t="s">
        <v>82</v>
      </c>
      <c r="T1373" t="s">
        <v>34</v>
      </c>
      <c r="U1373" t="str">
        <f>UPPER(TRIM(SUBSTITUTE(SUBSTITUTE(Cash_Flow[[#This Row],[Deal]],CHAR(160)," "),CHAR(9),"")))</f>
        <v>AUTOCRAT</v>
      </c>
      <c r="V1373" t="str">
        <f>UPPER(TRIM(SUBSTITUTE(SUBSTITUTE(Cash_Flow[[#This Row],[Fund Name]],CHAR(160)," "),CHAR(9),"")))</f>
        <v>FUND II</v>
      </c>
      <c r="W1373" t="str">
        <f>UPPER(TRIM(SUBSTITUTE(SUBSTITUTE(Cash_Flow[[#This Row],[Security Type]],CHAR(160)," "),CHAR(9),"")))</f>
        <v>EQUITY</v>
      </c>
      <c r="X1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999.69</v>
      </c>
      <c r="Y1373" s="2">
        <f>_xlfn.LET(
  _xlpm.x, Cash_Flow[[#This Row],[Date]],
  IF(ISNUMBER(_xlpm.x), _xlpm.x, IFERROR(DATEVALUE(SUBSTITUTE(SUBSTITUTE(_xlpm.x,CHAR(160)," "),CHAR(9),"" )), ""))
)</f>
        <v>42310</v>
      </c>
    </row>
    <row r="1374" spans="1:25" hidden="1" x14ac:dyDescent="0.35">
      <c r="A1374" s="2">
        <v>42356</v>
      </c>
      <c r="B1374" t="s">
        <v>82</v>
      </c>
      <c r="C1374" t="s">
        <v>74</v>
      </c>
      <c r="D1374" t="s">
        <v>21</v>
      </c>
      <c r="E1374" t="s">
        <v>34</v>
      </c>
      <c r="F1374" t="s">
        <v>59</v>
      </c>
      <c r="G1374">
        <v>292.42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292</v>
      </c>
      <c r="O1374">
        <v>0</v>
      </c>
      <c r="P1374">
        <v>0</v>
      </c>
      <c r="Q1374">
        <v>292.42</v>
      </c>
      <c r="R1374" t="s">
        <v>290</v>
      </c>
      <c r="S1374" t="s">
        <v>82</v>
      </c>
      <c r="T1374" t="s">
        <v>34</v>
      </c>
      <c r="U1374" t="str">
        <f>UPPER(TRIM(SUBSTITUTE(SUBSTITUTE(Cash_Flow[[#This Row],[Deal]],CHAR(160)," "),CHAR(9),"")))</f>
        <v>AUTOCRAT</v>
      </c>
      <c r="V1374" t="str">
        <f>UPPER(TRIM(SUBSTITUTE(SUBSTITUTE(Cash_Flow[[#This Row],[Fund Name]],CHAR(160)," "),CHAR(9),"")))</f>
        <v>FUND II</v>
      </c>
      <c r="W1374" t="str">
        <f>UPPER(TRIM(SUBSTITUTE(SUBSTITUTE(Cash_Flow[[#This Row],[Security Type]],CHAR(160)," "),CHAR(9),"")))</f>
        <v>EQUITY</v>
      </c>
      <c r="X1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.42</v>
      </c>
      <c r="Y1374" s="2">
        <f>_xlfn.LET(
  _xlpm.x, Cash_Flow[[#This Row],[Date]],
  IF(ISNUMBER(_xlpm.x), _xlpm.x, IFERROR(DATEVALUE(SUBSTITUTE(SUBSTITUTE(_xlpm.x,CHAR(160)," "),CHAR(9),"" )), ""))
)</f>
        <v>42356</v>
      </c>
    </row>
    <row r="1375" spans="1:25" hidden="1" x14ac:dyDescent="0.35">
      <c r="A1375" s="2">
        <v>42681</v>
      </c>
      <c r="B1375" t="s">
        <v>127</v>
      </c>
      <c r="C1375" t="s">
        <v>53</v>
      </c>
      <c r="D1375" t="s">
        <v>21</v>
      </c>
      <c r="E1375" t="s">
        <v>28</v>
      </c>
      <c r="F1375" t="s">
        <v>23</v>
      </c>
      <c r="G1375">
        <v>201837</v>
      </c>
      <c r="H1375">
        <v>0</v>
      </c>
      <c r="I1375">
        <v>0</v>
      </c>
      <c r="J1375">
        <v>201837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201837</v>
      </c>
      <c r="R1375" t="s">
        <v>293</v>
      </c>
      <c r="S1375" t="s">
        <v>127</v>
      </c>
      <c r="T1375" t="s">
        <v>942</v>
      </c>
      <c r="U1375" t="str">
        <f>UPPER(TRIM(SUBSTITUTE(SUBSTITUTE(Cash_Flow[[#This Row],[Deal]],CHAR(160)," "),CHAR(9),"")))</f>
        <v>AVOMEEN ANALYTICAL SERVICES</v>
      </c>
      <c r="V1375" t="str">
        <f>UPPER(TRIM(SUBSTITUTE(SUBSTITUTE(Cash_Flow[[#This Row],[Fund Name]],CHAR(160)," "),CHAR(9),"")))</f>
        <v>FUND III</v>
      </c>
      <c r="W1375" t="str">
        <f>UPPER(TRIM(SUBSTITUTE(SUBSTITUTE(Cash_Flow[[#This Row],[Security Type]],CHAR(160)," "),CHAR(9),"")))</f>
        <v>LOAN</v>
      </c>
      <c r="X1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1837</v>
      </c>
      <c r="Y1375" s="2">
        <f>_xlfn.LET(
  _xlpm.x, Cash_Flow[[#This Row],[Date]],
  IF(ISNUMBER(_xlpm.x), _xlpm.x, IFERROR(DATEVALUE(SUBSTITUTE(SUBSTITUTE(_xlpm.x,CHAR(160)," "),CHAR(9),"" )), ""))
)</f>
        <v>42681</v>
      </c>
    </row>
    <row r="1376" spans="1:25" hidden="1" x14ac:dyDescent="0.35">
      <c r="A1376" s="2">
        <v>42681</v>
      </c>
      <c r="B1376" t="s">
        <v>127</v>
      </c>
      <c r="C1376" t="s">
        <v>45</v>
      </c>
      <c r="D1376" t="s">
        <v>21</v>
      </c>
      <c r="E1376" t="s">
        <v>28</v>
      </c>
      <c r="F1376" t="s">
        <v>23</v>
      </c>
      <c r="G1376">
        <v>92163.01</v>
      </c>
      <c r="H1376">
        <v>0</v>
      </c>
      <c r="I1376">
        <v>0</v>
      </c>
      <c r="J1376">
        <v>92163.01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92163.01</v>
      </c>
      <c r="R1376" t="s">
        <v>296</v>
      </c>
      <c r="S1376" t="s">
        <v>127</v>
      </c>
      <c r="T1376" t="s">
        <v>942</v>
      </c>
      <c r="U1376" t="str">
        <f>UPPER(TRIM(SUBSTITUTE(SUBSTITUTE(Cash_Flow[[#This Row],[Deal]],CHAR(160)," "),CHAR(9),"")))</f>
        <v>AVOMEEN ANALYTICAL SERVICES</v>
      </c>
      <c r="V1376" t="str">
        <f>UPPER(TRIM(SUBSTITUTE(SUBSTITUTE(Cash_Flow[[#This Row],[Fund Name]],CHAR(160)," "),CHAR(9),"")))</f>
        <v>FUND IV</v>
      </c>
      <c r="W1376" t="str">
        <f>UPPER(TRIM(SUBSTITUTE(SUBSTITUTE(Cash_Flow[[#This Row],[Security Type]],CHAR(160)," "),CHAR(9),"")))</f>
        <v>LOAN</v>
      </c>
      <c r="X1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163.01</v>
      </c>
      <c r="Y1376" s="2">
        <f>_xlfn.LET(
  _xlpm.x, Cash_Flow[[#This Row],[Date]],
  IF(ISNUMBER(_xlpm.x), _xlpm.x, IFERROR(DATEVALUE(SUBSTITUTE(SUBSTITUTE(_xlpm.x,CHAR(160)," "),CHAR(9),"" )), ""))
)</f>
        <v>42681</v>
      </c>
    </row>
    <row r="1377" spans="1:25" hidden="1" x14ac:dyDescent="0.35">
      <c r="A1377" s="2">
        <v>42681</v>
      </c>
      <c r="B1377" t="s">
        <v>127</v>
      </c>
      <c r="C1377" t="s">
        <v>45</v>
      </c>
      <c r="D1377" t="s">
        <v>21</v>
      </c>
      <c r="E1377" t="s">
        <v>34</v>
      </c>
      <c r="F1377" t="s">
        <v>24</v>
      </c>
      <c r="G1377">
        <v>-391850</v>
      </c>
      <c r="H1377">
        <v>0</v>
      </c>
      <c r="I1377">
        <v>0</v>
      </c>
      <c r="J1377">
        <v>0</v>
      </c>
      <c r="K1377">
        <v>0</v>
      </c>
      <c r="L1377">
        <v>391850</v>
      </c>
      <c r="M1377">
        <v>0</v>
      </c>
      <c r="N1377">
        <v>0</v>
      </c>
      <c r="O1377">
        <v>391850</v>
      </c>
      <c r="P1377">
        <v>0</v>
      </c>
      <c r="Q1377">
        <v>0</v>
      </c>
      <c r="R1377" t="s">
        <v>296</v>
      </c>
      <c r="S1377" t="s">
        <v>127</v>
      </c>
      <c r="T1377" t="s">
        <v>34</v>
      </c>
      <c r="U1377" t="str">
        <f>UPPER(TRIM(SUBSTITUTE(SUBSTITUTE(Cash_Flow[[#This Row],[Deal]],CHAR(160)," "),CHAR(9),"")))</f>
        <v>AVOMEEN ANALYTICAL SERVICES</v>
      </c>
      <c r="V1377" t="str">
        <f>UPPER(TRIM(SUBSTITUTE(SUBSTITUTE(Cash_Flow[[#This Row],[Fund Name]],CHAR(160)," "),CHAR(9),"")))</f>
        <v>FUND IV</v>
      </c>
      <c r="W1377" t="str">
        <f>UPPER(TRIM(SUBSTITUTE(SUBSTITUTE(Cash_Flow[[#This Row],[Security Type]],CHAR(160)," "),CHAR(9),"")))</f>
        <v>EQUITY</v>
      </c>
      <c r="X1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91850</v>
      </c>
      <c r="Y1377" s="2">
        <f>_xlfn.LET(
  _xlpm.x, Cash_Flow[[#This Row],[Date]],
  IF(ISNUMBER(_xlpm.x), _xlpm.x, IFERROR(DATEVALUE(SUBSTITUTE(SUBSTITUTE(_xlpm.x,CHAR(160)," "),CHAR(9),"" )), ""))
)</f>
        <v>42681</v>
      </c>
    </row>
    <row r="1378" spans="1:25" hidden="1" x14ac:dyDescent="0.35">
      <c r="A1378" s="2">
        <v>42681</v>
      </c>
      <c r="B1378" t="s">
        <v>127</v>
      </c>
      <c r="C1378" t="s">
        <v>53</v>
      </c>
      <c r="D1378" t="s">
        <v>21</v>
      </c>
      <c r="E1378" t="s">
        <v>34</v>
      </c>
      <c r="F1378" t="s">
        <v>24</v>
      </c>
      <c r="G1378">
        <v>-858150</v>
      </c>
      <c r="H1378">
        <v>0</v>
      </c>
      <c r="I1378">
        <v>0</v>
      </c>
      <c r="J1378">
        <v>0</v>
      </c>
      <c r="K1378">
        <v>0</v>
      </c>
      <c r="L1378">
        <v>858150</v>
      </c>
      <c r="M1378">
        <v>0</v>
      </c>
      <c r="N1378">
        <v>0</v>
      </c>
      <c r="O1378">
        <v>858150</v>
      </c>
      <c r="P1378">
        <v>0</v>
      </c>
      <c r="Q1378">
        <v>0</v>
      </c>
      <c r="R1378" t="s">
        <v>293</v>
      </c>
      <c r="S1378" t="s">
        <v>127</v>
      </c>
      <c r="T1378" t="s">
        <v>34</v>
      </c>
      <c r="U1378" t="str">
        <f>UPPER(TRIM(SUBSTITUTE(SUBSTITUTE(Cash_Flow[[#This Row],[Deal]],CHAR(160)," "),CHAR(9),"")))</f>
        <v>AVOMEEN ANALYTICAL SERVICES</v>
      </c>
      <c r="V1378" t="str">
        <f>UPPER(TRIM(SUBSTITUTE(SUBSTITUTE(Cash_Flow[[#This Row],[Fund Name]],CHAR(160)," "),CHAR(9),"")))</f>
        <v>FUND III</v>
      </c>
      <c r="W1378" t="str">
        <f>UPPER(TRIM(SUBSTITUTE(SUBSTITUTE(Cash_Flow[[#This Row],[Security Type]],CHAR(160)," "),CHAR(9),"")))</f>
        <v>EQUITY</v>
      </c>
      <c r="X1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58150</v>
      </c>
      <c r="Y1378" s="2">
        <f>_xlfn.LET(
  _xlpm.x, Cash_Flow[[#This Row],[Date]],
  IF(ISNUMBER(_xlpm.x), _xlpm.x, IFERROR(DATEVALUE(SUBSTITUTE(SUBSTITUTE(_xlpm.x,CHAR(160)," "),CHAR(9),"" )), ""))
)</f>
        <v>42681</v>
      </c>
    </row>
    <row r="1379" spans="1:25" hidden="1" x14ac:dyDescent="0.35">
      <c r="A1379" s="2">
        <v>42681</v>
      </c>
      <c r="B1379" t="s">
        <v>127</v>
      </c>
      <c r="C1379" t="s">
        <v>45</v>
      </c>
      <c r="D1379" t="s">
        <v>21</v>
      </c>
      <c r="E1379" t="s">
        <v>28</v>
      </c>
      <c r="F1379" t="s">
        <v>24</v>
      </c>
      <c r="G1379">
        <v>-4608150</v>
      </c>
      <c r="H1379">
        <v>460815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4608150</v>
      </c>
      <c r="P1379">
        <v>0</v>
      </c>
      <c r="Q1379">
        <v>0</v>
      </c>
      <c r="R1379" t="s">
        <v>296</v>
      </c>
      <c r="S1379" t="s">
        <v>127</v>
      </c>
      <c r="T1379" t="s">
        <v>942</v>
      </c>
      <c r="U1379" t="str">
        <f>UPPER(TRIM(SUBSTITUTE(SUBSTITUTE(Cash_Flow[[#This Row],[Deal]],CHAR(160)," "),CHAR(9),"")))</f>
        <v>AVOMEEN ANALYTICAL SERVICES</v>
      </c>
      <c r="V1379" t="str">
        <f>UPPER(TRIM(SUBSTITUTE(SUBSTITUTE(Cash_Flow[[#This Row],[Fund Name]],CHAR(160)," "),CHAR(9),"")))</f>
        <v>FUND IV</v>
      </c>
      <c r="W1379" t="str">
        <f>UPPER(TRIM(SUBSTITUTE(SUBSTITUTE(Cash_Flow[[#This Row],[Security Type]],CHAR(160)," "),CHAR(9),"")))</f>
        <v>LOAN</v>
      </c>
      <c r="X1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608150</v>
      </c>
      <c r="Y1379" s="2">
        <f>_xlfn.LET(
  _xlpm.x, Cash_Flow[[#This Row],[Date]],
  IF(ISNUMBER(_xlpm.x), _xlpm.x, IFERROR(DATEVALUE(SUBSTITUTE(SUBSTITUTE(_xlpm.x,CHAR(160)," "),CHAR(9),"" )), ""))
)</f>
        <v>42681</v>
      </c>
    </row>
    <row r="1380" spans="1:25" hidden="1" x14ac:dyDescent="0.35">
      <c r="A1380" s="2">
        <v>42681</v>
      </c>
      <c r="B1380" t="s">
        <v>127</v>
      </c>
      <c r="C1380" t="s">
        <v>53</v>
      </c>
      <c r="D1380" t="s">
        <v>21</v>
      </c>
      <c r="E1380" t="s">
        <v>28</v>
      </c>
      <c r="F1380" t="s">
        <v>24</v>
      </c>
      <c r="G1380">
        <v>-10091850</v>
      </c>
      <c r="H1380">
        <v>1009185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10091850</v>
      </c>
      <c r="P1380">
        <v>0</v>
      </c>
      <c r="Q1380">
        <v>0</v>
      </c>
      <c r="R1380" t="s">
        <v>293</v>
      </c>
      <c r="S1380" t="s">
        <v>127</v>
      </c>
      <c r="T1380" t="s">
        <v>942</v>
      </c>
      <c r="U1380" t="str">
        <f>UPPER(TRIM(SUBSTITUTE(SUBSTITUTE(Cash_Flow[[#This Row],[Deal]],CHAR(160)," "),CHAR(9),"")))</f>
        <v>AVOMEEN ANALYTICAL SERVICES</v>
      </c>
      <c r="V1380" t="str">
        <f>UPPER(TRIM(SUBSTITUTE(SUBSTITUTE(Cash_Flow[[#This Row],[Fund Name]],CHAR(160)," "),CHAR(9),"")))</f>
        <v>FUND III</v>
      </c>
      <c r="W1380" t="str">
        <f>UPPER(TRIM(SUBSTITUTE(SUBSTITUTE(Cash_Flow[[#This Row],[Security Type]],CHAR(160)," "),CHAR(9),"")))</f>
        <v>LOAN</v>
      </c>
      <c r="X1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91850</v>
      </c>
      <c r="Y1380" s="2">
        <f>_xlfn.LET(
  _xlpm.x, Cash_Flow[[#This Row],[Date]],
  IF(ISNUMBER(_xlpm.x), _xlpm.x, IFERROR(DATEVALUE(SUBSTITUTE(SUBSTITUTE(_xlpm.x,CHAR(160)," "),CHAR(9),"" )), ""))
)</f>
        <v>42681</v>
      </c>
    </row>
    <row r="1381" spans="1:25" hidden="1" x14ac:dyDescent="0.35">
      <c r="A1381" s="2">
        <v>42704</v>
      </c>
      <c r="B1381" t="s">
        <v>127</v>
      </c>
      <c r="C1381" t="s">
        <v>45</v>
      </c>
      <c r="D1381" t="s">
        <v>21</v>
      </c>
      <c r="E1381" t="s">
        <v>28</v>
      </c>
      <c r="F1381" t="s">
        <v>25</v>
      </c>
      <c r="G1381">
        <v>33793.11</v>
      </c>
      <c r="H1381">
        <v>0</v>
      </c>
      <c r="I1381">
        <v>0</v>
      </c>
      <c r="J1381">
        <v>33793.11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33793.11</v>
      </c>
      <c r="R1381" t="s">
        <v>296</v>
      </c>
      <c r="S1381" t="s">
        <v>127</v>
      </c>
      <c r="T1381" t="s">
        <v>942</v>
      </c>
      <c r="U1381" t="str">
        <f>UPPER(TRIM(SUBSTITUTE(SUBSTITUTE(Cash_Flow[[#This Row],[Deal]],CHAR(160)," "),CHAR(9),"")))</f>
        <v>AVOMEEN ANALYTICAL SERVICES</v>
      </c>
      <c r="V1381" t="str">
        <f>UPPER(TRIM(SUBSTITUTE(SUBSTITUTE(Cash_Flow[[#This Row],[Fund Name]],CHAR(160)," "),CHAR(9),"")))</f>
        <v>FUND IV</v>
      </c>
      <c r="W1381" t="str">
        <f>UPPER(TRIM(SUBSTITUTE(SUBSTITUTE(Cash_Flow[[#This Row],[Security Type]],CHAR(160)," "),CHAR(9),"")))</f>
        <v>LOAN</v>
      </c>
      <c r="X1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793.11</v>
      </c>
      <c r="Y1381" s="2">
        <f>_xlfn.LET(
  _xlpm.x, Cash_Flow[[#This Row],[Date]],
  IF(ISNUMBER(_xlpm.x), _xlpm.x, IFERROR(DATEVALUE(SUBSTITUTE(SUBSTITUTE(_xlpm.x,CHAR(160)," "),CHAR(9),"" )), ""))
)</f>
        <v>42704</v>
      </c>
    </row>
    <row r="1382" spans="1:25" hidden="1" x14ac:dyDescent="0.35">
      <c r="A1382" s="2">
        <v>42704</v>
      </c>
      <c r="B1382" t="s">
        <v>127</v>
      </c>
      <c r="C1382" t="s">
        <v>53</v>
      </c>
      <c r="D1382" t="s">
        <v>21</v>
      </c>
      <c r="E1382" t="s">
        <v>28</v>
      </c>
      <c r="F1382" t="s">
        <v>25</v>
      </c>
      <c r="G1382">
        <v>74006.899999999994</v>
      </c>
      <c r="H1382">
        <v>0</v>
      </c>
      <c r="I1382">
        <v>0</v>
      </c>
      <c r="J1382">
        <v>74006.899999999994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74006.899999999994</v>
      </c>
      <c r="R1382" t="s">
        <v>293</v>
      </c>
      <c r="S1382" t="s">
        <v>127</v>
      </c>
      <c r="T1382" t="s">
        <v>942</v>
      </c>
      <c r="U1382" t="str">
        <f>UPPER(TRIM(SUBSTITUTE(SUBSTITUTE(Cash_Flow[[#This Row],[Deal]],CHAR(160)," "),CHAR(9),"")))</f>
        <v>AVOMEEN ANALYTICAL SERVICES</v>
      </c>
      <c r="V1382" t="str">
        <f>UPPER(TRIM(SUBSTITUTE(SUBSTITUTE(Cash_Flow[[#This Row],[Fund Name]],CHAR(160)," "),CHAR(9),"")))</f>
        <v>FUND III</v>
      </c>
      <c r="W1382" t="str">
        <f>UPPER(TRIM(SUBSTITUTE(SUBSTITUTE(Cash_Flow[[#This Row],[Security Type]],CHAR(160)," "),CHAR(9),"")))</f>
        <v>LOAN</v>
      </c>
      <c r="X1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06.899999999994</v>
      </c>
      <c r="Y1382" s="2">
        <f>_xlfn.LET(
  _xlpm.x, Cash_Flow[[#This Row],[Date]],
  IF(ISNUMBER(_xlpm.x), _xlpm.x, IFERROR(DATEVALUE(SUBSTITUTE(SUBSTITUTE(_xlpm.x,CHAR(160)," "),CHAR(9),"" )), ""))
)</f>
        <v>42704</v>
      </c>
    </row>
    <row r="1383" spans="1:25" hidden="1" x14ac:dyDescent="0.35">
      <c r="A1383" s="2">
        <v>42735</v>
      </c>
      <c r="B1383" t="s">
        <v>127</v>
      </c>
      <c r="C1383" t="s">
        <v>53</v>
      </c>
      <c r="D1383" t="s">
        <v>21</v>
      </c>
      <c r="E1383" t="s">
        <v>28</v>
      </c>
      <c r="F1383" t="s">
        <v>25</v>
      </c>
      <c r="G1383">
        <v>95655.98</v>
      </c>
      <c r="H1383">
        <v>0</v>
      </c>
      <c r="I1383">
        <v>0</v>
      </c>
      <c r="J1383">
        <v>95655.98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95655.98</v>
      </c>
      <c r="R1383" t="s">
        <v>293</v>
      </c>
      <c r="S1383" t="s">
        <v>127</v>
      </c>
      <c r="T1383" t="s">
        <v>942</v>
      </c>
      <c r="U1383" t="str">
        <f>UPPER(TRIM(SUBSTITUTE(SUBSTITUTE(Cash_Flow[[#This Row],[Deal]],CHAR(160)," "),CHAR(9),"")))</f>
        <v>AVOMEEN ANALYTICAL SERVICES</v>
      </c>
      <c r="V1383" t="str">
        <f>UPPER(TRIM(SUBSTITUTE(SUBSTITUTE(Cash_Flow[[#This Row],[Fund Name]],CHAR(160)," "),CHAR(9),"")))</f>
        <v>FUND III</v>
      </c>
      <c r="W1383" t="str">
        <f>UPPER(TRIM(SUBSTITUTE(SUBSTITUTE(Cash_Flow[[#This Row],[Security Type]],CHAR(160)," "),CHAR(9),"")))</f>
        <v>LOAN</v>
      </c>
      <c r="X1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655.98</v>
      </c>
      <c r="Y1383" s="2">
        <f>_xlfn.LET(
  _xlpm.x, Cash_Flow[[#This Row],[Date]],
  IF(ISNUMBER(_xlpm.x), _xlpm.x, IFERROR(DATEVALUE(SUBSTITUTE(SUBSTITUTE(_xlpm.x,CHAR(160)," "),CHAR(9),"" )), ""))
)</f>
        <v>42735</v>
      </c>
    </row>
    <row r="1384" spans="1:25" hidden="1" x14ac:dyDescent="0.35">
      <c r="A1384" s="2">
        <v>42735</v>
      </c>
      <c r="B1384" t="s">
        <v>127</v>
      </c>
      <c r="C1384" t="s">
        <v>45</v>
      </c>
      <c r="D1384" t="s">
        <v>21</v>
      </c>
      <c r="E1384" t="s">
        <v>28</v>
      </c>
      <c r="F1384" t="s">
        <v>25</v>
      </c>
      <c r="G1384">
        <v>43678.52</v>
      </c>
      <c r="H1384">
        <v>0</v>
      </c>
      <c r="I1384">
        <v>0</v>
      </c>
      <c r="J1384">
        <v>43678.52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43678.52</v>
      </c>
      <c r="R1384" t="s">
        <v>296</v>
      </c>
      <c r="S1384" t="s">
        <v>127</v>
      </c>
      <c r="T1384" t="s">
        <v>942</v>
      </c>
      <c r="U1384" t="str">
        <f>UPPER(TRIM(SUBSTITUTE(SUBSTITUTE(Cash_Flow[[#This Row],[Deal]],CHAR(160)," "),CHAR(9),"")))</f>
        <v>AVOMEEN ANALYTICAL SERVICES</v>
      </c>
      <c r="V1384" t="str">
        <f>UPPER(TRIM(SUBSTITUTE(SUBSTITUTE(Cash_Flow[[#This Row],[Fund Name]],CHAR(160)," "),CHAR(9),"")))</f>
        <v>FUND IV</v>
      </c>
      <c r="W1384" t="str">
        <f>UPPER(TRIM(SUBSTITUTE(SUBSTITUTE(Cash_Flow[[#This Row],[Security Type]],CHAR(160)," "),CHAR(9),"")))</f>
        <v>LOAN</v>
      </c>
      <c r="X1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678.52</v>
      </c>
      <c r="Y1384" s="2">
        <f>_xlfn.LET(
  _xlpm.x, Cash_Flow[[#This Row],[Date]],
  IF(ISNUMBER(_xlpm.x), _xlpm.x, IFERROR(DATEVALUE(SUBSTITUTE(SUBSTITUTE(_xlpm.x,CHAR(160)," "),CHAR(9),"" )), ""))
)</f>
        <v>42735</v>
      </c>
    </row>
    <row r="1385" spans="1:25" hidden="1" x14ac:dyDescent="0.35">
      <c r="A1385" s="2">
        <v>42766</v>
      </c>
      <c r="B1385" t="s">
        <v>127</v>
      </c>
      <c r="C1385" t="s">
        <v>45</v>
      </c>
      <c r="D1385" t="s">
        <v>21</v>
      </c>
      <c r="E1385" t="s">
        <v>28</v>
      </c>
      <c r="F1385" t="s">
        <v>25</v>
      </c>
      <c r="G1385">
        <v>43716.13</v>
      </c>
      <c r="H1385">
        <v>0</v>
      </c>
      <c r="I1385">
        <v>0</v>
      </c>
      <c r="J1385">
        <v>43716.13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43716.13</v>
      </c>
      <c r="R1385" t="s">
        <v>296</v>
      </c>
      <c r="S1385" t="s">
        <v>127</v>
      </c>
      <c r="T1385" t="s">
        <v>942</v>
      </c>
      <c r="U1385" t="str">
        <f>UPPER(TRIM(SUBSTITUTE(SUBSTITUTE(Cash_Flow[[#This Row],[Deal]],CHAR(160)," "),CHAR(9),"")))</f>
        <v>AVOMEEN ANALYTICAL SERVICES</v>
      </c>
      <c r="V1385" t="str">
        <f>UPPER(TRIM(SUBSTITUTE(SUBSTITUTE(Cash_Flow[[#This Row],[Fund Name]],CHAR(160)," "),CHAR(9),"")))</f>
        <v>FUND IV</v>
      </c>
      <c r="W1385" t="str">
        <f>UPPER(TRIM(SUBSTITUTE(SUBSTITUTE(Cash_Flow[[#This Row],[Security Type]],CHAR(160)," "),CHAR(9),"")))</f>
        <v>LOAN</v>
      </c>
      <c r="X1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16.13</v>
      </c>
      <c r="Y1385" s="2">
        <f>_xlfn.LET(
  _xlpm.x, Cash_Flow[[#This Row],[Date]],
  IF(ISNUMBER(_xlpm.x), _xlpm.x, IFERROR(DATEVALUE(SUBSTITUTE(SUBSTITUTE(_xlpm.x,CHAR(160)," "),CHAR(9),"" )), ""))
)</f>
        <v>42766</v>
      </c>
    </row>
    <row r="1386" spans="1:25" hidden="1" x14ac:dyDescent="0.35">
      <c r="A1386" s="2">
        <v>42766</v>
      </c>
      <c r="B1386" t="s">
        <v>127</v>
      </c>
      <c r="C1386" t="s">
        <v>53</v>
      </c>
      <c r="D1386" t="s">
        <v>21</v>
      </c>
      <c r="E1386" t="s">
        <v>28</v>
      </c>
      <c r="F1386" t="s">
        <v>25</v>
      </c>
      <c r="G1386">
        <v>95738.34</v>
      </c>
      <c r="H1386">
        <v>0</v>
      </c>
      <c r="I1386">
        <v>0</v>
      </c>
      <c r="J1386">
        <v>95738.34</v>
      </c>
      <c r="K1386">
        <v>0</v>
      </c>
      <c r="L1386">
        <v>0</v>
      </c>
      <c r="M1386">
        <v>0</v>
      </c>
      <c r="N1386">
        <v>0</v>
      </c>
      <c r="O1386">
        <v>0</v>
      </c>
      <c r="P1386">
        <v>0</v>
      </c>
      <c r="Q1386">
        <v>95738.34</v>
      </c>
      <c r="R1386" t="s">
        <v>293</v>
      </c>
      <c r="S1386" t="s">
        <v>127</v>
      </c>
      <c r="T1386" t="s">
        <v>942</v>
      </c>
      <c r="U1386" t="str">
        <f>UPPER(TRIM(SUBSTITUTE(SUBSTITUTE(Cash_Flow[[#This Row],[Deal]],CHAR(160)," "),CHAR(9),"")))</f>
        <v>AVOMEEN ANALYTICAL SERVICES</v>
      </c>
      <c r="V1386" t="str">
        <f>UPPER(TRIM(SUBSTITUTE(SUBSTITUTE(Cash_Flow[[#This Row],[Fund Name]],CHAR(160)," "),CHAR(9),"")))</f>
        <v>FUND III</v>
      </c>
      <c r="W1386" t="str">
        <f>UPPER(TRIM(SUBSTITUTE(SUBSTITUTE(Cash_Flow[[#This Row],[Security Type]],CHAR(160)," "),CHAR(9),"")))</f>
        <v>LOAN</v>
      </c>
      <c r="X1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738.34</v>
      </c>
      <c r="Y1386" s="2">
        <f>_xlfn.LET(
  _xlpm.x, Cash_Flow[[#This Row],[Date]],
  IF(ISNUMBER(_xlpm.x), _xlpm.x, IFERROR(DATEVALUE(SUBSTITUTE(SUBSTITUTE(_xlpm.x,CHAR(160)," "),CHAR(9),"" )), ""))
)</f>
        <v>42766</v>
      </c>
    </row>
    <row r="1387" spans="1:25" hidden="1" x14ac:dyDescent="0.35">
      <c r="A1387" s="2">
        <v>42794</v>
      </c>
      <c r="B1387" t="s">
        <v>127</v>
      </c>
      <c r="C1387" t="s">
        <v>45</v>
      </c>
      <c r="D1387" t="s">
        <v>21</v>
      </c>
      <c r="E1387" t="s">
        <v>28</v>
      </c>
      <c r="F1387" t="s">
        <v>25</v>
      </c>
      <c r="G1387">
        <v>39519.54</v>
      </c>
      <c r="H1387">
        <v>0</v>
      </c>
      <c r="I1387">
        <v>0</v>
      </c>
      <c r="J1387">
        <v>39519.54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39519.54</v>
      </c>
      <c r="R1387" t="s">
        <v>296</v>
      </c>
      <c r="S1387" t="s">
        <v>127</v>
      </c>
      <c r="T1387" t="s">
        <v>942</v>
      </c>
      <c r="U1387" t="str">
        <f>UPPER(TRIM(SUBSTITUTE(SUBSTITUTE(Cash_Flow[[#This Row],[Deal]],CHAR(160)," "),CHAR(9),"")))</f>
        <v>AVOMEEN ANALYTICAL SERVICES</v>
      </c>
      <c r="V1387" t="str">
        <f>UPPER(TRIM(SUBSTITUTE(SUBSTITUTE(Cash_Flow[[#This Row],[Fund Name]],CHAR(160)," "),CHAR(9),"")))</f>
        <v>FUND IV</v>
      </c>
      <c r="W1387" t="str">
        <f>UPPER(TRIM(SUBSTITUTE(SUBSTITUTE(Cash_Flow[[#This Row],[Security Type]],CHAR(160)," "),CHAR(9),"")))</f>
        <v>LOAN</v>
      </c>
      <c r="X1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519.54</v>
      </c>
      <c r="Y1387" s="2">
        <f>_xlfn.LET(
  _xlpm.x, Cash_Flow[[#This Row],[Date]],
  IF(ISNUMBER(_xlpm.x), _xlpm.x, IFERROR(DATEVALUE(SUBSTITUTE(SUBSTITUTE(_xlpm.x,CHAR(160)," "),CHAR(9),"" )), ""))
)</f>
        <v>42794</v>
      </c>
    </row>
    <row r="1388" spans="1:25" hidden="1" x14ac:dyDescent="0.35">
      <c r="A1388" s="2">
        <v>42794</v>
      </c>
      <c r="B1388" t="s">
        <v>127</v>
      </c>
      <c r="C1388" t="s">
        <v>53</v>
      </c>
      <c r="D1388" t="s">
        <v>21</v>
      </c>
      <c r="E1388" t="s">
        <v>28</v>
      </c>
      <c r="F1388" t="s">
        <v>25</v>
      </c>
      <c r="G1388">
        <v>86547.8</v>
      </c>
      <c r="H1388">
        <v>0</v>
      </c>
      <c r="I1388">
        <v>0</v>
      </c>
      <c r="J1388">
        <v>86547.8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86547.8</v>
      </c>
      <c r="R1388" t="s">
        <v>293</v>
      </c>
      <c r="S1388" t="s">
        <v>127</v>
      </c>
      <c r="T1388" t="s">
        <v>942</v>
      </c>
      <c r="U1388" t="str">
        <f>UPPER(TRIM(SUBSTITUTE(SUBSTITUTE(Cash_Flow[[#This Row],[Deal]],CHAR(160)," "),CHAR(9),"")))</f>
        <v>AVOMEEN ANALYTICAL SERVICES</v>
      </c>
      <c r="V1388" t="str">
        <f>UPPER(TRIM(SUBSTITUTE(SUBSTITUTE(Cash_Flow[[#This Row],[Fund Name]],CHAR(160)," "),CHAR(9),"")))</f>
        <v>FUND III</v>
      </c>
      <c r="W1388" t="str">
        <f>UPPER(TRIM(SUBSTITUTE(SUBSTITUTE(Cash_Flow[[#This Row],[Security Type]],CHAR(160)," "),CHAR(9),"")))</f>
        <v>LOAN</v>
      </c>
      <c r="X1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547.8</v>
      </c>
      <c r="Y1388" s="2">
        <f>_xlfn.LET(
  _xlpm.x, Cash_Flow[[#This Row],[Date]],
  IF(ISNUMBER(_xlpm.x), _xlpm.x, IFERROR(DATEVALUE(SUBSTITUTE(SUBSTITUTE(_xlpm.x,CHAR(160)," "),CHAR(9),"" )), ""))
)</f>
        <v>42794</v>
      </c>
    </row>
    <row r="1389" spans="1:25" hidden="1" x14ac:dyDescent="0.35">
      <c r="A1389" s="2">
        <v>42825</v>
      </c>
      <c r="B1389" t="s">
        <v>127</v>
      </c>
      <c r="C1389" t="s">
        <v>45</v>
      </c>
      <c r="D1389" t="s">
        <v>21</v>
      </c>
      <c r="E1389" t="s">
        <v>28</v>
      </c>
      <c r="F1389" t="s">
        <v>25</v>
      </c>
      <c r="G1389">
        <v>43787.81</v>
      </c>
      <c r="H1389">
        <v>0</v>
      </c>
      <c r="I1389">
        <v>0</v>
      </c>
      <c r="J1389">
        <v>43787.81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43787.81</v>
      </c>
      <c r="R1389" t="s">
        <v>296</v>
      </c>
      <c r="S1389" t="s">
        <v>127</v>
      </c>
      <c r="T1389" t="s">
        <v>942</v>
      </c>
      <c r="U1389" t="str">
        <f>UPPER(TRIM(SUBSTITUTE(SUBSTITUTE(Cash_Flow[[#This Row],[Deal]],CHAR(160)," "),CHAR(9),"")))</f>
        <v>AVOMEEN ANALYTICAL SERVICES</v>
      </c>
      <c r="V1389" t="str">
        <f>UPPER(TRIM(SUBSTITUTE(SUBSTITUTE(Cash_Flow[[#This Row],[Fund Name]],CHAR(160)," "),CHAR(9),"")))</f>
        <v>FUND IV</v>
      </c>
      <c r="W1389" t="str">
        <f>UPPER(TRIM(SUBSTITUTE(SUBSTITUTE(Cash_Flow[[#This Row],[Security Type]],CHAR(160)," "),CHAR(9),"")))</f>
        <v>LOAN</v>
      </c>
      <c r="X1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787.81</v>
      </c>
      <c r="Y1389" s="2">
        <f>_xlfn.LET(
  _xlpm.x, Cash_Flow[[#This Row],[Date]],
  IF(ISNUMBER(_xlpm.x), _xlpm.x, IFERROR(DATEVALUE(SUBSTITUTE(SUBSTITUTE(_xlpm.x,CHAR(160)," "),CHAR(9),"" )), ""))
)</f>
        <v>42825</v>
      </c>
    </row>
    <row r="1390" spans="1:25" hidden="1" x14ac:dyDescent="0.35">
      <c r="A1390" s="2">
        <v>42825</v>
      </c>
      <c r="B1390" t="s">
        <v>127</v>
      </c>
      <c r="C1390" t="s">
        <v>53</v>
      </c>
      <c r="D1390" t="s">
        <v>21</v>
      </c>
      <c r="E1390" t="s">
        <v>28</v>
      </c>
      <c r="F1390" t="s">
        <v>25</v>
      </c>
      <c r="G1390">
        <v>95895.32</v>
      </c>
      <c r="H1390">
        <v>0</v>
      </c>
      <c r="I1390">
        <v>0</v>
      </c>
      <c r="J1390">
        <v>95895.32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95895.32</v>
      </c>
      <c r="R1390" t="s">
        <v>293</v>
      </c>
      <c r="S1390" t="s">
        <v>127</v>
      </c>
      <c r="T1390" t="s">
        <v>942</v>
      </c>
      <c r="U1390" t="str">
        <f>UPPER(TRIM(SUBSTITUTE(SUBSTITUTE(Cash_Flow[[#This Row],[Deal]],CHAR(160)," "),CHAR(9),"")))</f>
        <v>AVOMEEN ANALYTICAL SERVICES</v>
      </c>
      <c r="V1390" t="str">
        <f>UPPER(TRIM(SUBSTITUTE(SUBSTITUTE(Cash_Flow[[#This Row],[Fund Name]],CHAR(160)," "),CHAR(9),"")))</f>
        <v>FUND III</v>
      </c>
      <c r="W1390" t="str">
        <f>UPPER(TRIM(SUBSTITUTE(SUBSTITUTE(Cash_Flow[[#This Row],[Security Type]],CHAR(160)," "),CHAR(9),"")))</f>
        <v>LOAN</v>
      </c>
      <c r="X1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895.32</v>
      </c>
      <c r="Y1390" s="2">
        <f>_xlfn.LET(
  _xlpm.x, Cash_Flow[[#This Row],[Date]],
  IF(ISNUMBER(_xlpm.x), _xlpm.x, IFERROR(DATEVALUE(SUBSTITUTE(SUBSTITUTE(_xlpm.x,CHAR(160)," "),CHAR(9),"" )), ""))
)</f>
        <v>42825</v>
      </c>
    </row>
    <row r="1391" spans="1:25" hidden="1" x14ac:dyDescent="0.35">
      <c r="A1391" s="2">
        <v>42855</v>
      </c>
      <c r="B1391" t="s">
        <v>127</v>
      </c>
      <c r="C1391" t="s">
        <v>45</v>
      </c>
      <c r="D1391" t="s">
        <v>21</v>
      </c>
      <c r="E1391" t="s">
        <v>28</v>
      </c>
      <c r="F1391" t="s">
        <v>25</v>
      </c>
      <c r="G1391">
        <v>42411.78</v>
      </c>
      <c r="H1391">
        <v>0</v>
      </c>
      <c r="I1391">
        <v>0</v>
      </c>
      <c r="J1391">
        <v>42411.78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42411.78</v>
      </c>
      <c r="R1391" t="s">
        <v>296</v>
      </c>
      <c r="S1391" t="s">
        <v>127</v>
      </c>
      <c r="T1391" t="s">
        <v>942</v>
      </c>
      <c r="U1391" t="str">
        <f>UPPER(TRIM(SUBSTITUTE(SUBSTITUTE(Cash_Flow[[#This Row],[Deal]],CHAR(160)," "),CHAR(9),"")))</f>
        <v>AVOMEEN ANALYTICAL SERVICES</v>
      </c>
      <c r="V1391" t="str">
        <f>UPPER(TRIM(SUBSTITUTE(SUBSTITUTE(Cash_Flow[[#This Row],[Fund Name]],CHAR(160)," "),CHAR(9),"")))</f>
        <v>FUND IV</v>
      </c>
      <c r="W1391" t="str">
        <f>UPPER(TRIM(SUBSTITUTE(SUBSTITUTE(Cash_Flow[[#This Row],[Security Type]],CHAR(160)," "),CHAR(9),"")))</f>
        <v>LOAN</v>
      </c>
      <c r="X1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11.78</v>
      </c>
      <c r="Y1391" s="2">
        <f>_xlfn.LET(
  _xlpm.x, Cash_Flow[[#This Row],[Date]],
  IF(ISNUMBER(_xlpm.x), _xlpm.x, IFERROR(DATEVALUE(SUBSTITUTE(SUBSTITUTE(_xlpm.x,CHAR(160)," "),CHAR(9),"" )), ""))
)</f>
        <v>42855</v>
      </c>
    </row>
    <row r="1392" spans="1:25" hidden="1" x14ac:dyDescent="0.35">
      <c r="A1392" s="2">
        <v>42855</v>
      </c>
      <c r="B1392" t="s">
        <v>127</v>
      </c>
      <c r="C1392" t="s">
        <v>53</v>
      </c>
      <c r="D1392" t="s">
        <v>21</v>
      </c>
      <c r="E1392" t="s">
        <v>28</v>
      </c>
      <c r="F1392" t="s">
        <v>25</v>
      </c>
      <c r="G1392">
        <v>92881.82</v>
      </c>
      <c r="H1392">
        <v>0</v>
      </c>
      <c r="I1392">
        <v>0</v>
      </c>
      <c r="J1392">
        <v>92881.82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92881.82</v>
      </c>
      <c r="R1392" t="s">
        <v>293</v>
      </c>
      <c r="S1392" t="s">
        <v>127</v>
      </c>
      <c r="T1392" t="s">
        <v>942</v>
      </c>
      <c r="U1392" t="str">
        <f>UPPER(TRIM(SUBSTITUTE(SUBSTITUTE(Cash_Flow[[#This Row],[Deal]],CHAR(160)," "),CHAR(9),"")))</f>
        <v>AVOMEEN ANALYTICAL SERVICES</v>
      </c>
      <c r="V1392" t="str">
        <f>UPPER(TRIM(SUBSTITUTE(SUBSTITUTE(Cash_Flow[[#This Row],[Fund Name]],CHAR(160)," "),CHAR(9),"")))</f>
        <v>FUND III</v>
      </c>
      <c r="W1392" t="str">
        <f>UPPER(TRIM(SUBSTITUTE(SUBSTITUTE(Cash_Flow[[#This Row],[Security Type]],CHAR(160)," "),CHAR(9),"")))</f>
        <v>LOAN</v>
      </c>
      <c r="X1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881.82</v>
      </c>
      <c r="Y1392" s="2">
        <f>_xlfn.LET(
  _xlpm.x, Cash_Flow[[#This Row],[Date]],
  IF(ISNUMBER(_xlpm.x), _xlpm.x, IFERROR(DATEVALUE(SUBSTITUTE(SUBSTITUTE(_xlpm.x,CHAR(160)," "),CHAR(9),"" )), ""))
)</f>
        <v>42855</v>
      </c>
    </row>
    <row r="1393" spans="1:25" hidden="1" x14ac:dyDescent="0.35">
      <c r="A1393" s="2">
        <v>42886</v>
      </c>
      <c r="B1393" t="s">
        <v>127</v>
      </c>
      <c r="C1393" t="s">
        <v>45</v>
      </c>
      <c r="D1393" t="s">
        <v>21</v>
      </c>
      <c r="E1393" t="s">
        <v>28</v>
      </c>
      <c r="F1393" t="s">
        <v>25</v>
      </c>
      <c r="G1393">
        <v>43862.03</v>
      </c>
      <c r="H1393">
        <v>0</v>
      </c>
      <c r="I1393">
        <v>0</v>
      </c>
      <c r="J1393">
        <v>43862.03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43862.03</v>
      </c>
      <c r="R1393" t="s">
        <v>296</v>
      </c>
      <c r="S1393" t="s">
        <v>127</v>
      </c>
      <c r="T1393" t="s">
        <v>942</v>
      </c>
      <c r="U1393" t="str">
        <f>UPPER(TRIM(SUBSTITUTE(SUBSTITUTE(Cash_Flow[[#This Row],[Deal]],CHAR(160)," "),CHAR(9),"")))</f>
        <v>AVOMEEN ANALYTICAL SERVICES</v>
      </c>
      <c r="V1393" t="str">
        <f>UPPER(TRIM(SUBSTITUTE(SUBSTITUTE(Cash_Flow[[#This Row],[Fund Name]],CHAR(160)," "),CHAR(9),"")))</f>
        <v>FUND IV</v>
      </c>
      <c r="W1393" t="str">
        <f>UPPER(TRIM(SUBSTITUTE(SUBSTITUTE(Cash_Flow[[#This Row],[Security Type]],CHAR(160)," "),CHAR(9),"")))</f>
        <v>LOAN</v>
      </c>
      <c r="X1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862.03</v>
      </c>
      <c r="Y1393" s="2">
        <f>_xlfn.LET(
  _xlpm.x, Cash_Flow[[#This Row],[Date]],
  IF(ISNUMBER(_xlpm.x), _xlpm.x, IFERROR(DATEVALUE(SUBSTITUTE(SUBSTITUTE(_xlpm.x,CHAR(160)," "),CHAR(9),"" )), ""))
)</f>
        <v>42886</v>
      </c>
    </row>
    <row r="1394" spans="1:25" hidden="1" x14ac:dyDescent="0.35">
      <c r="A1394" s="2">
        <v>42886</v>
      </c>
      <c r="B1394" t="s">
        <v>127</v>
      </c>
      <c r="C1394" t="s">
        <v>53</v>
      </c>
      <c r="D1394" t="s">
        <v>21</v>
      </c>
      <c r="E1394" t="s">
        <v>28</v>
      </c>
      <c r="F1394" t="s">
        <v>25</v>
      </c>
      <c r="G1394">
        <v>96057.88</v>
      </c>
      <c r="H1394">
        <v>0</v>
      </c>
      <c r="I1394">
        <v>0</v>
      </c>
      <c r="J1394">
        <v>96057.88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96057.88</v>
      </c>
      <c r="R1394" t="s">
        <v>293</v>
      </c>
      <c r="S1394" t="s">
        <v>127</v>
      </c>
      <c r="T1394" t="s">
        <v>942</v>
      </c>
      <c r="U1394" t="str">
        <f>UPPER(TRIM(SUBSTITUTE(SUBSTITUTE(Cash_Flow[[#This Row],[Deal]],CHAR(160)," "),CHAR(9),"")))</f>
        <v>AVOMEEN ANALYTICAL SERVICES</v>
      </c>
      <c r="V1394" t="str">
        <f>UPPER(TRIM(SUBSTITUTE(SUBSTITUTE(Cash_Flow[[#This Row],[Fund Name]],CHAR(160)," "),CHAR(9),"")))</f>
        <v>FUND III</v>
      </c>
      <c r="W1394" t="str">
        <f>UPPER(TRIM(SUBSTITUTE(SUBSTITUTE(Cash_Flow[[#This Row],[Security Type]],CHAR(160)," "),CHAR(9),"")))</f>
        <v>LOAN</v>
      </c>
      <c r="X1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057.88</v>
      </c>
      <c r="Y1394" s="2">
        <f>_xlfn.LET(
  _xlpm.x, Cash_Flow[[#This Row],[Date]],
  IF(ISNUMBER(_xlpm.x), _xlpm.x, IFERROR(DATEVALUE(SUBSTITUTE(SUBSTITUTE(_xlpm.x,CHAR(160)," "),CHAR(9),"" )), ""))
)</f>
        <v>42886</v>
      </c>
    </row>
    <row r="1395" spans="1:25" hidden="1" x14ac:dyDescent="0.35">
      <c r="A1395" s="2">
        <v>42916</v>
      </c>
      <c r="B1395" t="s">
        <v>127</v>
      </c>
      <c r="C1395" t="s">
        <v>53</v>
      </c>
      <c r="D1395" t="s">
        <v>21</v>
      </c>
      <c r="E1395" t="s">
        <v>28</v>
      </c>
      <c r="F1395" t="s">
        <v>25</v>
      </c>
      <c r="G1395">
        <v>93039.28</v>
      </c>
      <c r="H1395">
        <v>0</v>
      </c>
      <c r="I1395">
        <v>0</v>
      </c>
      <c r="J1395">
        <v>93039.28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93039.28</v>
      </c>
      <c r="R1395" t="s">
        <v>293</v>
      </c>
      <c r="S1395" t="s">
        <v>127</v>
      </c>
      <c r="T1395" t="s">
        <v>942</v>
      </c>
      <c r="U1395" t="str">
        <f>UPPER(TRIM(SUBSTITUTE(SUBSTITUTE(Cash_Flow[[#This Row],[Deal]],CHAR(160)," "),CHAR(9),"")))</f>
        <v>AVOMEEN ANALYTICAL SERVICES</v>
      </c>
      <c r="V1395" t="str">
        <f>UPPER(TRIM(SUBSTITUTE(SUBSTITUTE(Cash_Flow[[#This Row],[Fund Name]],CHAR(160)," "),CHAR(9),"")))</f>
        <v>FUND III</v>
      </c>
      <c r="W1395" t="str">
        <f>UPPER(TRIM(SUBSTITUTE(SUBSTITUTE(Cash_Flow[[#This Row],[Security Type]],CHAR(160)," "),CHAR(9),"")))</f>
        <v>LOAN</v>
      </c>
      <c r="X1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039.28</v>
      </c>
      <c r="Y1395" s="2">
        <f>_xlfn.LET(
  _xlpm.x, Cash_Flow[[#This Row],[Date]],
  IF(ISNUMBER(_xlpm.x), _xlpm.x, IFERROR(DATEVALUE(SUBSTITUTE(SUBSTITUTE(_xlpm.x,CHAR(160)," "),CHAR(9),"" )), ""))
)</f>
        <v>42916</v>
      </c>
    </row>
    <row r="1396" spans="1:25" hidden="1" x14ac:dyDescent="0.35">
      <c r="A1396" s="2">
        <v>42916</v>
      </c>
      <c r="B1396" t="s">
        <v>127</v>
      </c>
      <c r="C1396" t="s">
        <v>45</v>
      </c>
      <c r="D1396" t="s">
        <v>21</v>
      </c>
      <c r="E1396" t="s">
        <v>28</v>
      </c>
      <c r="F1396" t="s">
        <v>25</v>
      </c>
      <c r="G1396">
        <v>42483.69</v>
      </c>
      <c r="H1396">
        <v>0</v>
      </c>
      <c r="I1396">
        <v>0</v>
      </c>
      <c r="J1396">
        <v>42483.69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42483.69</v>
      </c>
      <c r="R1396" t="s">
        <v>296</v>
      </c>
      <c r="S1396" t="s">
        <v>127</v>
      </c>
      <c r="T1396" t="s">
        <v>942</v>
      </c>
      <c r="U1396" t="str">
        <f>UPPER(TRIM(SUBSTITUTE(SUBSTITUTE(Cash_Flow[[#This Row],[Deal]],CHAR(160)," "),CHAR(9),"")))</f>
        <v>AVOMEEN ANALYTICAL SERVICES</v>
      </c>
      <c r="V1396" t="str">
        <f>UPPER(TRIM(SUBSTITUTE(SUBSTITUTE(Cash_Flow[[#This Row],[Fund Name]],CHAR(160)," "),CHAR(9),"")))</f>
        <v>FUND IV</v>
      </c>
      <c r="W1396" t="str">
        <f>UPPER(TRIM(SUBSTITUTE(SUBSTITUTE(Cash_Flow[[#This Row],[Security Type]],CHAR(160)," "),CHAR(9),"")))</f>
        <v>LOAN</v>
      </c>
      <c r="X1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483.69</v>
      </c>
      <c r="Y1396" s="2">
        <f>_xlfn.LET(
  _xlpm.x, Cash_Flow[[#This Row],[Date]],
  IF(ISNUMBER(_xlpm.x), _xlpm.x, IFERROR(DATEVALUE(SUBSTITUTE(SUBSTITUTE(_xlpm.x,CHAR(160)," "),CHAR(9),"" )), ""))
)</f>
        <v>42916</v>
      </c>
    </row>
    <row r="1397" spans="1:25" hidden="1" x14ac:dyDescent="0.35">
      <c r="A1397" s="2">
        <v>42947</v>
      </c>
      <c r="B1397" t="s">
        <v>127</v>
      </c>
      <c r="C1397" t="s">
        <v>45</v>
      </c>
      <c r="D1397" t="s">
        <v>21</v>
      </c>
      <c r="E1397" t="s">
        <v>28</v>
      </c>
      <c r="F1397" t="s">
        <v>25</v>
      </c>
      <c r="G1397">
        <v>43936.39</v>
      </c>
      <c r="H1397">
        <v>0</v>
      </c>
      <c r="I1397">
        <v>0</v>
      </c>
      <c r="J1397">
        <v>43936.39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43936.39</v>
      </c>
      <c r="R1397" t="s">
        <v>296</v>
      </c>
      <c r="S1397" t="s">
        <v>127</v>
      </c>
      <c r="T1397" t="s">
        <v>942</v>
      </c>
      <c r="U1397" t="str">
        <f>UPPER(TRIM(SUBSTITUTE(SUBSTITUTE(Cash_Flow[[#This Row],[Deal]],CHAR(160)," "),CHAR(9),"")))</f>
        <v>AVOMEEN ANALYTICAL SERVICES</v>
      </c>
      <c r="V1397" t="str">
        <f>UPPER(TRIM(SUBSTITUTE(SUBSTITUTE(Cash_Flow[[#This Row],[Fund Name]],CHAR(160)," "),CHAR(9),"")))</f>
        <v>FUND IV</v>
      </c>
      <c r="W1397" t="str">
        <f>UPPER(TRIM(SUBSTITUTE(SUBSTITUTE(Cash_Flow[[#This Row],[Security Type]],CHAR(160)," "),CHAR(9),"")))</f>
        <v>LOAN</v>
      </c>
      <c r="X1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36.39</v>
      </c>
      <c r="Y1397" s="2">
        <f>_xlfn.LET(
  _xlpm.x, Cash_Flow[[#This Row],[Date]],
  IF(ISNUMBER(_xlpm.x), _xlpm.x, IFERROR(DATEVALUE(SUBSTITUTE(SUBSTITUTE(_xlpm.x,CHAR(160)," "),CHAR(9),"" )), ""))
)</f>
        <v>42947</v>
      </c>
    </row>
    <row r="1398" spans="1:25" hidden="1" x14ac:dyDescent="0.35">
      <c r="A1398" s="2">
        <v>42947</v>
      </c>
      <c r="B1398" t="s">
        <v>127</v>
      </c>
      <c r="C1398" t="s">
        <v>53</v>
      </c>
      <c r="D1398" t="s">
        <v>21</v>
      </c>
      <c r="E1398" t="s">
        <v>28</v>
      </c>
      <c r="F1398" t="s">
        <v>25</v>
      </c>
      <c r="G1398">
        <v>96220.7</v>
      </c>
      <c r="H1398">
        <v>0</v>
      </c>
      <c r="I1398">
        <v>0</v>
      </c>
      <c r="J1398">
        <v>96220.7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96220.7</v>
      </c>
      <c r="R1398" t="s">
        <v>293</v>
      </c>
      <c r="S1398" t="s">
        <v>127</v>
      </c>
      <c r="T1398" t="s">
        <v>942</v>
      </c>
      <c r="U1398" t="str">
        <f>UPPER(TRIM(SUBSTITUTE(SUBSTITUTE(Cash_Flow[[#This Row],[Deal]],CHAR(160)," "),CHAR(9),"")))</f>
        <v>AVOMEEN ANALYTICAL SERVICES</v>
      </c>
      <c r="V1398" t="str">
        <f>UPPER(TRIM(SUBSTITUTE(SUBSTITUTE(Cash_Flow[[#This Row],[Fund Name]],CHAR(160)," "),CHAR(9),"")))</f>
        <v>FUND III</v>
      </c>
      <c r="W1398" t="str">
        <f>UPPER(TRIM(SUBSTITUTE(SUBSTITUTE(Cash_Flow[[#This Row],[Security Type]],CHAR(160)," "),CHAR(9),"")))</f>
        <v>LOAN</v>
      </c>
      <c r="X1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220.7</v>
      </c>
      <c r="Y1398" s="2">
        <f>_xlfn.LET(
  _xlpm.x, Cash_Flow[[#This Row],[Date]],
  IF(ISNUMBER(_xlpm.x), _xlpm.x, IFERROR(DATEVALUE(SUBSTITUTE(SUBSTITUTE(_xlpm.x,CHAR(160)," "),CHAR(9),"" )), ""))
)</f>
        <v>42947</v>
      </c>
    </row>
    <row r="1399" spans="1:25" hidden="1" x14ac:dyDescent="0.35">
      <c r="A1399" s="2">
        <v>42978</v>
      </c>
      <c r="B1399" t="s">
        <v>127</v>
      </c>
      <c r="C1399" t="s">
        <v>45</v>
      </c>
      <c r="D1399" t="s">
        <v>21</v>
      </c>
      <c r="E1399" t="s">
        <v>28</v>
      </c>
      <c r="F1399" t="s">
        <v>25</v>
      </c>
      <c r="G1399">
        <v>43936.39</v>
      </c>
      <c r="H1399">
        <v>0</v>
      </c>
      <c r="I1399">
        <v>0</v>
      </c>
      <c r="J1399">
        <v>43936.39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43936.39</v>
      </c>
      <c r="R1399" t="s">
        <v>296</v>
      </c>
      <c r="S1399" t="s">
        <v>127</v>
      </c>
      <c r="T1399" t="s">
        <v>942</v>
      </c>
      <c r="U1399" t="str">
        <f>UPPER(TRIM(SUBSTITUTE(SUBSTITUTE(Cash_Flow[[#This Row],[Deal]],CHAR(160)," "),CHAR(9),"")))</f>
        <v>AVOMEEN ANALYTICAL SERVICES</v>
      </c>
      <c r="V1399" t="str">
        <f>UPPER(TRIM(SUBSTITUTE(SUBSTITUTE(Cash_Flow[[#This Row],[Fund Name]],CHAR(160)," "),CHAR(9),"")))</f>
        <v>FUND IV</v>
      </c>
      <c r="W1399" t="str">
        <f>UPPER(TRIM(SUBSTITUTE(SUBSTITUTE(Cash_Flow[[#This Row],[Security Type]],CHAR(160)," "),CHAR(9),"")))</f>
        <v>LOAN</v>
      </c>
      <c r="X1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936.39</v>
      </c>
      <c r="Y1399" s="2">
        <f>_xlfn.LET(
  _xlpm.x, Cash_Flow[[#This Row],[Date]],
  IF(ISNUMBER(_xlpm.x), _xlpm.x, IFERROR(DATEVALUE(SUBSTITUTE(SUBSTITUTE(_xlpm.x,CHAR(160)," "),CHAR(9),"" )), ""))
)</f>
        <v>42978</v>
      </c>
    </row>
    <row r="1400" spans="1:25" hidden="1" x14ac:dyDescent="0.35">
      <c r="A1400" s="2">
        <v>42978</v>
      </c>
      <c r="B1400" t="s">
        <v>127</v>
      </c>
      <c r="C1400" t="s">
        <v>53</v>
      </c>
      <c r="D1400" t="s">
        <v>21</v>
      </c>
      <c r="E1400" t="s">
        <v>28</v>
      </c>
      <c r="F1400" t="s">
        <v>25</v>
      </c>
      <c r="G1400">
        <v>96303.56</v>
      </c>
      <c r="H1400">
        <v>0</v>
      </c>
      <c r="I1400">
        <v>0</v>
      </c>
      <c r="J1400">
        <v>96303.56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96303.56</v>
      </c>
      <c r="R1400" t="s">
        <v>293</v>
      </c>
      <c r="S1400" t="s">
        <v>127</v>
      </c>
      <c r="T1400" t="s">
        <v>942</v>
      </c>
      <c r="U1400" t="str">
        <f>UPPER(TRIM(SUBSTITUTE(SUBSTITUTE(Cash_Flow[[#This Row],[Deal]],CHAR(160)," "),CHAR(9),"")))</f>
        <v>AVOMEEN ANALYTICAL SERVICES</v>
      </c>
      <c r="V1400" t="str">
        <f>UPPER(TRIM(SUBSTITUTE(SUBSTITUTE(Cash_Flow[[#This Row],[Fund Name]],CHAR(160)," "),CHAR(9),"")))</f>
        <v>FUND III</v>
      </c>
      <c r="W1400" t="str">
        <f>UPPER(TRIM(SUBSTITUTE(SUBSTITUTE(Cash_Flow[[#This Row],[Security Type]],CHAR(160)," "),CHAR(9),"")))</f>
        <v>LOAN</v>
      </c>
      <c r="X1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303.56</v>
      </c>
      <c r="Y1400" s="2">
        <f>_xlfn.LET(
  _xlpm.x, Cash_Flow[[#This Row],[Date]],
  IF(ISNUMBER(_xlpm.x), _xlpm.x, IFERROR(DATEVALUE(SUBSTITUTE(SUBSTITUTE(_xlpm.x,CHAR(160)," "),CHAR(9),"" )), ""))
)</f>
        <v>42978</v>
      </c>
    </row>
    <row r="1401" spans="1:25" hidden="1" x14ac:dyDescent="0.35">
      <c r="A1401" s="2">
        <v>43008</v>
      </c>
      <c r="B1401" t="s">
        <v>127</v>
      </c>
      <c r="C1401" t="s">
        <v>45</v>
      </c>
      <c r="D1401" t="s">
        <v>21</v>
      </c>
      <c r="E1401" t="s">
        <v>28</v>
      </c>
      <c r="F1401" t="s">
        <v>25</v>
      </c>
      <c r="G1401">
        <v>42592.34</v>
      </c>
      <c r="H1401">
        <v>0</v>
      </c>
      <c r="I1401">
        <v>0</v>
      </c>
      <c r="J1401">
        <v>42592.34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42592.34</v>
      </c>
      <c r="R1401" t="s">
        <v>296</v>
      </c>
      <c r="S1401" t="s">
        <v>127</v>
      </c>
      <c r="T1401" t="s">
        <v>942</v>
      </c>
      <c r="U1401" t="str">
        <f>UPPER(TRIM(SUBSTITUTE(SUBSTITUTE(Cash_Flow[[#This Row],[Deal]],CHAR(160)," "),CHAR(9),"")))</f>
        <v>AVOMEEN ANALYTICAL SERVICES</v>
      </c>
      <c r="V1401" t="str">
        <f>UPPER(TRIM(SUBSTITUTE(SUBSTITUTE(Cash_Flow[[#This Row],[Fund Name]],CHAR(160)," "),CHAR(9),"")))</f>
        <v>FUND IV</v>
      </c>
      <c r="W1401" t="str">
        <f>UPPER(TRIM(SUBSTITUTE(SUBSTITUTE(Cash_Flow[[#This Row],[Security Type]],CHAR(160)," "),CHAR(9),"")))</f>
        <v>LOAN</v>
      </c>
      <c r="X1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92.34</v>
      </c>
      <c r="Y1401" s="2">
        <f>_xlfn.LET(
  _xlpm.x, Cash_Flow[[#This Row],[Date]],
  IF(ISNUMBER(_xlpm.x), _xlpm.x, IFERROR(DATEVALUE(SUBSTITUTE(SUBSTITUTE(_xlpm.x,CHAR(160)," "),CHAR(9),"" )), ""))
)</f>
        <v>43008</v>
      </c>
    </row>
    <row r="1402" spans="1:25" hidden="1" x14ac:dyDescent="0.35">
      <c r="A1402" s="2">
        <v>43008</v>
      </c>
      <c r="B1402" t="s">
        <v>127</v>
      </c>
      <c r="C1402" t="s">
        <v>53</v>
      </c>
      <c r="D1402" t="s">
        <v>21</v>
      </c>
      <c r="E1402" t="s">
        <v>28</v>
      </c>
      <c r="F1402" t="s">
        <v>25</v>
      </c>
      <c r="G1402">
        <v>93277.24</v>
      </c>
      <c r="H1402">
        <v>0</v>
      </c>
      <c r="I1402">
        <v>0</v>
      </c>
      <c r="J1402">
        <v>93277.24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93277.24</v>
      </c>
      <c r="R1402" t="s">
        <v>293</v>
      </c>
      <c r="S1402" t="s">
        <v>127</v>
      </c>
      <c r="T1402" t="s">
        <v>942</v>
      </c>
      <c r="U1402" t="str">
        <f>UPPER(TRIM(SUBSTITUTE(SUBSTITUTE(Cash_Flow[[#This Row],[Deal]],CHAR(160)," "),CHAR(9),"")))</f>
        <v>AVOMEEN ANALYTICAL SERVICES</v>
      </c>
      <c r="V1402" t="str">
        <f>UPPER(TRIM(SUBSTITUTE(SUBSTITUTE(Cash_Flow[[#This Row],[Fund Name]],CHAR(160)," "),CHAR(9),"")))</f>
        <v>FUND III</v>
      </c>
      <c r="W1402" t="str">
        <f>UPPER(TRIM(SUBSTITUTE(SUBSTITUTE(Cash_Flow[[#This Row],[Security Type]],CHAR(160)," "),CHAR(9),"")))</f>
        <v>LOAN</v>
      </c>
      <c r="X1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77.24</v>
      </c>
      <c r="Y1402" s="2">
        <f>_xlfn.LET(
  _xlpm.x, Cash_Flow[[#This Row],[Date]],
  IF(ISNUMBER(_xlpm.x), _xlpm.x, IFERROR(DATEVALUE(SUBSTITUTE(SUBSTITUTE(_xlpm.x,CHAR(160)," "),CHAR(9),"" )), ""))
)</f>
        <v>43008</v>
      </c>
    </row>
    <row r="1403" spans="1:25" hidden="1" x14ac:dyDescent="0.35">
      <c r="A1403" s="2">
        <v>43039</v>
      </c>
      <c r="B1403" t="s">
        <v>127</v>
      </c>
      <c r="C1403" t="s">
        <v>45</v>
      </c>
      <c r="D1403" t="s">
        <v>21</v>
      </c>
      <c r="E1403" t="s">
        <v>28</v>
      </c>
      <c r="F1403" t="s">
        <v>25</v>
      </c>
      <c r="G1403">
        <v>44048.76</v>
      </c>
      <c r="H1403">
        <v>0</v>
      </c>
      <c r="I1403">
        <v>0</v>
      </c>
      <c r="J1403">
        <v>44048.76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44048.76</v>
      </c>
      <c r="R1403" t="s">
        <v>296</v>
      </c>
      <c r="S1403" t="s">
        <v>127</v>
      </c>
      <c r="T1403" t="s">
        <v>942</v>
      </c>
      <c r="U1403" t="str">
        <f>UPPER(TRIM(SUBSTITUTE(SUBSTITUTE(Cash_Flow[[#This Row],[Deal]],CHAR(160)," "),CHAR(9),"")))</f>
        <v>AVOMEEN ANALYTICAL SERVICES</v>
      </c>
      <c r="V1403" t="str">
        <f>UPPER(TRIM(SUBSTITUTE(SUBSTITUTE(Cash_Flow[[#This Row],[Fund Name]],CHAR(160)," "),CHAR(9),"")))</f>
        <v>FUND IV</v>
      </c>
      <c r="W1403" t="str">
        <f>UPPER(TRIM(SUBSTITUTE(SUBSTITUTE(Cash_Flow[[#This Row],[Security Type]],CHAR(160)," "),CHAR(9),"")))</f>
        <v>LOAN</v>
      </c>
      <c r="X1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048.76</v>
      </c>
      <c r="Y1403" s="2">
        <f>_xlfn.LET(
  _xlpm.x, Cash_Flow[[#This Row],[Date]],
  IF(ISNUMBER(_xlpm.x), _xlpm.x, IFERROR(DATEVALUE(SUBSTITUTE(SUBSTITUTE(_xlpm.x,CHAR(160)," "),CHAR(9),"" )), ""))
)</f>
        <v>43039</v>
      </c>
    </row>
    <row r="1404" spans="1:25" hidden="1" x14ac:dyDescent="0.35">
      <c r="A1404" s="2">
        <v>43039</v>
      </c>
      <c r="B1404" t="s">
        <v>127</v>
      </c>
      <c r="C1404" t="s">
        <v>53</v>
      </c>
      <c r="D1404" t="s">
        <v>21</v>
      </c>
      <c r="E1404" t="s">
        <v>28</v>
      </c>
      <c r="F1404" t="s">
        <v>25</v>
      </c>
      <c r="G1404">
        <v>96466.82</v>
      </c>
      <c r="H1404">
        <v>0</v>
      </c>
      <c r="I1404">
        <v>0</v>
      </c>
      <c r="J1404">
        <v>96466.82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96466.82</v>
      </c>
      <c r="R1404" t="s">
        <v>293</v>
      </c>
      <c r="S1404" t="s">
        <v>127</v>
      </c>
      <c r="T1404" t="s">
        <v>942</v>
      </c>
      <c r="U1404" t="str">
        <f>UPPER(TRIM(SUBSTITUTE(SUBSTITUTE(Cash_Flow[[#This Row],[Deal]],CHAR(160)," "),CHAR(9),"")))</f>
        <v>AVOMEEN ANALYTICAL SERVICES</v>
      </c>
      <c r="V1404" t="str">
        <f>UPPER(TRIM(SUBSTITUTE(SUBSTITUTE(Cash_Flow[[#This Row],[Fund Name]],CHAR(160)," "),CHAR(9),"")))</f>
        <v>FUND III</v>
      </c>
      <c r="W1404" t="str">
        <f>UPPER(TRIM(SUBSTITUTE(SUBSTITUTE(Cash_Flow[[#This Row],[Security Type]],CHAR(160)," "),CHAR(9),"")))</f>
        <v>LOAN</v>
      </c>
      <c r="X1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466.82</v>
      </c>
      <c r="Y1404" s="2">
        <f>_xlfn.LET(
  _xlpm.x, Cash_Flow[[#This Row],[Date]],
  IF(ISNUMBER(_xlpm.x), _xlpm.x, IFERROR(DATEVALUE(SUBSTITUTE(SUBSTITUTE(_xlpm.x,CHAR(160)," "),CHAR(9),"" )), ""))
)</f>
        <v>43039</v>
      </c>
    </row>
    <row r="1405" spans="1:25" hidden="1" x14ac:dyDescent="0.35">
      <c r="A1405" s="2">
        <v>43069</v>
      </c>
      <c r="B1405" t="s">
        <v>127</v>
      </c>
      <c r="C1405" t="s">
        <v>53</v>
      </c>
      <c r="D1405" t="s">
        <v>21</v>
      </c>
      <c r="E1405" t="s">
        <v>28</v>
      </c>
      <c r="F1405" t="s">
        <v>25</v>
      </c>
      <c r="G1405">
        <v>93435.36</v>
      </c>
      <c r="H1405">
        <v>0</v>
      </c>
      <c r="I1405">
        <v>0</v>
      </c>
      <c r="J1405">
        <v>93435.36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93435.36</v>
      </c>
      <c r="R1405" t="s">
        <v>293</v>
      </c>
      <c r="S1405" t="s">
        <v>127</v>
      </c>
      <c r="T1405" t="s">
        <v>942</v>
      </c>
      <c r="U1405" t="str">
        <f>UPPER(TRIM(SUBSTITUTE(SUBSTITUTE(Cash_Flow[[#This Row],[Deal]],CHAR(160)," "),CHAR(9),"")))</f>
        <v>AVOMEEN ANALYTICAL SERVICES</v>
      </c>
      <c r="V1405" t="str">
        <f>UPPER(TRIM(SUBSTITUTE(SUBSTITUTE(Cash_Flow[[#This Row],[Fund Name]],CHAR(160)," "),CHAR(9),"")))</f>
        <v>FUND III</v>
      </c>
      <c r="W1405" t="str">
        <f>UPPER(TRIM(SUBSTITUTE(SUBSTITUTE(Cash_Flow[[#This Row],[Security Type]],CHAR(160)," "),CHAR(9),"")))</f>
        <v>LOAN</v>
      </c>
      <c r="X1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435.36</v>
      </c>
      <c r="Y1405" s="2">
        <f>_xlfn.LET(
  _xlpm.x, Cash_Flow[[#This Row],[Date]],
  IF(ISNUMBER(_xlpm.x), _xlpm.x, IFERROR(DATEVALUE(SUBSTITUTE(SUBSTITUTE(_xlpm.x,CHAR(160)," "),CHAR(9),"" )), ""))
)</f>
        <v>43069</v>
      </c>
    </row>
    <row r="1406" spans="1:25" hidden="1" x14ac:dyDescent="0.35">
      <c r="A1406" s="2">
        <v>43069</v>
      </c>
      <c r="B1406" t="s">
        <v>127</v>
      </c>
      <c r="C1406" t="s">
        <v>45</v>
      </c>
      <c r="D1406" t="s">
        <v>21</v>
      </c>
      <c r="E1406" t="s">
        <v>28</v>
      </c>
      <c r="F1406" t="s">
        <v>25</v>
      </c>
      <c r="G1406">
        <v>42664.55</v>
      </c>
      <c r="H1406">
        <v>0</v>
      </c>
      <c r="I1406">
        <v>0</v>
      </c>
      <c r="J1406">
        <v>42664.55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42664.55</v>
      </c>
      <c r="R1406" t="s">
        <v>296</v>
      </c>
      <c r="S1406" t="s">
        <v>127</v>
      </c>
      <c r="T1406" t="s">
        <v>942</v>
      </c>
      <c r="U1406" t="str">
        <f>UPPER(TRIM(SUBSTITUTE(SUBSTITUTE(Cash_Flow[[#This Row],[Deal]],CHAR(160)," "),CHAR(9),"")))</f>
        <v>AVOMEEN ANALYTICAL SERVICES</v>
      </c>
      <c r="V1406" t="str">
        <f>UPPER(TRIM(SUBSTITUTE(SUBSTITUTE(Cash_Flow[[#This Row],[Fund Name]],CHAR(160)," "),CHAR(9),"")))</f>
        <v>FUND IV</v>
      </c>
      <c r="W1406" t="str">
        <f>UPPER(TRIM(SUBSTITUTE(SUBSTITUTE(Cash_Flow[[#This Row],[Security Type]],CHAR(160)," "),CHAR(9),"")))</f>
        <v>LOAN</v>
      </c>
      <c r="X1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64.55</v>
      </c>
      <c r="Y1406" s="2">
        <f>_xlfn.LET(
  _xlpm.x, Cash_Flow[[#This Row],[Date]],
  IF(ISNUMBER(_xlpm.x), _xlpm.x, IFERROR(DATEVALUE(SUBSTITUTE(SUBSTITUTE(_xlpm.x,CHAR(160)," "),CHAR(9),"" )), ""))
)</f>
        <v>43069</v>
      </c>
    </row>
    <row r="1407" spans="1:25" hidden="1" x14ac:dyDescent="0.35">
      <c r="A1407" s="2">
        <v>43100</v>
      </c>
      <c r="B1407" t="s">
        <v>127</v>
      </c>
      <c r="C1407" t="s">
        <v>45</v>
      </c>
      <c r="D1407" t="s">
        <v>21</v>
      </c>
      <c r="E1407" t="s">
        <v>28</v>
      </c>
      <c r="F1407" t="s">
        <v>25</v>
      </c>
      <c r="G1407">
        <v>44123.44</v>
      </c>
      <c r="H1407">
        <v>0</v>
      </c>
      <c r="I1407">
        <v>0</v>
      </c>
      <c r="J1407">
        <v>44123.44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44123.44</v>
      </c>
      <c r="R1407" t="s">
        <v>296</v>
      </c>
      <c r="S1407" t="s">
        <v>127</v>
      </c>
      <c r="T1407" t="s">
        <v>942</v>
      </c>
      <c r="U1407" t="str">
        <f>UPPER(TRIM(SUBSTITUTE(SUBSTITUTE(Cash_Flow[[#This Row],[Deal]],CHAR(160)," "),CHAR(9),"")))</f>
        <v>AVOMEEN ANALYTICAL SERVICES</v>
      </c>
      <c r="V1407" t="str">
        <f>UPPER(TRIM(SUBSTITUTE(SUBSTITUTE(Cash_Flow[[#This Row],[Fund Name]],CHAR(160)," "),CHAR(9),"")))</f>
        <v>FUND IV</v>
      </c>
      <c r="W1407" t="str">
        <f>UPPER(TRIM(SUBSTITUTE(SUBSTITUTE(Cash_Flow[[#This Row],[Security Type]],CHAR(160)," "),CHAR(9),"")))</f>
        <v>LOAN</v>
      </c>
      <c r="X1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123.44</v>
      </c>
      <c r="Y1407" s="2">
        <f>_xlfn.LET(
  _xlpm.x, Cash_Flow[[#This Row],[Date]],
  IF(ISNUMBER(_xlpm.x), _xlpm.x, IFERROR(DATEVALUE(SUBSTITUTE(SUBSTITUTE(_xlpm.x,CHAR(160)," "),CHAR(9),"" )), ""))
)</f>
        <v>43100</v>
      </c>
    </row>
    <row r="1408" spans="1:25" hidden="1" x14ac:dyDescent="0.35">
      <c r="A1408" s="2">
        <v>43100</v>
      </c>
      <c r="B1408" t="s">
        <v>127</v>
      </c>
      <c r="C1408" t="s">
        <v>53</v>
      </c>
      <c r="D1408" t="s">
        <v>21</v>
      </c>
      <c r="E1408" t="s">
        <v>28</v>
      </c>
      <c r="F1408" t="s">
        <v>25</v>
      </c>
      <c r="G1408">
        <v>96630.34</v>
      </c>
      <c r="H1408">
        <v>0</v>
      </c>
      <c r="I1408">
        <v>0</v>
      </c>
      <c r="J1408">
        <v>96630.34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96630.34</v>
      </c>
      <c r="R1408" t="s">
        <v>293</v>
      </c>
      <c r="S1408" t="s">
        <v>127</v>
      </c>
      <c r="T1408" t="s">
        <v>942</v>
      </c>
      <c r="U1408" t="str">
        <f>UPPER(TRIM(SUBSTITUTE(SUBSTITUTE(Cash_Flow[[#This Row],[Deal]],CHAR(160)," "),CHAR(9),"")))</f>
        <v>AVOMEEN ANALYTICAL SERVICES</v>
      </c>
      <c r="V1408" t="str">
        <f>UPPER(TRIM(SUBSTITUTE(SUBSTITUTE(Cash_Flow[[#This Row],[Fund Name]],CHAR(160)," "),CHAR(9),"")))</f>
        <v>FUND III</v>
      </c>
      <c r="W1408" t="str">
        <f>UPPER(TRIM(SUBSTITUTE(SUBSTITUTE(Cash_Flow[[#This Row],[Security Type]],CHAR(160)," "),CHAR(9),"")))</f>
        <v>LOAN</v>
      </c>
      <c r="X1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630.34</v>
      </c>
      <c r="Y1408" s="2">
        <f>_xlfn.LET(
  _xlpm.x, Cash_Flow[[#This Row],[Date]],
  IF(ISNUMBER(_xlpm.x), _xlpm.x, IFERROR(DATEVALUE(SUBSTITUTE(SUBSTITUTE(_xlpm.x,CHAR(160)," "),CHAR(9),"" )), ""))
)</f>
        <v>43100</v>
      </c>
    </row>
    <row r="1409" spans="1:25" hidden="1" x14ac:dyDescent="0.35">
      <c r="A1409" s="2">
        <v>43131</v>
      </c>
      <c r="B1409" t="s">
        <v>127</v>
      </c>
      <c r="C1409" t="s">
        <v>53</v>
      </c>
      <c r="D1409" t="s">
        <v>21</v>
      </c>
      <c r="E1409" t="s">
        <v>28</v>
      </c>
      <c r="F1409" t="s">
        <v>25</v>
      </c>
      <c r="G1409">
        <v>96713.54</v>
      </c>
      <c r="H1409">
        <v>0</v>
      </c>
      <c r="I1409">
        <v>0</v>
      </c>
      <c r="J1409">
        <v>96713.54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96713.54</v>
      </c>
      <c r="R1409" t="s">
        <v>293</v>
      </c>
      <c r="S1409" t="s">
        <v>127</v>
      </c>
      <c r="T1409" t="s">
        <v>942</v>
      </c>
      <c r="U1409" t="str">
        <f>UPPER(TRIM(SUBSTITUTE(SUBSTITUTE(Cash_Flow[[#This Row],[Deal]],CHAR(160)," "),CHAR(9),"")))</f>
        <v>AVOMEEN ANALYTICAL SERVICES</v>
      </c>
      <c r="V1409" t="str">
        <f>UPPER(TRIM(SUBSTITUTE(SUBSTITUTE(Cash_Flow[[#This Row],[Fund Name]],CHAR(160)," "),CHAR(9),"")))</f>
        <v>FUND III</v>
      </c>
      <c r="W1409" t="str">
        <f>UPPER(TRIM(SUBSTITUTE(SUBSTITUTE(Cash_Flow[[#This Row],[Security Type]],CHAR(160)," "),CHAR(9),"")))</f>
        <v>LOAN</v>
      </c>
      <c r="X1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713.54</v>
      </c>
      <c r="Y1409" s="2">
        <f>_xlfn.LET(
  _xlpm.x, Cash_Flow[[#This Row],[Date]],
  IF(ISNUMBER(_xlpm.x), _xlpm.x, IFERROR(DATEVALUE(SUBSTITUTE(SUBSTITUTE(_xlpm.x,CHAR(160)," "),CHAR(9),"" )), ""))
)</f>
        <v>43131</v>
      </c>
    </row>
    <row r="1410" spans="1:25" hidden="1" x14ac:dyDescent="0.35">
      <c r="A1410" s="2">
        <v>43131</v>
      </c>
      <c r="B1410" t="s">
        <v>127</v>
      </c>
      <c r="C1410" t="s">
        <v>45</v>
      </c>
      <c r="D1410" t="s">
        <v>21</v>
      </c>
      <c r="E1410" t="s">
        <v>28</v>
      </c>
      <c r="F1410" t="s">
        <v>25</v>
      </c>
      <c r="G1410">
        <v>44161.42</v>
      </c>
      <c r="H1410">
        <v>0</v>
      </c>
      <c r="I1410">
        <v>0</v>
      </c>
      <c r="J1410">
        <v>44161.42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44161.42</v>
      </c>
      <c r="R1410" t="s">
        <v>296</v>
      </c>
      <c r="S1410" t="s">
        <v>127</v>
      </c>
      <c r="T1410" t="s">
        <v>942</v>
      </c>
      <c r="U1410" t="str">
        <f>UPPER(TRIM(SUBSTITUTE(SUBSTITUTE(Cash_Flow[[#This Row],[Deal]],CHAR(160)," "),CHAR(9),"")))</f>
        <v>AVOMEEN ANALYTICAL SERVICES</v>
      </c>
      <c r="V1410" t="str">
        <f>UPPER(TRIM(SUBSTITUTE(SUBSTITUTE(Cash_Flow[[#This Row],[Fund Name]],CHAR(160)," "),CHAR(9),"")))</f>
        <v>FUND IV</v>
      </c>
      <c r="W1410" t="str">
        <f>UPPER(TRIM(SUBSTITUTE(SUBSTITUTE(Cash_Flow[[#This Row],[Security Type]],CHAR(160)," "),CHAR(9),"")))</f>
        <v>LOAN</v>
      </c>
      <c r="X1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4161.42</v>
      </c>
      <c r="Y1410" s="2">
        <f>_xlfn.LET(
  _xlpm.x, Cash_Flow[[#This Row],[Date]],
  IF(ISNUMBER(_xlpm.x), _xlpm.x, IFERROR(DATEVALUE(SUBSTITUTE(SUBSTITUTE(_xlpm.x,CHAR(160)," "),CHAR(9),"" )), ""))
)</f>
        <v>43131</v>
      </c>
    </row>
    <row r="1411" spans="1:25" hidden="1" x14ac:dyDescent="0.35">
      <c r="A1411" s="2">
        <v>43133</v>
      </c>
      <c r="B1411" t="s">
        <v>127</v>
      </c>
      <c r="C1411" t="s">
        <v>53</v>
      </c>
      <c r="D1411" t="s">
        <v>21</v>
      </c>
      <c r="E1411" t="s">
        <v>34</v>
      </c>
      <c r="F1411" t="s">
        <v>24</v>
      </c>
      <c r="G1411">
        <v>-133955.29999999999</v>
      </c>
      <c r="H1411">
        <v>0</v>
      </c>
      <c r="I1411">
        <v>0</v>
      </c>
      <c r="J1411">
        <v>0</v>
      </c>
      <c r="K1411">
        <v>0</v>
      </c>
      <c r="L1411">
        <v>133955</v>
      </c>
      <c r="M1411">
        <v>0</v>
      </c>
      <c r="N1411">
        <v>0</v>
      </c>
      <c r="O1411">
        <v>133955.29999999999</v>
      </c>
      <c r="P1411">
        <v>0</v>
      </c>
      <c r="Q1411">
        <v>0</v>
      </c>
      <c r="R1411" t="s">
        <v>293</v>
      </c>
      <c r="S1411" t="s">
        <v>127</v>
      </c>
      <c r="T1411" t="s">
        <v>34</v>
      </c>
      <c r="U1411" t="str">
        <f>UPPER(TRIM(SUBSTITUTE(SUBSTITUTE(Cash_Flow[[#This Row],[Deal]],CHAR(160)," "),CHAR(9),"")))</f>
        <v>AVOMEEN ANALYTICAL SERVICES</v>
      </c>
      <c r="V1411" t="str">
        <f>UPPER(TRIM(SUBSTITUTE(SUBSTITUTE(Cash_Flow[[#This Row],[Fund Name]],CHAR(160)," "),CHAR(9),"")))</f>
        <v>FUND III</v>
      </c>
      <c r="W1411" t="str">
        <f>UPPER(TRIM(SUBSTITUTE(SUBSTITUTE(Cash_Flow[[#This Row],[Security Type]],CHAR(160)," "),CHAR(9),"")))</f>
        <v>EQUITY</v>
      </c>
      <c r="X1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3955.29999999999</v>
      </c>
      <c r="Y1411" s="2">
        <f>_xlfn.LET(
  _xlpm.x, Cash_Flow[[#This Row],[Date]],
  IF(ISNUMBER(_xlpm.x), _xlpm.x, IFERROR(DATEVALUE(SUBSTITUTE(SUBSTITUTE(_xlpm.x,CHAR(160)," "),CHAR(9),"" )), ""))
)</f>
        <v>43133</v>
      </c>
    </row>
    <row r="1412" spans="1:25" hidden="1" x14ac:dyDescent="0.35">
      <c r="A1412" s="2">
        <v>43133</v>
      </c>
      <c r="B1412" t="s">
        <v>127</v>
      </c>
      <c r="C1412" t="s">
        <v>45</v>
      </c>
      <c r="D1412" t="s">
        <v>21</v>
      </c>
      <c r="E1412" t="s">
        <v>28</v>
      </c>
      <c r="F1412" t="s">
        <v>31</v>
      </c>
      <c r="G1412">
        <v>313479.63</v>
      </c>
      <c r="H1412">
        <v>0</v>
      </c>
      <c r="I1412">
        <v>0</v>
      </c>
      <c r="J1412">
        <v>313479.63</v>
      </c>
      <c r="K1412">
        <v>0</v>
      </c>
      <c r="L1412">
        <v>0</v>
      </c>
      <c r="M1412">
        <v>0</v>
      </c>
      <c r="N1412">
        <v>0</v>
      </c>
      <c r="O1412">
        <v>0</v>
      </c>
      <c r="P1412">
        <v>0</v>
      </c>
      <c r="Q1412">
        <v>313479.63</v>
      </c>
      <c r="R1412" t="s">
        <v>296</v>
      </c>
      <c r="S1412" t="s">
        <v>127</v>
      </c>
      <c r="T1412" t="s">
        <v>942</v>
      </c>
      <c r="U1412" t="str">
        <f>UPPER(TRIM(SUBSTITUTE(SUBSTITUTE(Cash_Flow[[#This Row],[Deal]],CHAR(160)," "),CHAR(9),"")))</f>
        <v>AVOMEEN ANALYTICAL SERVICES</v>
      </c>
      <c r="V1412" t="str">
        <f>UPPER(TRIM(SUBSTITUTE(SUBSTITUTE(Cash_Flow[[#This Row],[Fund Name]],CHAR(160)," "),CHAR(9),"")))</f>
        <v>FUND IV</v>
      </c>
      <c r="W1412" t="str">
        <f>UPPER(TRIM(SUBSTITUTE(SUBSTITUTE(Cash_Flow[[#This Row],[Security Type]],CHAR(160)," "),CHAR(9),"")))</f>
        <v>LOAN</v>
      </c>
      <c r="X1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3479.63</v>
      </c>
      <c r="Y1412" s="2">
        <f>_xlfn.LET(
  _xlpm.x, Cash_Flow[[#This Row],[Date]],
  IF(ISNUMBER(_xlpm.x), _xlpm.x, IFERROR(DATEVALUE(SUBSTITUTE(SUBSTITUTE(_xlpm.x,CHAR(160)," "),CHAR(9),"" )), ""))
)</f>
        <v>43133</v>
      </c>
    </row>
    <row r="1413" spans="1:25" hidden="1" x14ac:dyDescent="0.35">
      <c r="A1413" s="2">
        <v>43133</v>
      </c>
      <c r="B1413" t="s">
        <v>127</v>
      </c>
      <c r="C1413" t="s">
        <v>53</v>
      </c>
      <c r="D1413" t="s">
        <v>21</v>
      </c>
      <c r="E1413" t="s">
        <v>28</v>
      </c>
      <c r="F1413" t="s">
        <v>31</v>
      </c>
      <c r="G1413">
        <v>686520.38</v>
      </c>
      <c r="H1413">
        <v>0</v>
      </c>
      <c r="I1413">
        <v>0</v>
      </c>
      <c r="J1413">
        <v>686520.38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686520.38</v>
      </c>
      <c r="R1413" t="s">
        <v>293</v>
      </c>
      <c r="S1413" t="s">
        <v>127</v>
      </c>
      <c r="T1413" t="s">
        <v>942</v>
      </c>
      <c r="U1413" t="str">
        <f>UPPER(TRIM(SUBSTITUTE(SUBSTITUTE(Cash_Flow[[#This Row],[Deal]],CHAR(160)," "),CHAR(9),"")))</f>
        <v>AVOMEEN ANALYTICAL SERVICES</v>
      </c>
      <c r="V1413" t="str">
        <f>UPPER(TRIM(SUBSTITUTE(SUBSTITUTE(Cash_Flow[[#This Row],[Fund Name]],CHAR(160)," "),CHAR(9),"")))</f>
        <v>FUND III</v>
      </c>
      <c r="W1413" t="str">
        <f>UPPER(TRIM(SUBSTITUTE(SUBSTITUTE(Cash_Flow[[#This Row],[Security Type]],CHAR(160)," "),CHAR(9),"")))</f>
        <v>LOAN</v>
      </c>
      <c r="X1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520.38</v>
      </c>
      <c r="Y1413" s="2">
        <f>_xlfn.LET(
  _xlpm.x, Cash_Flow[[#This Row],[Date]],
  IF(ISNUMBER(_xlpm.x), _xlpm.x, IFERROR(DATEVALUE(SUBSTITUTE(SUBSTITUTE(_xlpm.x,CHAR(160)," "),CHAR(9),"" )), ""))
)</f>
        <v>43133</v>
      </c>
    </row>
    <row r="1414" spans="1:25" hidden="1" x14ac:dyDescent="0.35">
      <c r="A1414" s="2">
        <v>43159</v>
      </c>
      <c r="B1414" t="s">
        <v>127</v>
      </c>
      <c r="C1414" t="s">
        <v>53</v>
      </c>
      <c r="D1414" t="s">
        <v>21</v>
      </c>
      <c r="E1414" t="s">
        <v>28</v>
      </c>
      <c r="F1414" t="s">
        <v>25</v>
      </c>
      <c r="G1414">
        <v>83036.98</v>
      </c>
      <c r="H1414">
        <v>0</v>
      </c>
      <c r="I1414">
        <v>0</v>
      </c>
      <c r="J1414">
        <v>83036.98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83036.98</v>
      </c>
      <c r="R1414" t="s">
        <v>293</v>
      </c>
      <c r="S1414" t="s">
        <v>127</v>
      </c>
      <c r="T1414" t="s">
        <v>942</v>
      </c>
      <c r="U1414" t="str">
        <f>UPPER(TRIM(SUBSTITUTE(SUBSTITUTE(Cash_Flow[[#This Row],[Deal]],CHAR(160)," "),CHAR(9),"")))</f>
        <v>AVOMEEN ANALYTICAL SERVICES</v>
      </c>
      <c r="V1414" t="str">
        <f>UPPER(TRIM(SUBSTITUTE(SUBSTITUTE(Cash_Flow[[#This Row],[Fund Name]],CHAR(160)," "),CHAR(9),"")))</f>
        <v>FUND III</v>
      </c>
      <c r="W1414" t="str">
        <f>UPPER(TRIM(SUBSTITUTE(SUBSTITUTE(Cash_Flow[[#This Row],[Security Type]],CHAR(160)," "),CHAR(9),"")))</f>
        <v>LOAN</v>
      </c>
      <c r="X1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036.98</v>
      </c>
      <c r="Y1414" s="2">
        <f>_xlfn.LET(
  _xlpm.x, Cash_Flow[[#This Row],[Date]],
  IF(ISNUMBER(_xlpm.x), _xlpm.x, IFERROR(DATEVALUE(SUBSTITUTE(SUBSTITUTE(_xlpm.x,CHAR(160)," "),CHAR(9),"" )), ""))
)</f>
        <v>43159</v>
      </c>
    </row>
    <row r="1415" spans="1:25" hidden="1" x14ac:dyDescent="0.35">
      <c r="A1415" s="2">
        <v>43159</v>
      </c>
      <c r="B1415" t="s">
        <v>127</v>
      </c>
      <c r="C1415" t="s">
        <v>45</v>
      </c>
      <c r="D1415" t="s">
        <v>21</v>
      </c>
      <c r="E1415" t="s">
        <v>28</v>
      </c>
      <c r="F1415" t="s">
        <v>25</v>
      </c>
      <c r="G1415">
        <v>37916.42</v>
      </c>
      <c r="H1415">
        <v>0</v>
      </c>
      <c r="I1415">
        <v>0</v>
      </c>
      <c r="J1415">
        <v>37916.42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37916.42</v>
      </c>
      <c r="R1415" t="s">
        <v>296</v>
      </c>
      <c r="S1415" t="s">
        <v>127</v>
      </c>
      <c r="T1415" t="s">
        <v>942</v>
      </c>
      <c r="U1415" t="str">
        <f>UPPER(TRIM(SUBSTITUTE(SUBSTITUTE(Cash_Flow[[#This Row],[Deal]],CHAR(160)," "),CHAR(9),"")))</f>
        <v>AVOMEEN ANALYTICAL SERVICES</v>
      </c>
      <c r="V1415" t="str">
        <f>UPPER(TRIM(SUBSTITUTE(SUBSTITUTE(Cash_Flow[[#This Row],[Fund Name]],CHAR(160)," "),CHAR(9),"")))</f>
        <v>FUND IV</v>
      </c>
      <c r="W1415" t="str">
        <f>UPPER(TRIM(SUBSTITUTE(SUBSTITUTE(Cash_Flow[[#This Row],[Security Type]],CHAR(160)," "),CHAR(9),"")))</f>
        <v>LOAN</v>
      </c>
      <c r="X1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16.42</v>
      </c>
      <c r="Y1415" s="2">
        <f>_xlfn.LET(
  _xlpm.x, Cash_Flow[[#This Row],[Date]],
  IF(ISNUMBER(_xlpm.x), _xlpm.x, IFERROR(DATEVALUE(SUBSTITUTE(SUBSTITUTE(_xlpm.x,CHAR(160)," "),CHAR(9),"" )), ""))
)</f>
        <v>43159</v>
      </c>
    </row>
    <row r="1416" spans="1:25" hidden="1" x14ac:dyDescent="0.35">
      <c r="A1416" s="2">
        <v>43190</v>
      </c>
      <c r="B1416" t="s">
        <v>127</v>
      </c>
      <c r="C1416" t="s">
        <v>45</v>
      </c>
      <c r="D1416" t="s">
        <v>21</v>
      </c>
      <c r="E1416" t="s">
        <v>28</v>
      </c>
      <c r="F1416" t="s">
        <v>25</v>
      </c>
      <c r="G1416">
        <v>41262.75</v>
      </c>
      <c r="H1416">
        <v>0</v>
      </c>
      <c r="I1416">
        <v>0</v>
      </c>
      <c r="J1416">
        <v>41262.75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41262.75</v>
      </c>
      <c r="R1416" t="s">
        <v>296</v>
      </c>
      <c r="S1416" t="s">
        <v>127</v>
      </c>
      <c r="T1416" t="s">
        <v>942</v>
      </c>
      <c r="U1416" t="str">
        <f>UPPER(TRIM(SUBSTITUTE(SUBSTITUTE(Cash_Flow[[#This Row],[Deal]],CHAR(160)," "),CHAR(9),"")))</f>
        <v>AVOMEEN ANALYTICAL SERVICES</v>
      </c>
      <c r="V1416" t="str">
        <f>UPPER(TRIM(SUBSTITUTE(SUBSTITUTE(Cash_Flow[[#This Row],[Fund Name]],CHAR(160)," "),CHAR(9),"")))</f>
        <v>FUND IV</v>
      </c>
      <c r="W1416" t="str">
        <f>UPPER(TRIM(SUBSTITUTE(SUBSTITUTE(Cash_Flow[[#This Row],[Security Type]],CHAR(160)," "),CHAR(9),"")))</f>
        <v>LOAN</v>
      </c>
      <c r="X1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262.75</v>
      </c>
      <c r="Y1416" s="2">
        <f>_xlfn.LET(
  _xlpm.x, Cash_Flow[[#This Row],[Date]],
  IF(ISNUMBER(_xlpm.x), _xlpm.x, IFERROR(DATEVALUE(SUBSTITUTE(SUBSTITUTE(_xlpm.x,CHAR(160)," "),CHAR(9),"" )), ""))
)</f>
        <v>43190</v>
      </c>
    </row>
    <row r="1417" spans="1:25" hidden="1" x14ac:dyDescent="0.35">
      <c r="A1417" s="2">
        <v>43190</v>
      </c>
      <c r="B1417" t="s">
        <v>127</v>
      </c>
      <c r="C1417" t="s">
        <v>53</v>
      </c>
      <c r="D1417" t="s">
        <v>21</v>
      </c>
      <c r="E1417" t="s">
        <v>28</v>
      </c>
      <c r="F1417" t="s">
        <v>25</v>
      </c>
      <c r="G1417">
        <v>90365.46</v>
      </c>
      <c r="H1417">
        <v>0</v>
      </c>
      <c r="I1417">
        <v>0</v>
      </c>
      <c r="J1417">
        <v>90365.46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90365.46</v>
      </c>
      <c r="R1417" t="s">
        <v>293</v>
      </c>
      <c r="S1417" t="s">
        <v>127</v>
      </c>
      <c r="T1417" t="s">
        <v>942</v>
      </c>
      <c r="U1417" t="str">
        <f>UPPER(TRIM(SUBSTITUTE(SUBSTITUTE(Cash_Flow[[#This Row],[Deal]],CHAR(160)," "),CHAR(9),"")))</f>
        <v>AVOMEEN ANALYTICAL SERVICES</v>
      </c>
      <c r="V1417" t="str">
        <f>UPPER(TRIM(SUBSTITUTE(SUBSTITUTE(Cash_Flow[[#This Row],[Fund Name]],CHAR(160)," "),CHAR(9),"")))</f>
        <v>FUND III</v>
      </c>
      <c r="W1417" t="str">
        <f>UPPER(TRIM(SUBSTITUTE(SUBSTITUTE(Cash_Flow[[#This Row],[Security Type]],CHAR(160)," "),CHAR(9),"")))</f>
        <v>LOAN</v>
      </c>
      <c r="X1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365.46</v>
      </c>
      <c r="Y1417" s="2">
        <f>_xlfn.LET(
  _xlpm.x, Cash_Flow[[#This Row],[Date]],
  IF(ISNUMBER(_xlpm.x), _xlpm.x, IFERROR(DATEVALUE(SUBSTITUTE(SUBSTITUTE(_xlpm.x,CHAR(160)," "),CHAR(9),"" )), ""))
)</f>
        <v>43190</v>
      </c>
    </row>
    <row r="1418" spans="1:25" hidden="1" x14ac:dyDescent="0.35">
      <c r="A1418" s="2">
        <v>43220</v>
      </c>
      <c r="B1418" t="s">
        <v>127</v>
      </c>
      <c r="C1418" t="s">
        <v>53</v>
      </c>
      <c r="D1418" t="s">
        <v>21</v>
      </c>
      <c r="E1418" t="s">
        <v>28</v>
      </c>
      <c r="F1418" t="s">
        <v>25</v>
      </c>
      <c r="G1418">
        <v>87525.74</v>
      </c>
      <c r="H1418">
        <v>0</v>
      </c>
      <c r="I1418">
        <v>0</v>
      </c>
      <c r="J1418">
        <v>87525.74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87525.74</v>
      </c>
      <c r="R1418" t="s">
        <v>293</v>
      </c>
      <c r="S1418" t="s">
        <v>127</v>
      </c>
      <c r="T1418" t="s">
        <v>942</v>
      </c>
      <c r="U1418" t="str">
        <f>UPPER(TRIM(SUBSTITUTE(SUBSTITUTE(Cash_Flow[[#This Row],[Deal]],CHAR(160)," "),CHAR(9),"")))</f>
        <v>AVOMEEN ANALYTICAL SERVICES</v>
      </c>
      <c r="V1418" t="str">
        <f>UPPER(TRIM(SUBSTITUTE(SUBSTITUTE(Cash_Flow[[#This Row],[Fund Name]],CHAR(160)," "),CHAR(9),"")))</f>
        <v>FUND III</v>
      </c>
      <c r="W1418" t="str">
        <f>UPPER(TRIM(SUBSTITUTE(SUBSTITUTE(Cash_Flow[[#This Row],[Security Type]],CHAR(160)," "),CHAR(9),"")))</f>
        <v>LOAN</v>
      </c>
      <c r="X1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25.74</v>
      </c>
      <c r="Y1418" s="2">
        <f>_xlfn.LET(
  _xlpm.x, Cash_Flow[[#This Row],[Date]],
  IF(ISNUMBER(_xlpm.x), _xlpm.x, IFERROR(DATEVALUE(SUBSTITUTE(SUBSTITUTE(_xlpm.x,CHAR(160)," "),CHAR(9),"" )), ""))
)</f>
        <v>43220</v>
      </c>
    </row>
    <row r="1419" spans="1:25" hidden="1" x14ac:dyDescent="0.35">
      <c r="A1419" s="2">
        <v>43220</v>
      </c>
      <c r="B1419" t="s">
        <v>127</v>
      </c>
      <c r="C1419" t="s">
        <v>45</v>
      </c>
      <c r="D1419" t="s">
        <v>21</v>
      </c>
      <c r="E1419" t="s">
        <v>28</v>
      </c>
      <c r="F1419" t="s">
        <v>25</v>
      </c>
      <c r="G1419">
        <v>39966.089999999997</v>
      </c>
      <c r="H1419">
        <v>0</v>
      </c>
      <c r="I1419">
        <v>0</v>
      </c>
      <c r="J1419">
        <v>39966.089999999997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39966.089999999997</v>
      </c>
      <c r="R1419" t="s">
        <v>296</v>
      </c>
      <c r="S1419" t="s">
        <v>127</v>
      </c>
      <c r="T1419" t="s">
        <v>942</v>
      </c>
      <c r="U1419" t="str">
        <f>UPPER(TRIM(SUBSTITUTE(SUBSTITUTE(Cash_Flow[[#This Row],[Deal]],CHAR(160)," "),CHAR(9),"")))</f>
        <v>AVOMEEN ANALYTICAL SERVICES</v>
      </c>
      <c r="V1419" t="str">
        <f>UPPER(TRIM(SUBSTITUTE(SUBSTITUTE(Cash_Flow[[#This Row],[Fund Name]],CHAR(160)," "),CHAR(9),"")))</f>
        <v>FUND IV</v>
      </c>
      <c r="W1419" t="str">
        <f>UPPER(TRIM(SUBSTITUTE(SUBSTITUTE(Cash_Flow[[#This Row],[Security Type]],CHAR(160)," "),CHAR(9),"")))</f>
        <v>LOAN</v>
      </c>
      <c r="X1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966.089999999997</v>
      </c>
      <c r="Y1419" s="2">
        <f>_xlfn.LET(
  _xlpm.x, Cash_Flow[[#This Row],[Date]],
  IF(ISNUMBER(_xlpm.x), _xlpm.x, IFERROR(DATEVALUE(SUBSTITUTE(SUBSTITUTE(_xlpm.x,CHAR(160)," "),CHAR(9),"" )), ""))
)</f>
        <v>43220</v>
      </c>
    </row>
    <row r="1420" spans="1:25" hidden="1" x14ac:dyDescent="0.35">
      <c r="A1420" s="2">
        <v>43251</v>
      </c>
      <c r="B1420" t="s">
        <v>127</v>
      </c>
      <c r="C1420" t="s">
        <v>45</v>
      </c>
      <c r="D1420" t="s">
        <v>21</v>
      </c>
      <c r="E1420" t="s">
        <v>28</v>
      </c>
      <c r="F1420" t="s">
        <v>25</v>
      </c>
      <c r="G1420">
        <v>41332.699999999997</v>
      </c>
      <c r="H1420">
        <v>0</v>
      </c>
      <c r="I1420">
        <v>0</v>
      </c>
      <c r="J1420">
        <v>41332.699999999997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41332.699999999997</v>
      </c>
      <c r="R1420" t="s">
        <v>296</v>
      </c>
      <c r="S1420" t="s">
        <v>127</v>
      </c>
      <c r="T1420" t="s">
        <v>942</v>
      </c>
      <c r="U1420" t="str">
        <f>UPPER(TRIM(SUBSTITUTE(SUBSTITUTE(Cash_Flow[[#This Row],[Deal]],CHAR(160)," "),CHAR(9),"")))</f>
        <v>AVOMEEN ANALYTICAL SERVICES</v>
      </c>
      <c r="V1420" t="str">
        <f>UPPER(TRIM(SUBSTITUTE(SUBSTITUTE(Cash_Flow[[#This Row],[Fund Name]],CHAR(160)," "),CHAR(9),"")))</f>
        <v>FUND IV</v>
      </c>
      <c r="W1420" t="str">
        <f>UPPER(TRIM(SUBSTITUTE(SUBSTITUTE(Cash_Flow[[#This Row],[Security Type]],CHAR(160)," "),CHAR(9),"")))</f>
        <v>LOAN</v>
      </c>
      <c r="X1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332.699999999997</v>
      </c>
      <c r="Y1420" s="2">
        <f>_xlfn.LET(
  _xlpm.x, Cash_Flow[[#This Row],[Date]],
  IF(ISNUMBER(_xlpm.x), _xlpm.x, IFERROR(DATEVALUE(SUBSTITUTE(SUBSTITUTE(_xlpm.x,CHAR(160)," "),CHAR(9),"" )), ""))
)</f>
        <v>43251</v>
      </c>
    </row>
    <row r="1421" spans="1:25" hidden="1" x14ac:dyDescent="0.35">
      <c r="A1421" s="2">
        <v>43251</v>
      </c>
      <c r="B1421" t="s">
        <v>127</v>
      </c>
      <c r="C1421" t="s">
        <v>53</v>
      </c>
      <c r="D1421" t="s">
        <v>21</v>
      </c>
      <c r="E1421" t="s">
        <v>28</v>
      </c>
      <c r="F1421" t="s">
        <v>25</v>
      </c>
      <c r="G1421">
        <v>90518.64</v>
      </c>
      <c r="H1421">
        <v>0</v>
      </c>
      <c r="I1421">
        <v>0</v>
      </c>
      <c r="J1421">
        <v>90518.64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90518.64</v>
      </c>
      <c r="R1421" t="s">
        <v>293</v>
      </c>
      <c r="S1421" t="s">
        <v>127</v>
      </c>
      <c r="T1421" t="s">
        <v>942</v>
      </c>
      <c r="U1421" t="str">
        <f>UPPER(TRIM(SUBSTITUTE(SUBSTITUTE(Cash_Flow[[#This Row],[Deal]],CHAR(160)," "),CHAR(9),"")))</f>
        <v>AVOMEEN ANALYTICAL SERVICES</v>
      </c>
      <c r="V1421" t="str">
        <f>UPPER(TRIM(SUBSTITUTE(SUBSTITUTE(Cash_Flow[[#This Row],[Fund Name]],CHAR(160)," "),CHAR(9),"")))</f>
        <v>FUND III</v>
      </c>
      <c r="W1421" t="str">
        <f>UPPER(TRIM(SUBSTITUTE(SUBSTITUTE(Cash_Flow[[#This Row],[Security Type]],CHAR(160)," "),CHAR(9),"")))</f>
        <v>LOAN</v>
      </c>
      <c r="X1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518.64</v>
      </c>
      <c r="Y1421" s="2">
        <f>_xlfn.LET(
  _xlpm.x, Cash_Flow[[#This Row],[Date]],
  IF(ISNUMBER(_xlpm.x), _xlpm.x, IFERROR(DATEVALUE(SUBSTITUTE(SUBSTITUTE(_xlpm.x,CHAR(160)," "),CHAR(9),"" )), ""))
)</f>
        <v>43251</v>
      </c>
    </row>
    <row r="1422" spans="1:25" hidden="1" x14ac:dyDescent="0.35">
      <c r="A1422" s="2">
        <v>43281</v>
      </c>
      <c r="B1422" t="s">
        <v>127</v>
      </c>
      <c r="C1422" t="s">
        <v>45</v>
      </c>
      <c r="D1422" t="s">
        <v>21</v>
      </c>
      <c r="E1422" t="s">
        <v>28</v>
      </c>
      <c r="F1422" t="s">
        <v>25</v>
      </c>
      <c r="G1422">
        <v>40033.839999999997</v>
      </c>
      <c r="H1422">
        <v>0</v>
      </c>
      <c r="I1422">
        <v>0</v>
      </c>
      <c r="J1422">
        <v>40033.839999999997</v>
      </c>
      <c r="K1422">
        <v>0</v>
      </c>
      <c r="L1422">
        <v>0</v>
      </c>
      <c r="M1422">
        <v>0</v>
      </c>
      <c r="N1422">
        <v>0</v>
      </c>
      <c r="O1422">
        <v>0</v>
      </c>
      <c r="P1422">
        <v>0</v>
      </c>
      <c r="Q1422">
        <v>40033.839999999997</v>
      </c>
      <c r="R1422" t="s">
        <v>296</v>
      </c>
      <c r="S1422" t="s">
        <v>127</v>
      </c>
      <c r="T1422" t="s">
        <v>942</v>
      </c>
      <c r="U1422" t="str">
        <f>UPPER(TRIM(SUBSTITUTE(SUBSTITUTE(Cash_Flow[[#This Row],[Deal]],CHAR(160)," "),CHAR(9),"")))</f>
        <v>AVOMEEN ANALYTICAL SERVICES</v>
      </c>
      <c r="V1422" t="str">
        <f>UPPER(TRIM(SUBSTITUTE(SUBSTITUTE(Cash_Flow[[#This Row],[Fund Name]],CHAR(160)," "),CHAR(9),"")))</f>
        <v>FUND IV</v>
      </c>
      <c r="W1422" t="str">
        <f>UPPER(TRIM(SUBSTITUTE(SUBSTITUTE(Cash_Flow[[#This Row],[Security Type]],CHAR(160)," "),CHAR(9),"")))</f>
        <v>LOAN</v>
      </c>
      <c r="X1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33.839999999997</v>
      </c>
      <c r="Y1422" s="2">
        <f>_xlfn.LET(
  _xlpm.x, Cash_Flow[[#This Row],[Date]],
  IF(ISNUMBER(_xlpm.x), _xlpm.x, IFERROR(DATEVALUE(SUBSTITUTE(SUBSTITUTE(_xlpm.x,CHAR(160)," "),CHAR(9),"" )), ""))
)</f>
        <v>43281</v>
      </c>
    </row>
    <row r="1423" spans="1:25" hidden="1" x14ac:dyDescent="0.35">
      <c r="A1423" s="2">
        <v>43281</v>
      </c>
      <c r="B1423" t="s">
        <v>127</v>
      </c>
      <c r="C1423" t="s">
        <v>53</v>
      </c>
      <c r="D1423" t="s">
        <v>21</v>
      </c>
      <c r="E1423" t="s">
        <v>28</v>
      </c>
      <c r="F1423" t="s">
        <v>25</v>
      </c>
      <c r="G1423">
        <v>87674.12</v>
      </c>
      <c r="H1423">
        <v>0</v>
      </c>
      <c r="I1423">
        <v>0</v>
      </c>
      <c r="J1423">
        <v>87674.12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87674.12</v>
      </c>
      <c r="R1423" t="s">
        <v>293</v>
      </c>
      <c r="S1423" t="s">
        <v>127</v>
      </c>
      <c r="T1423" t="s">
        <v>942</v>
      </c>
      <c r="U1423" t="str">
        <f>UPPER(TRIM(SUBSTITUTE(SUBSTITUTE(Cash_Flow[[#This Row],[Deal]],CHAR(160)," "),CHAR(9),"")))</f>
        <v>AVOMEEN ANALYTICAL SERVICES</v>
      </c>
      <c r="V1423" t="str">
        <f>UPPER(TRIM(SUBSTITUTE(SUBSTITUTE(Cash_Flow[[#This Row],[Fund Name]],CHAR(160)," "),CHAR(9),"")))</f>
        <v>FUND III</v>
      </c>
      <c r="W1423" t="str">
        <f>UPPER(TRIM(SUBSTITUTE(SUBSTITUTE(Cash_Flow[[#This Row],[Security Type]],CHAR(160)," "),CHAR(9),"")))</f>
        <v>LOAN</v>
      </c>
      <c r="X1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674.12</v>
      </c>
      <c r="Y1423" s="2">
        <f>_xlfn.LET(
  _xlpm.x, Cash_Flow[[#This Row],[Date]],
  IF(ISNUMBER(_xlpm.x), _xlpm.x, IFERROR(DATEVALUE(SUBSTITUTE(SUBSTITUTE(_xlpm.x,CHAR(160)," "),CHAR(9),"" )), ""))
)</f>
        <v>43281</v>
      </c>
    </row>
    <row r="1424" spans="1:25" hidden="1" x14ac:dyDescent="0.35">
      <c r="A1424" s="2">
        <v>43312</v>
      </c>
      <c r="B1424" t="s">
        <v>127</v>
      </c>
      <c r="C1424" t="s">
        <v>53</v>
      </c>
      <c r="D1424" t="s">
        <v>21</v>
      </c>
      <c r="E1424" t="s">
        <v>28</v>
      </c>
      <c r="F1424" t="s">
        <v>25</v>
      </c>
      <c r="G1424">
        <v>90672.08</v>
      </c>
      <c r="H1424">
        <v>0</v>
      </c>
      <c r="I1424">
        <v>0</v>
      </c>
      <c r="J1424">
        <v>90672.08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90672.08</v>
      </c>
      <c r="R1424" t="s">
        <v>293</v>
      </c>
      <c r="S1424" t="s">
        <v>127</v>
      </c>
      <c r="T1424" t="s">
        <v>942</v>
      </c>
      <c r="U1424" t="str">
        <f>UPPER(TRIM(SUBSTITUTE(SUBSTITUTE(Cash_Flow[[#This Row],[Deal]],CHAR(160)," "),CHAR(9),"")))</f>
        <v>AVOMEEN ANALYTICAL SERVICES</v>
      </c>
      <c r="V1424" t="str">
        <f>UPPER(TRIM(SUBSTITUTE(SUBSTITUTE(Cash_Flow[[#This Row],[Fund Name]],CHAR(160)," "),CHAR(9),"")))</f>
        <v>FUND III</v>
      </c>
      <c r="W1424" t="str">
        <f>UPPER(TRIM(SUBSTITUTE(SUBSTITUTE(Cash_Flow[[#This Row],[Security Type]],CHAR(160)," "),CHAR(9),"")))</f>
        <v>LOAN</v>
      </c>
      <c r="X1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672.08</v>
      </c>
      <c r="Y1424" s="2">
        <f>_xlfn.LET(
  _xlpm.x, Cash_Flow[[#This Row],[Date]],
  IF(ISNUMBER(_xlpm.x), _xlpm.x, IFERROR(DATEVALUE(SUBSTITUTE(SUBSTITUTE(_xlpm.x,CHAR(160)," "),CHAR(9),"" )), ""))
)</f>
        <v>43312</v>
      </c>
    </row>
    <row r="1425" spans="1:25" hidden="1" x14ac:dyDescent="0.35">
      <c r="A1425" s="2">
        <v>43312</v>
      </c>
      <c r="B1425" t="s">
        <v>127</v>
      </c>
      <c r="C1425" t="s">
        <v>45</v>
      </c>
      <c r="D1425" t="s">
        <v>21</v>
      </c>
      <c r="E1425" t="s">
        <v>28</v>
      </c>
      <c r="F1425" t="s">
        <v>25</v>
      </c>
      <c r="G1425">
        <v>41402.78</v>
      </c>
      <c r="H1425">
        <v>0</v>
      </c>
      <c r="I1425">
        <v>0</v>
      </c>
      <c r="J1425">
        <v>41402.78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41402.78</v>
      </c>
      <c r="R1425" t="s">
        <v>296</v>
      </c>
      <c r="S1425" t="s">
        <v>127</v>
      </c>
      <c r="T1425" t="s">
        <v>942</v>
      </c>
      <c r="U1425" t="str">
        <f>UPPER(TRIM(SUBSTITUTE(SUBSTITUTE(Cash_Flow[[#This Row],[Deal]],CHAR(160)," "),CHAR(9),"")))</f>
        <v>AVOMEEN ANALYTICAL SERVICES</v>
      </c>
      <c r="V1425" t="str">
        <f>UPPER(TRIM(SUBSTITUTE(SUBSTITUTE(Cash_Flow[[#This Row],[Fund Name]],CHAR(160)," "),CHAR(9),"")))</f>
        <v>FUND IV</v>
      </c>
      <c r="W1425" t="str">
        <f>UPPER(TRIM(SUBSTITUTE(SUBSTITUTE(Cash_Flow[[#This Row],[Security Type]],CHAR(160)," "),CHAR(9),"")))</f>
        <v>LOAN</v>
      </c>
      <c r="X1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02.78</v>
      </c>
      <c r="Y1425" s="2">
        <f>_xlfn.LET(
  _xlpm.x, Cash_Flow[[#This Row],[Date]],
  IF(ISNUMBER(_xlpm.x), _xlpm.x, IFERROR(DATEVALUE(SUBSTITUTE(SUBSTITUTE(_xlpm.x,CHAR(160)," "),CHAR(9),"" )), ""))
)</f>
        <v>43312</v>
      </c>
    </row>
    <row r="1426" spans="1:25" hidden="1" x14ac:dyDescent="0.35">
      <c r="A1426" s="2">
        <v>43343</v>
      </c>
      <c r="B1426" t="s">
        <v>127</v>
      </c>
      <c r="C1426" t="s">
        <v>45</v>
      </c>
      <c r="D1426" t="s">
        <v>21</v>
      </c>
      <c r="E1426" t="s">
        <v>28</v>
      </c>
      <c r="F1426" t="s">
        <v>25</v>
      </c>
      <c r="G1426">
        <v>41438.43</v>
      </c>
      <c r="H1426">
        <v>0</v>
      </c>
      <c r="I1426">
        <v>0</v>
      </c>
      <c r="J1426">
        <v>41438.43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41438.43</v>
      </c>
      <c r="R1426" t="s">
        <v>296</v>
      </c>
      <c r="S1426" t="s">
        <v>127</v>
      </c>
      <c r="T1426" t="s">
        <v>942</v>
      </c>
      <c r="U1426" t="str">
        <f>UPPER(TRIM(SUBSTITUTE(SUBSTITUTE(Cash_Flow[[#This Row],[Deal]],CHAR(160)," "),CHAR(9),"")))</f>
        <v>AVOMEEN ANALYTICAL SERVICES</v>
      </c>
      <c r="V1426" t="str">
        <f>UPPER(TRIM(SUBSTITUTE(SUBSTITUTE(Cash_Flow[[#This Row],[Fund Name]],CHAR(160)," "),CHAR(9),"")))</f>
        <v>FUND IV</v>
      </c>
      <c r="W1426" t="str">
        <f>UPPER(TRIM(SUBSTITUTE(SUBSTITUTE(Cash_Flow[[#This Row],[Security Type]],CHAR(160)," "),CHAR(9),"")))</f>
        <v>LOAN</v>
      </c>
      <c r="X1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438.43</v>
      </c>
      <c r="Y1426" s="2">
        <f>_xlfn.LET(
  _xlpm.x, Cash_Flow[[#This Row],[Date]],
  IF(ISNUMBER(_xlpm.x), _xlpm.x, IFERROR(DATEVALUE(SUBSTITUTE(SUBSTITUTE(_xlpm.x,CHAR(160)," "),CHAR(9),"" )), ""))
)</f>
        <v>43343</v>
      </c>
    </row>
    <row r="1427" spans="1:25" hidden="1" x14ac:dyDescent="0.35">
      <c r="A1427" s="2">
        <v>43343</v>
      </c>
      <c r="B1427" t="s">
        <v>127</v>
      </c>
      <c r="C1427" t="s">
        <v>53</v>
      </c>
      <c r="D1427" t="s">
        <v>21</v>
      </c>
      <c r="E1427" t="s">
        <v>28</v>
      </c>
      <c r="F1427" t="s">
        <v>25</v>
      </c>
      <c r="G1427">
        <v>90750.16</v>
      </c>
      <c r="H1427">
        <v>0</v>
      </c>
      <c r="I1427">
        <v>0</v>
      </c>
      <c r="J1427">
        <v>90750.16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90750.16</v>
      </c>
      <c r="R1427" t="s">
        <v>293</v>
      </c>
      <c r="S1427" t="s">
        <v>127</v>
      </c>
      <c r="T1427" t="s">
        <v>942</v>
      </c>
      <c r="U1427" t="str">
        <f>UPPER(TRIM(SUBSTITUTE(SUBSTITUTE(Cash_Flow[[#This Row],[Deal]],CHAR(160)," "),CHAR(9),"")))</f>
        <v>AVOMEEN ANALYTICAL SERVICES</v>
      </c>
      <c r="V1427" t="str">
        <f>UPPER(TRIM(SUBSTITUTE(SUBSTITUTE(Cash_Flow[[#This Row],[Fund Name]],CHAR(160)," "),CHAR(9),"")))</f>
        <v>FUND III</v>
      </c>
      <c r="W1427" t="str">
        <f>UPPER(TRIM(SUBSTITUTE(SUBSTITUTE(Cash_Flow[[#This Row],[Security Type]],CHAR(160)," "),CHAR(9),"")))</f>
        <v>LOAN</v>
      </c>
      <c r="X1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50.16</v>
      </c>
      <c r="Y1427" s="2">
        <f>_xlfn.LET(
  _xlpm.x, Cash_Flow[[#This Row],[Date]],
  IF(ISNUMBER(_xlpm.x), _xlpm.x, IFERROR(DATEVALUE(SUBSTITUTE(SUBSTITUTE(_xlpm.x,CHAR(160)," "),CHAR(9),"" )), ""))
)</f>
        <v>43343</v>
      </c>
    </row>
    <row r="1428" spans="1:25" hidden="1" x14ac:dyDescent="0.35">
      <c r="A1428" s="2">
        <v>43373</v>
      </c>
      <c r="B1428" t="s">
        <v>127</v>
      </c>
      <c r="C1428" t="s">
        <v>53</v>
      </c>
      <c r="D1428" t="s">
        <v>21</v>
      </c>
      <c r="E1428" t="s">
        <v>28</v>
      </c>
      <c r="F1428" t="s">
        <v>25</v>
      </c>
      <c r="G1428">
        <v>87898.36</v>
      </c>
      <c r="H1428">
        <v>0</v>
      </c>
      <c r="I1428">
        <v>0</v>
      </c>
      <c r="J1428">
        <v>87898.36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87898.36</v>
      </c>
      <c r="R1428" t="s">
        <v>293</v>
      </c>
      <c r="S1428" t="s">
        <v>127</v>
      </c>
      <c r="T1428" t="s">
        <v>942</v>
      </c>
      <c r="U1428" t="str">
        <f>UPPER(TRIM(SUBSTITUTE(SUBSTITUTE(Cash_Flow[[#This Row],[Deal]],CHAR(160)," "),CHAR(9),"")))</f>
        <v>AVOMEEN ANALYTICAL SERVICES</v>
      </c>
      <c r="V1428" t="str">
        <f>UPPER(TRIM(SUBSTITUTE(SUBSTITUTE(Cash_Flow[[#This Row],[Fund Name]],CHAR(160)," "),CHAR(9),"")))</f>
        <v>FUND III</v>
      </c>
      <c r="W1428" t="str">
        <f>UPPER(TRIM(SUBSTITUTE(SUBSTITUTE(Cash_Flow[[#This Row],[Security Type]],CHAR(160)," "),CHAR(9),"")))</f>
        <v>LOAN</v>
      </c>
      <c r="X1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98.36</v>
      </c>
      <c r="Y1428" s="2">
        <f>_xlfn.LET(
  _xlpm.x, Cash_Flow[[#This Row],[Date]],
  IF(ISNUMBER(_xlpm.x), _xlpm.x, IFERROR(DATEVALUE(SUBSTITUTE(SUBSTITUTE(_xlpm.x,CHAR(160)," "),CHAR(9),"" )), ""))
)</f>
        <v>43373</v>
      </c>
    </row>
    <row r="1429" spans="1:25" hidden="1" x14ac:dyDescent="0.35">
      <c r="A1429" s="2">
        <v>43373</v>
      </c>
      <c r="B1429" t="s">
        <v>127</v>
      </c>
      <c r="C1429" t="s">
        <v>45</v>
      </c>
      <c r="D1429" t="s">
        <v>21</v>
      </c>
      <c r="E1429" t="s">
        <v>28</v>
      </c>
      <c r="F1429" t="s">
        <v>25</v>
      </c>
      <c r="G1429">
        <v>40136.230000000003</v>
      </c>
      <c r="H1429">
        <v>0</v>
      </c>
      <c r="I1429">
        <v>0</v>
      </c>
      <c r="J1429">
        <v>40136.230000000003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40136.230000000003</v>
      </c>
      <c r="R1429" t="s">
        <v>296</v>
      </c>
      <c r="S1429" t="s">
        <v>127</v>
      </c>
      <c r="T1429" t="s">
        <v>942</v>
      </c>
      <c r="U1429" t="str">
        <f>UPPER(TRIM(SUBSTITUTE(SUBSTITUTE(Cash_Flow[[#This Row],[Deal]],CHAR(160)," "),CHAR(9),"")))</f>
        <v>AVOMEEN ANALYTICAL SERVICES</v>
      </c>
      <c r="V1429" t="str">
        <f>UPPER(TRIM(SUBSTITUTE(SUBSTITUTE(Cash_Flow[[#This Row],[Fund Name]],CHAR(160)," "),CHAR(9),"")))</f>
        <v>FUND IV</v>
      </c>
      <c r="W1429" t="str">
        <f>UPPER(TRIM(SUBSTITUTE(SUBSTITUTE(Cash_Flow[[#This Row],[Security Type]],CHAR(160)," "),CHAR(9),"")))</f>
        <v>LOAN</v>
      </c>
      <c r="X1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136.230000000003</v>
      </c>
      <c r="Y1429" s="2">
        <f>_xlfn.LET(
  _xlpm.x, Cash_Flow[[#This Row],[Date]],
  IF(ISNUMBER(_xlpm.x), _xlpm.x, IFERROR(DATEVALUE(SUBSTITUTE(SUBSTITUTE(_xlpm.x,CHAR(160)," "),CHAR(9),"" )), ""))
)</f>
        <v>43373</v>
      </c>
    </row>
    <row r="1430" spans="1:25" hidden="1" x14ac:dyDescent="0.35">
      <c r="A1430" s="2">
        <v>43404</v>
      </c>
      <c r="B1430" t="s">
        <v>127</v>
      </c>
      <c r="C1430" t="s">
        <v>53</v>
      </c>
      <c r="D1430" t="s">
        <v>21</v>
      </c>
      <c r="E1430" t="s">
        <v>28</v>
      </c>
      <c r="F1430" t="s">
        <v>25</v>
      </c>
      <c r="G1430">
        <v>90904</v>
      </c>
      <c r="H1430">
        <v>0</v>
      </c>
      <c r="I1430">
        <v>0</v>
      </c>
      <c r="J1430">
        <v>90904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90904</v>
      </c>
      <c r="R1430" t="s">
        <v>293</v>
      </c>
      <c r="S1430" t="s">
        <v>127</v>
      </c>
      <c r="T1430" t="s">
        <v>942</v>
      </c>
      <c r="U1430" t="str">
        <f>UPPER(TRIM(SUBSTITUTE(SUBSTITUTE(Cash_Flow[[#This Row],[Deal]],CHAR(160)," "),CHAR(9),"")))</f>
        <v>AVOMEEN ANALYTICAL SERVICES</v>
      </c>
      <c r="V1430" t="str">
        <f>UPPER(TRIM(SUBSTITUTE(SUBSTITUTE(Cash_Flow[[#This Row],[Fund Name]],CHAR(160)," "),CHAR(9),"")))</f>
        <v>FUND III</v>
      </c>
      <c r="W1430" t="str">
        <f>UPPER(TRIM(SUBSTITUTE(SUBSTITUTE(Cash_Flow[[#This Row],[Security Type]],CHAR(160)," "),CHAR(9),"")))</f>
        <v>LOAN</v>
      </c>
      <c r="X1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04</v>
      </c>
      <c r="Y1430" s="2">
        <f>_xlfn.LET(
  _xlpm.x, Cash_Flow[[#This Row],[Date]],
  IF(ISNUMBER(_xlpm.x), _xlpm.x, IFERROR(DATEVALUE(SUBSTITUTE(SUBSTITUTE(_xlpm.x,CHAR(160)," "),CHAR(9),"" )), ""))
)</f>
        <v>43404</v>
      </c>
    </row>
    <row r="1431" spans="1:25" hidden="1" x14ac:dyDescent="0.35">
      <c r="A1431" s="2">
        <v>43404</v>
      </c>
      <c r="B1431" t="s">
        <v>127</v>
      </c>
      <c r="C1431" t="s">
        <v>45</v>
      </c>
      <c r="D1431" t="s">
        <v>21</v>
      </c>
      <c r="E1431" t="s">
        <v>28</v>
      </c>
      <c r="F1431" t="s">
        <v>25</v>
      </c>
      <c r="G1431">
        <v>41508.660000000003</v>
      </c>
      <c r="H1431">
        <v>0</v>
      </c>
      <c r="I1431">
        <v>0</v>
      </c>
      <c r="J1431">
        <v>41508.660000000003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41508.660000000003</v>
      </c>
      <c r="R1431" t="s">
        <v>296</v>
      </c>
      <c r="S1431" t="s">
        <v>127</v>
      </c>
      <c r="T1431" t="s">
        <v>942</v>
      </c>
      <c r="U1431" t="str">
        <f>UPPER(TRIM(SUBSTITUTE(SUBSTITUTE(Cash_Flow[[#This Row],[Deal]],CHAR(160)," "),CHAR(9),"")))</f>
        <v>AVOMEEN ANALYTICAL SERVICES</v>
      </c>
      <c r="V1431" t="str">
        <f>UPPER(TRIM(SUBSTITUTE(SUBSTITUTE(Cash_Flow[[#This Row],[Fund Name]],CHAR(160)," "),CHAR(9),"")))</f>
        <v>FUND IV</v>
      </c>
      <c r="W1431" t="str">
        <f>UPPER(TRIM(SUBSTITUTE(SUBSTITUTE(Cash_Flow[[#This Row],[Security Type]],CHAR(160)," "),CHAR(9),"")))</f>
        <v>LOAN</v>
      </c>
      <c r="X1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08.660000000003</v>
      </c>
      <c r="Y1431" s="2">
        <f>_xlfn.LET(
  _xlpm.x, Cash_Flow[[#This Row],[Date]],
  IF(ISNUMBER(_xlpm.x), _xlpm.x, IFERROR(DATEVALUE(SUBSTITUTE(SUBSTITUTE(_xlpm.x,CHAR(160)," "),CHAR(9),"" )), ""))
)</f>
        <v>43404</v>
      </c>
    </row>
    <row r="1432" spans="1:25" hidden="1" x14ac:dyDescent="0.35">
      <c r="A1432" s="2">
        <v>43434</v>
      </c>
      <c r="B1432" t="s">
        <v>127</v>
      </c>
      <c r="C1432" t="s">
        <v>53</v>
      </c>
      <c r="D1432" t="s">
        <v>21</v>
      </c>
      <c r="E1432" t="s">
        <v>28</v>
      </c>
      <c r="F1432" t="s">
        <v>25</v>
      </c>
      <c r="G1432">
        <v>88047.360000000001</v>
      </c>
      <c r="H1432">
        <v>0</v>
      </c>
      <c r="I1432">
        <v>0</v>
      </c>
      <c r="J1432">
        <v>88047.360000000001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88047.360000000001</v>
      </c>
      <c r="R1432" t="s">
        <v>293</v>
      </c>
      <c r="S1432" t="s">
        <v>127</v>
      </c>
      <c r="T1432" t="s">
        <v>942</v>
      </c>
      <c r="U1432" t="str">
        <f>UPPER(TRIM(SUBSTITUTE(SUBSTITUTE(Cash_Flow[[#This Row],[Deal]],CHAR(160)," "),CHAR(9),"")))</f>
        <v>AVOMEEN ANALYTICAL SERVICES</v>
      </c>
      <c r="V1432" t="str">
        <f>UPPER(TRIM(SUBSTITUTE(SUBSTITUTE(Cash_Flow[[#This Row],[Fund Name]],CHAR(160)," "),CHAR(9),"")))</f>
        <v>FUND III</v>
      </c>
      <c r="W1432" t="str">
        <f>UPPER(TRIM(SUBSTITUTE(SUBSTITUTE(Cash_Flow[[#This Row],[Security Type]],CHAR(160)," "),CHAR(9),"")))</f>
        <v>LOAN</v>
      </c>
      <c r="X1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047.360000000001</v>
      </c>
      <c r="Y1432" s="2">
        <f>_xlfn.LET(
  _xlpm.x, Cash_Flow[[#This Row],[Date]],
  IF(ISNUMBER(_xlpm.x), _xlpm.x, IFERROR(DATEVALUE(SUBSTITUTE(SUBSTITUTE(_xlpm.x,CHAR(160)," "),CHAR(9),"" )), ""))
)</f>
        <v>43434</v>
      </c>
    </row>
    <row r="1433" spans="1:25" hidden="1" x14ac:dyDescent="0.35">
      <c r="A1433" s="2">
        <v>43434</v>
      </c>
      <c r="B1433" t="s">
        <v>127</v>
      </c>
      <c r="C1433" t="s">
        <v>45</v>
      </c>
      <c r="D1433" t="s">
        <v>21</v>
      </c>
      <c r="E1433" t="s">
        <v>28</v>
      </c>
      <c r="F1433" t="s">
        <v>25</v>
      </c>
      <c r="G1433">
        <v>40204.269999999997</v>
      </c>
      <c r="H1433">
        <v>0</v>
      </c>
      <c r="I1433">
        <v>0</v>
      </c>
      <c r="J1433">
        <v>40204.269999999997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40204.269999999997</v>
      </c>
      <c r="R1433" t="s">
        <v>296</v>
      </c>
      <c r="S1433" t="s">
        <v>127</v>
      </c>
      <c r="T1433" t="s">
        <v>942</v>
      </c>
      <c r="U1433" t="str">
        <f>UPPER(TRIM(SUBSTITUTE(SUBSTITUTE(Cash_Flow[[#This Row],[Deal]],CHAR(160)," "),CHAR(9),"")))</f>
        <v>AVOMEEN ANALYTICAL SERVICES</v>
      </c>
      <c r="V1433" t="str">
        <f>UPPER(TRIM(SUBSTITUTE(SUBSTITUTE(Cash_Flow[[#This Row],[Fund Name]],CHAR(160)," "),CHAR(9),"")))</f>
        <v>FUND IV</v>
      </c>
      <c r="W1433" t="str">
        <f>UPPER(TRIM(SUBSTITUTE(SUBSTITUTE(Cash_Flow[[#This Row],[Security Type]],CHAR(160)," "),CHAR(9),"")))</f>
        <v>LOAN</v>
      </c>
      <c r="X1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204.269999999997</v>
      </c>
      <c r="Y1433" s="2">
        <f>_xlfn.LET(
  _xlpm.x, Cash_Flow[[#This Row],[Date]],
  IF(ISNUMBER(_xlpm.x), _xlpm.x, IFERROR(DATEVALUE(SUBSTITUTE(SUBSTITUTE(_xlpm.x,CHAR(160)," "),CHAR(9),"" )), ""))
)</f>
        <v>43434</v>
      </c>
    </row>
    <row r="1434" spans="1:25" hidden="1" x14ac:dyDescent="0.35">
      <c r="A1434" s="2">
        <v>43465</v>
      </c>
      <c r="B1434" t="s">
        <v>127</v>
      </c>
      <c r="C1434" t="s">
        <v>45</v>
      </c>
      <c r="D1434" t="s">
        <v>21</v>
      </c>
      <c r="E1434" t="s">
        <v>28</v>
      </c>
      <c r="F1434" t="s">
        <v>25</v>
      </c>
      <c r="G1434">
        <v>41579.040000000001</v>
      </c>
      <c r="H1434">
        <v>0</v>
      </c>
      <c r="I1434">
        <v>0</v>
      </c>
      <c r="J1434">
        <v>41579.040000000001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41579.040000000001</v>
      </c>
      <c r="R1434" t="s">
        <v>296</v>
      </c>
      <c r="S1434" t="s">
        <v>127</v>
      </c>
      <c r="T1434" t="s">
        <v>942</v>
      </c>
      <c r="U1434" t="str">
        <f>UPPER(TRIM(SUBSTITUTE(SUBSTITUTE(Cash_Flow[[#This Row],[Deal]],CHAR(160)," "),CHAR(9),"")))</f>
        <v>AVOMEEN ANALYTICAL SERVICES</v>
      </c>
      <c r="V1434" t="str">
        <f>UPPER(TRIM(SUBSTITUTE(SUBSTITUTE(Cash_Flow[[#This Row],[Fund Name]],CHAR(160)," "),CHAR(9),"")))</f>
        <v>FUND IV</v>
      </c>
      <c r="W1434" t="str">
        <f>UPPER(TRIM(SUBSTITUTE(SUBSTITUTE(Cash_Flow[[#This Row],[Security Type]],CHAR(160)," "),CHAR(9),"")))</f>
        <v>LOAN</v>
      </c>
      <c r="X1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79.040000000001</v>
      </c>
      <c r="Y1434" s="2">
        <f>_xlfn.LET(
  _xlpm.x, Cash_Flow[[#This Row],[Date]],
  IF(ISNUMBER(_xlpm.x), _xlpm.x, IFERROR(DATEVALUE(SUBSTITUTE(SUBSTITUTE(_xlpm.x,CHAR(160)," "),CHAR(9),"" )), ""))
)</f>
        <v>43465</v>
      </c>
    </row>
    <row r="1435" spans="1:25" hidden="1" x14ac:dyDescent="0.35">
      <c r="A1435" s="2">
        <v>43465</v>
      </c>
      <c r="B1435" t="s">
        <v>127</v>
      </c>
      <c r="C1435" t="s">
        <v>53</v>
      </c>
      <c r="D1435" t="s">
        <v>21</v>
      </c>
      <c r="E1435" t="s">
        <v>28</v>
      </c>
      <c r="F1435" t="s">
        <v>25</v>
      </c>
      <c r="G1435">
        <v>91058.1</v>
      </c>
      <c r="H1435">
        <v>0</v>
      </c>
      <c r="I1435">
        <v>0</v>
      </c>
      <c r="J1435">
        <v>91058.1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91058.1</v>
      </c>
      <c r="R1435" t="s">
        <v>293</v>
      </c>
      <c r="S1435" t="s">
        <v>127</v>
      </c>
      <c r="T1435" t="s">
        <v>942</v>
      </c>
      <c r="U1435" t="str">
        <f>UPPER(TRIM(SUBSTITUTE(SUBSTITUTE(Cash_Flow[[#This Row],[Deal]],CHAR(160)," "),CHAR(9),"")))</f>
        <v>AVOMEEN ANALYTICAL SERVICES</v>
      </c>
      <c r="V1435" t="str">
        <f>UPPER(TRIM(SUBSTITUTE(SUBSTITUTE(Cash_Flow[[#This Row],[Fund Name]],CHAR(160)," "),CHAR(9),"")))</f>
        <v>FUND III</v>
      </c>
      <c r="W1435" t="str">
        <f>UPPER(TRIM(SUBSTITUTE(SUBSTITUTE(Cash_Flow[[#This Row],[Security Type]],CHAR(160)," "),CHAR(9),"")))</f>
        <v>LOAN</v>
      </c>
      <c r="X1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058.1</v>
      </c>
      <c r="Y1435" s="2">
        <f>_xlfn.LET(
  _xlpm.x, Cash_Flow[[#This Row],[Date]],
  IF(ISNUMBER(_xlpm.x), _xlpm.x, IFERROR(DATEVALUE(SUBSTITUTE(SUBSTITUTE(_xlpm.x,CHAR(160)," "),CHAR(9),"" )), ""))
)</f>
        <v>43465</v>
      </c>
    </row>
    <row r="1436" spans="1:25" hidden="1" x14ac:dyDescent="0.35">
      <c r="A1436" s="2">
        <v>43496</v>
      </c>
      <c r="B1436" t="s">
        <v>127</v>
      </c>
      <c r="C1436" t="s">
        <v>45</v>
      </c>
      <c r="D1436" t="s">
        <v>21</v>
      </c>
      <c r="E1436" t="s">
        <v>28</v>
      </c>
      <c r="F1436" t="s">
        <v>25</v>
      </c>
      <c r="G1436">
        <v>41614.83</v>
      </c>
      <c r="H1436">
        <v>0</v>
      </c>
      <c r="I1436">
        <v>0</v>
      </c>
      <c r="J1436">
        <v>41614.83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41614.83</v>
      </c>
      <c r="R1436" t="s">
        <v>296</v>
      </c>
      <c r="S1436" t="s">
        <v>127</v>
      </c>
      <c r="T1436" t="s">
        <v>942</v>
      </c>
      <c r="U1436" t="str">
        <f>UPPER(TRIM(SUBSTITUTE(SUBSTITUTE(Cash_Flow[[#This Row],[Deal]],CHAR(160)," "),CHAR(9),"")))</f>
        <v>AVOMEEN ANALYTICAL SERVICES</v>
      </c>
      <c r="V1436" t="str">
        <f>UPPER(TRIM(SUBSTITUTE(SUBSTITUTE(Cash_Flow[[#This Row],[Fund Name]],CHAR(160)," "),CHAR(9),"")))</f>
        <v>FUND IV</v>
      </c>
      <c r="W1436" t="str">
        <f>UPPER(TRIM(SUBSTITUTE(SUBSTITUTE(Cash_Flow[[#This Row],[Security Type]],CHAR(160)," "),CHAR(9),"")))</f>
        <v>LOAN</v>
      </c>
      <c r="X1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14.83</v>
      </c>
      <c r="Y1436" s="2">
        <f>_xlfn.LET(
  _xlpm.x, Cash_Flow[[#This Row],[Date]],
  IF(ISNUMBER(_xlpm.x), _xlpm.x, IFERROR(DATEVALUE(SUBSTITUTE(SUBSTITUTE(_xlpm.x,CHAR(160)," "),CHAR(9),"" )), ""))
)</f>
        <v>43496</v>
      </c>
    </row>
    <row r="1437" spans="1:25" hidden="1" x14ac:dyDescent="0.35">
      <c r="A1437" s="2">
        <v>43496</v>
      </c>
      <c r="B1437" t="s">
        <v>127</v>
      </c>
      <c r="C1437" t="s">
        <v>53</v>
      </c>
      <c r="D1437" t="s">
        <v>21</v>
      </c>
      <c r="E1437" t="s">
        <v>28</v>
      </c>
      <c r="F1437" t="s">
        <v>25</v>
      </c>
      <c r="G1437">
        <v>91136.52</v>
      </c>
      <c r="H1437">
        <v>0</v>
      </c>
      <c r="I1437">
        <v>0</v>
      </c>
      <c r="J1437">
        <v>91136.52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91136.52</v>
      </c>
      <c r="R1437" t="s">
        <v>293</v>
      </c>
      <c r="S1437" t="s">
        <v>127</v>
      </c>
      <c r="T1437" t="s">
        <v>942</v>
      </c>
      <c r="U1437" t="str">
        <f>UPPER(TRIM(SUBSTITUTE(SUBSTITUTE(Cash_Flow[[#This Row],[Deal]],CHAR(160)," "),CHAR(9),"")))</f>
        <v>AVOMEEN ANALYTICAL SERVICES</v>
      </c>
      <c r="V1437" t="str">
        <f>UPPER(TRIM(SUBSTITUTE(SUBSTITUTE(Cash_Flow[[#This Row],[Fund Name]],CHAR(160)," "),CHAR(9),"")))</f>
        <v>FUND III</v>
      </c>
      <c r="W1437" t="str">
        <f>UPPER(TRIM(SUBSTITUTE(SUBSTITUTE(Cash_Flow[[#This Row],[Security Type]],CHAR(160)," "),CHAR(9),"")))</f>
        <v>LOAN</v>
      </c>
      <c r="X1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36.52</v>
      </c>
      <c r="Y1437" s="2">
        <f>_xlfn.LET(
  _xlpm.x, Cash_Flow[[#This Row],[Date]],
  IF(ISNUMBER(_xlpm.x), _xlpm.x, IFERROR(DATEVALUE(SUBSTITUTE(SUBSTITUTE(_xlpm.x,CHAR(160)," "),CHAR(9),"" )), ""))
)</f>
        <v>43496</v>
      </c>
    </row>
    <row r="1438" spans="1:25" hidden="1" x14ac:dyDescent="0.35">
      <c r="A1438" s="2">
        <v>43498</v>
      </c>
      <c r="B1438" t="s">
        <v>127</v>
      </c>
      <c r="C1438" t="s">
        <v>45</v>
      </c>
      <c r="D1438" t="s">
        <v>21</v>
      </c>
      <c r="E1438" t="s">
        <v>34</v>
      </c>
      <c r="F1438" t="s">
        <v>24</v>
      </c>
      <c r="G1438">
        <v>-61166.83</v>
      </c>
      <c r="H1438">
        <v>0</v>
      </c>
      <c r="I1438">
        <v>0</v>
      </c>
      <c r="J1438">
        <v>0</v>
      </c>
      <c r="K1438">
        <v>0</v>
      </c>
      <c r="L1438">
        <v>61167</v>
      </c>
      <c r="M1438">
        <v>0</v>
      </c>
      <c r="N1438">
        <v>0</v>
      </c>
      <c r="O1438">
        <v>61166.83</v>
      </c>
      <c r="P1438">
        <v>0</v>
      </c>
      <c r="Q1438">
        <v>0</v>
      </c>
      <c r="R1438" t="s">
        <v>296</v>
      </c>
      <c r="S1438" t="s">
        <v>127</v>
      </c>
      <c r="T1438" t="s">
        <v>34</v>
      </c>
      <c r="U1438" t="str">
        <f>UPPER(TRIM(SUBSTITUTE(SUBSTITUTE(Cash_Flow[[#This Row],[Deal]],CHAR(160)," "),CHAR(9),"")))</f>
        <v>AVOMEEN ANALYTICAL SERVICES</v>
      </c>
      <c r="V1438" t="str">
        <f>UPPER(TRIM(SUBSTITUTE(SUBSTITUTE(Cash_Flow[[#This Row],[Fund Name]],CHAR(160)," "),CHAR(9),"")))</f>
        <v>FUND IV</v>
      </c>
      <c r="W1438" t="str">
        <f>UPPER(TRIM(SUBSTITUTE(SUBSTITUTE(Cash_Flow[[#This Row],[Security Type]],CHAR(160)," "),CHAR(9),"")))</f>
        <v>EQUITY</v>
      </c>
      <c r="X1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1166.83</v>
      </c>
      <c r="Y1438" s="2">
        <f>_xlfn.LET(
  _xlpm.x, Cash_Flow[[#This Row],[Date]],
  IF(ISNUMBER(_xlpm.x), _xlpm.x, IFERROR(DATEVALUE(SUBSTITUTE(SUBSTITUTE(_xlpm.x,CHAR(160)," "),CHAR(9),"" )), ""))
)</f>
        <v>43498</v>
      </c>
    </row>
    <row r="1439" spans="1:25" hidden="1" x14ac:dyDescent="0.35">
      <c r="A1439" s="2">
        <v>43524</v>
      </c>
      <c r="B1439" t="s">
        <v>127</v>
      </c>
      <c r="C1439" t="s">
        <v>53</v>
      </c>
      <c r="D1439" t="s">
        <v>21</v>
      </c>
      <c r="E1439" t="s">
        <v>28</v>
      </c>
      <c r="F1439" t="s">
        <v>25</v>
      </c>
      <c r="G1439">
        <v>82387.740000000005</v>
      </c>
      <c r="H1439">
        <v>0</v>
      </c>
      <c r="I1439">
        <v>0</v>
      </c>
      <c r="J1439">
        <v>82387.740000000005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82387.740000000005</v>
      </c>
      <c r="R1439" t="s">
        <v>293</v>
      </c>
      <c r="S1439" t="s">
        <v>127</v>
      </c>
      <c r="T1439" t="s">
        <v>942</v>
      </c>
      <c r="U1439" t="str">
        <f>UPPER(TRIM(SUBSTITUTE(SUBSTITUTE(Cash_Flow[[#This Row],[Deal]],CHAR(160)," "),CHAR(9),"")))</f>
        <v>AVOMEEN ANALYTICAL SERVICES</v>
      </c>
      <c r="V1439" t="str">
        <f>UPPER(TRIM(SUBSTITUTE(SUBSTITUTE(Cash_Flow[[#This Row],[Fund Name]],CHAR(160)," "),CHAR(9),"")))</f>
        <v>FUND III</v>
      </c>
      <c r="W1439" t="str">
        <f>UPPER(TRIM(SUBSTITUTE(SUBSTITUTE(Cash_Flow[[#This Row],[Security Type]],CHAR(160)," "),CHAR(9),"")))</f>
        <v>LOAN</v>
      </c>
      <c r="X1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387.740000000005</v>
      </c>
      <c r="Y1439" s="2">
        <f>_xlfn.LET(
  _xlpm.x, Cash_Flow[[#This Row],[Date]],
  IF(ISNUMBER(_xlpm.x), _xlpm.x, IFERROR(DATEVALUE(SUBSTITUTE(SUBSTITUTE(_xlpm.x,CHAR(160)," "),CHAR(9),"" )), ""))
)</f>
        <v>43524</v>
      </c>
    </row>
    <row r="1440" spans="1:25" hidden="1" x14ac:dyDescent="0.35">
      <c r="A1440" s="2">
        <v>43524</v>
      </c>
      <c r="B1440" t="s">
        <v>127</v>
      </c>
      <c r="C1440" t="s">
        <v>45</v>
      </c>
      <c r="D1440" t="s">
        <v>21</v>
      </c>
      <c r="E1440" t="s">
        <v>28</v>
      </c>
      <c r="F1440" t="s">
        <v>25</v>
      </c>
      <c r="G1440">
        <v>37619.96</v>
      </c>
      <c r="H1440">
        <v>0</v>
      </c>
      <c r="I1440">
        <v>0</v>
      </c>
      <c r="J1440">
        <v>37619.96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37619.96</v>
      </c>
      <c r="R1440" t="s">
        <v>296</v>
      </c>
      <c r="S1440" t="s">
        <v>127</v>
      </c>
      <c r="T1440" t="s">
        <v>942</v>
      </c>
      <c r="U1440" t="str">
        <f>UPPER(TRIM(SUBSTITUTE(SUBSTITUTE(Cash_Flow[[#This Row],[Deal]],CHAR(160)," "),CHAR(9),"")))</f>
        <v>AVOMEEN ANALYTICAL SERVICES</v>
      </c>
      <c r="V1440" t="str">
        <f>UPPER(TRIM(SUBSTITUTE(SUBSTITUTE(Cash_Flow[[#This Row],[Fund Name]],CHAR(160)," "),CHAR(9),"")))</f>
        <v>FUND IV</v>
      </c>
      <c r="W1440" t="str">
        <f>UPPER(TRIM(SUBSTITUTE(SUBSTITUTE(Cash_Flow[[#This Row],[Security Type]],CHAR(160)," "),CHAR(9),"")))</f>
        <v>LOAN</v>
      </c>
      <c r="X1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619.96</v>
      </c>
      <c r="Y1440" s="2">
        <f>_xlfn.LET(
  _xlpm.x, Cash_Flow[[#This Row],[Date]],
  IF(ISNUMBER(_xlpm.x), _xlpm.x, IFERROR(DATEVALUE(SUBSTITUTE(SUBSTITUTE(_xlpm.x,CHAR(160)," "),CHAR(9),"" )), ""))
)</f>
        <v>43524</v>
      </c>
    </row>
    <row r="1441" spans="1:25" hidden="1" x14ac:dyDescent="0.35">
      <c r="A1441" s="2">
        <v>43539</v>
      </c>
      <c r="B1441" t="s">
        <v>127</v>
      </c>
      <c r="C1441" t="s">
        <v>53</v>
      </c>
      <c r="D1441" t="s">
        <v>21</v>
      </c>
      <c r="E1441" t="s">
        <v>34</v>
      </c>
      <c r="F1441" t="s">
        <v>24</v>
      </c>
      <c r="G1441">
        <v>-51076</v>
      </c>
      <c r="H1441">
        <v>0</v>
      </c>
      <c r="I1441">
        <v>0</v>
      </c>
      <c r="J1441">
        <v>0</v>
      </c>
      <c r="K1441">
        <v>0</v>
      </c>
      <c r="L1441">
        <v>51076</v>
      </c>
      <c r="M1441">
        <v>0</v>
      </c>
      <c r="N1441">
        <v>0</v>
      </c>
      <c r="O1441">
        <v>51076</v>
      </c>
      <c r="P1441">
        <v>0</v>
      </c>
      <c r="Q1441">
        <v>0</v>
      </c>
      <c r="R1441" t="s">
        <v>293</v>
      </c>
      <c r="S1441" t="s">
        <v>127</v>
      </c>
      <c r="T1441" t="s">
        <v>34</v>
      </c>
      <c r="U1441" t="str">
        <f>UPPER(TRIM(SUBSTITUTE(SUBSTITUTE(Cash_Flow[[#This Row],[Deal]],CHAR(160)," "),CHAR(9),"")))</f>
        <v>AVOMEEN ANALYTICAL SERVICES</v>
      </c>
      <c r="V1441" t="str">
        <f>UPPER(TRIM(SUBSTITUTE(SUBSTITUTE(Cash_Flow[[#This Row],[Fund Name]],CHAR(160)," "),CHAR(9),"")))</f>
        <v>FUND III</v>
      </c>
      <c r="W1441" t="str">
        <f>UPPER(TRIM(SUBSTITUTE(SUBSTITUTE(Cash_Flow[[#This Row],[Security Type]],CHAR(160)," "),CHAR(9),"")))</f>
        <v>EQUITY</v>
      </c>
      <c r="X1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1076</v>
      </c>
      <c r="Y1441" s="2">
        <f>_xlfn.LET(
  _xlpm.x, Cash_Flow[[#This Row],[Date]],
  IF(ISNUMBER(_xlpm.x), _xlpm.x, IFERROR(DATEVALUE(SUBSTITUTE(SUBSTITUTE(_xlpm.x,CHAR(160)," "),CHAR(9),"" )), ""))
)</f>
        <v>43539</v>
      </c>
    </row>
    <row r="1442" spans="1:25" hidden="1" x14ac:dyDescent="0.35">
      <c r="A1442" s="2">
        <v>43539</v>
      </c>
      <c r="B1442" t="s">
        <v>127</v>
      </c>
      <c r="C1442" t="s">
        <v>45</v>
      </c>
      <c r="D1442" t="s">
        <v>21</v>
      </c>
      <c r="E1442" t="s">
        <v>34</v>
      </c>
      <c r="F1442" t="s">
        <v>24</v>
      </c>
      <c r="G1442">
        <v>-23323</v>
      </c>
      <c r="H1442">
        <v>0</v>
      </c>
      <c r="I1442">
        <v>0</v>
      </c>
      <c r="J1442">
        <v>0</v>
      </c>
      <c r="K1442">
        <v>0</v>
      </c>
      <c r="L1442">
        <v>23323</v>
      </c>
      <c r="M1442">
        <v>0</v>
      </c>
      <c r="N1442">
        <v>0</v>
      </c>
      <c r="O1442">
        <v>23323</v>
      </c>
      <c r="P1442">
        <v>0</v>
      </c>
      <c r="Q1442">
        <v>0</v>
      </c>
      <c r="R1442" t="s">
        <v>296</v>
      </c>
      <c r="S1442" t="s">
        <v>127</v>
      </c>
      <c r="T1442" t="s">
        <v>34</v>
      </c>
      <c r="U1442" t="str">
        <f>UPPER(TRIM(SUBSTITUTE(SUBSTITUTE(Cash_Flow[[#This Row],[Deal]],CHAR(160)," "),CHAR(9),"")))</f>
        <v>AVOMEEN ANALYTICAL SERVICES</v>
      </c>
      <c r="V1442" t="str">
        <f>UPPER(TRIM(SUBSTITUTE(SUBSTITUTE(Cash_Flow[[#This Row],[Fund Name]],CHAR(160)," "),CHAR(9),"")))</f>
        <v>FUND IV</v>
      </c>
      <c r="W1442" t="str">
        <f>UPPER(TRIM(SUBSTITUTE(SUBSTITUTE(Cash_Flow[[#This Row],[Security Type]],CHAR(160)," "),CHAR(9),"")))</f>
        <v>EQUITY</v>
      </c>
      <c r="X1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323</v>
      </c>
      <c r="Y1442" s="2">
        <f>_xlfn.LET(
  _xlpm.x, Cash_Flow[[#This Row],[Date]],
  IF(ISNUMBER(_xlpm.x), _xlpm.x, IFERROR(DATEVALUE(SUBSTITUTE(SUBSTITUTE(_xlpm.x,CHAR(160)," "),CHAR(9),"" )), ""))
)</f>
        <v>43539</v>
      </c>
    </row>
    <row r="1443" spans="1:25" hidden="1" x14ac:dyDescent="0.35">
      <c r="A1443" s="2">
        <v>43555</v>
      </c>
      <c r="B1443" t="s">
        <v>127</v>
      </c>
      <c r="C1443" t="s">
        <v>45</v>
      </c>
      <c r="D1443" t="s">
        <v>21</v>
      </c>
      <c r="E1443" t="s">
        <v>28</v>
      </c>
      <c r="F1443" t="s">
        <v>25</v>
      </c>
      <c r="G1443">
        <v>41683.06</v>
      </c>
      <c r="H1443">
        <v>0</v>
      </c>
      <c r="I1443">
        <v>0</v>
      </c>
      <c r="J1443">
        <v>41683.06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41683.06</v>
      </c>
      <c r="R1443" t="s">
        <v>296</v>
      </c>
      <c r="S1443" t="s">
        <v>127</v>
      </c>
      <c r="T1443" t="s">
        <v>942</v>
      </c>
      <c r="U1443" t="str">
        <f>UPPER(TRIM(SUBSTITUTE(SUBSTITUTE(Cash_Flow[[#This Row],[Deal]],CHAR(160)," "),CHAR(9),"")))</f>
        <v>AVOMEEN ANALYTICAL SERVICES</v>
      </c>
      <c r="V1443" t="str">
        <f>UPPER(TRIM(SUBSTITUTE(SUBSTITUTE(Cash_Flow[[#This Row],[Fund Name]],CHAR(160)," "),CHAR(9),"")))</f>
        <v>FUND IV</v>
      </c>
      <c r="W1443" t="str">
        <f>UPPER(TRIM(SUBSTITUTE(SUBSTITUTE(Cash_Flow[[#This Row],[Security Type]],CHAR(160)," "),CHAR(9),"")))</f>
        <v>LOAN</v>
      </c>
      <c r="X1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683.06</v>
      </c>
      <c r="Y1443" s="2">
        <f>_xlfn.LET(
  _xlpm.x, Cash_Flow[[#This Row],[Date]],
  IF(ISNUMBER(_xlpm.x), _xlpm.x, IFERROR(DATEVALUE(SUBSTITUTE(SUBSTITUTE(_xlpm.x,CHAR(160)," "),CHAR(9),"" )), ""))
)</f>
        <v>43555</v>
      </c>
    </row>
    <row r="1444" spans="1:25" hidden="1" x14ac:dyDescent="0.35">
      <c r="A1444" s="2">
        <v>43555</v>
      </c>
      <c r="B1444" t="s">
        <v>127</v>
      </c>
      <c r="C1444" t="s">
        <v>53</v>
      </c>
      <c r="D1444" t="s">
        <v>21</v>
      </c>
      <c r="E1444" t="s">
        <v>28</v>
      </c>
      <c r="F1444" t="s">
        <v>25</v>
      </c>
      <c r="G1444">
        <v>91285.94</v>
      </c>
      <c r="H1444">
        <v>0</v>
      </c>
      <c r="I1444">
        <v>0</v>
      </c>
      <c r="J1444">
        <v>91285.94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91285.94</v>
      </c>
      <c r="R1444" t="s">
        <v>293</v>
      </c>
      <c r="S1444" t="s">
        <v>127</v>
      </c>
      <c r="T1444" t="s">
        <v>942</v>
      </c>
      <c r="U1444" t="str">
        <f>UPPER(TRIM(SUBSTITUTE(SUBSTITUTE(Cash_Flow[[#This Row],[Deal]],CHAR(160)," "),CHAR(9),"")))</f>
        <v>AVOMEEN ANALYTICAL SERVICES</v>
      </c>
      <c r="V1444" t="str">
        <f>UPPER(TRIM(SUBSTITUTE(SUBSTITUTE(Cash_Flow[[#This Row],[Fund Name]],CHAR(160)," "),CHAR(9),"")))</f>
        <v>FUND III</v>
      </c>
      <c r="W1444" t="str">
        <f>UPPER(TRIM(SUBSTITUTE(SUBSTITUTE(Cash_Flow[[#This Row],[Security Type]],CHAR(160)," "),CHAR(9),"")))</f>
        <v>LOAN</v>
      </c>
      <c r="X1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285.94</v>
      </c>
      <c r="Y1444" s="2">
        <f>_xlfn.LET(
  _xlpm.x, Cash_Flow[[#This Row],[Date]],
  IF(ISNUMBER(_xlpm.x), _xlpm.x, IFERROR(DATEVALUE(SUBSTITUTE(SUBSTITUTE(_xlpm.x,CHAR(160)," "),CHAR(9),"" )), ""))
)</f>
        <v>43555</v>
      </c>
    </row>
    <row r="1445" spans="1:25" hidden="1" x14ac:dyDescent="0.35">
      <c r="A1445" s="2">
        <v>43585</v>
      </c>
      <c r="B1445" t="s">
        <v>127</v>
      </c>
      <c r="C1445" t="s">
        <v>53</v>
      </c>
      <c r="D1445" t="s">
        <v>21</v>
      </c>
      <c r="E1445" t="s">
        <v>28</v>
      </c>
      <c r="F1445" t="s">
        <v>25</v>
      </c>
      <c r="G1445">
        <v>88417.3</v>
      </c>
      <c r="H1445">
        <v>0</v>
      </c>
      <c r="I1445">
        <v>0</v>
      </c>
      <c r="J1445">
        <v>88417.3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88417.3</v>
      </c>
      <c r="R1445" t="s">
        <v>293</v>
      </c>
      <c r="S1445" t="s">
        <v>127</v>
      </c>
      <c r="T1445" t="s">
        <v>942</v>
      </c>
      <c r="U1445" t="str">
        <f>UPPER(TRIM(SUBSTITUTE(SUBSTITUTE(Cash_Flow[[#This Row],[Deal]],CHAR(160)," "),CHAR(9),"")))</f>
        <v>AVOMEEN ANALYTICAL SERVICES</v>
      </c>
      <c r="V1445" t="str">
        <f>UPPER(TRIM(SUBSTITUTE(SUBSTITUTE(Cash_Flow[[#This Row],[Fund Name]],CHAR(160)," "),CHAR(9),"")))</f>
        <v>FUND III</v>
      </c>
      <c r="W1445" t="str">
        <f>UPPER(TRIM(SUBSTITUTE(SUBSTITUTE(Cash_Flow[[#This Row],[Security Type]],CHAR(160)," "),CHAR(9),"")))</f>
        <v>LOAN</v>
      </c>
      <c r="X1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417.3</v>
      </c>
      <c r="Y1445" s="2">
        <f>_xlfn.LET(
  _xlpm.x, Cash_Flow[[#This Row],[Date]],
  IF(ISNUMBER(_xlpm.x), _xlpm.x, IFERROR(DATEVALUE(SUBSTITUTE(SUBSTITUTE(_xlpm.x,CHAR(160)," "),CHAR(9),"" )), ""))
)</f>
        <v>43585</v>
      </c>
    </row>
    <row r="1446" spans="1:25" hidden="1" x14ac:dyDescent="0.35">
      <c r="A1446" s="2">
        <v>43585</v>
      </c>
      <c r="B1446" t="s">
        <v>127</v>
      </c>
      <c r="C1446" t="s">
        <v>45</v>
      </c>
      <c r="D1446" t="s">
        <v>21</v>
      </c>
      <c r="E1446" t="s">
        <v>28</v>
      </c>
      <c r="F1446" t="s">
        <v>25</v>
      </c>
      <c r="G1446">
        <v>40373.19</v>
      </c>
      <c r="H1446">
        <v>0</v>
      </c>
      <c r="I1446">
        <v>0</v>
      </c>
      <c r="J1446">
        <v>40373.19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40373.19</v>
      </c>
      <c r="R1446" t="s">
        <v>296</v>
      </c>
      <c r="S1446" t="s">
        <v>127</v>
      </c>
      <c r="T1446" t="s">
        <v>942</v>
      </c>
      <c r="U1446" t="str">
        <f>UPPER(TRIM(SUBSTITUTE(SUBSTITUTE(Cash_Flow[[#This Row],[Deal]],CHAR(160)," "),CHAR(9),"")))</f>
        <v>AVOMEEN ANALYTICAL SERVICES</v>
      </c>
      <c r="V1446" t="str">
        <f>UPPER(TRIM(SUBSTITUTE(SUBSTITUTE(Cash_Flow[[#This Row],[Fund Name]],CHAR(160)," "),CHAR(9),"")))</f>
        <v>FUND IV</v>
      </c>
      <c r="W1446" t="str">
        <f>UPPER(TRIM(SUBSTITUTE(SUBSTITUTE(Cash_Flow[[#This Row],[Security Type]],CHAR(160)," "),CHAR(9),"")))</f>
        <v>LOAN</v>
      </c>
      <c r="X1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373.19</v>
      </c>
      <c r="Y1446" s="2">
        <f>_xlfn.LET(
  _xlpm.x, Cash_Flow[[#This Row],[Date]],
  IF(ISNUMBER(_xlpm.x), _xlpm.x, IFERROR(DATEVALUE(SUBSTITUTE(SUBSTITUTE(_xlpm.x,CHAR(160)," "),CHAR(9),"" )), ""))
)</f>
        <v>43585</v>
      </c>
    </row>
    <row r="1447" spans="1:25" hidden="1" x14ac:dyDescent="0.35">
      <c r="A1447" s="2">
        <v>43616</v>
      </c>
      <c r="B1447" t="s">
        <v>127</v>
      </c>
      <c r="C1447" t="s">
        <v>53</v>
      </c>
      <c r="D1447" t="s">
        <v>21</v>
      </c>
      <c r="E1447" t="s">
        <v>28</v>
      </c>
      <c r="F1447" t="s">
        <v>25</v>
      </c>
      <c r="G1447">
        <v>91440.68</v>
      </c>
      <c r="H1447">
        <v>0</v>
      </c>
      <c r="I1447">
        <v>0</v>
      </c>
      <c r="J1447">
        <v>91440.68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91440.68</v>
      </c>
      <c r="R1447" t="s">
        <v>293</v>
      </c>
      <c r="S1447" t="s">
        <v>127</v>
      </c>
      <c r="T1447" t="s">
        <v>942</v>
      </c>
      <c r="U1447" t="str">
        <f>UPPER(TRIM(SUBSTITUTE(SUBSTITUTE(Cash_Flow[[#This Row],[Deal]],CHAR(160)," "),CHAR(9),"")))</f>
        <v>AVOMEEN ANALYTICAL SERVICES</v>
      </c>
      <c r="V1447" t="str">
        <f>UPPER(TRIM(SUBSTITUTE(SUBSTITUTE(Cash_Flow[[#This Row],[Fund Name]],CHAR(160)," "),CHAR(9),"")))</f>
        <v>FUND III</v>
      </c>
      <c r="W1447" t="str">
        <f>UPPER(TRIM(SUBSTITUTE(SUBSTITUTE(Cash_Flow[[#This Row],[Security Type]],CHAR(160)," "),CHAR(9),"")))</f>
        <v>LOAN</v>
      </c>
      <c r="X1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440.68</v>
      </c>
      <c r="Y1447" s="2">
        <f>_xlfn.LET(
  _xlpm.x, Cash_Flow[[#This Row],[Date]],
  IF(ISNUMBER(_xlpm.x), _xlpm.x, IFERROR(DATEVALUE(SUBSTITUTE(SUBSTITUTE(_xlpm.x,CHAR(160)," "),CHAR(9),"" )), ""))
)</f>
        <v>43616</v>
      </c>
    </row>
    <row r="1448" spans="1:25" hidden="1" x14ac:dyDescent="0.35">
      <c r="A1448" s="2">
        <v>43616</v>
      </c>
      <c r="B1448" t="s">
        <v>127</v>
      </c>
      <c r="C1448" t="s">
        <v>45</v>
      </c>
      <c r="D1448" t="s">
        <v>21</v>
      </c>
      <c r="E1448" t="s">
        <v>28</v>
      </c>
      <c r="F1448" t="s">
        <v>25</v>
      </c>
      <c r="G1448">
        <v>41753.730000000003</v>
      </c>
      <c r="H1448">
        <v>0</v>
      </c>
      <c r="I1448">
        <v>0</v>
      </c>
      <c r="J1448">
        <v>41753.730000000003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41753.730000000003</v>
      </c>
      <c r="R1448" t="s">
        <v>296</v>
      </c>
      <c r="S1448" t="s">
        <v>127</v>
      </c>
      <c r="T1448" t="s">
        <v>942</v>
      </c>
      <c r="U1448" t="str">
        <f>UPPER(TRIM(SUBSTITUTE(SUBSTITUTE(Cash_Flow[[#This Row],[Deal]],CHAR(160)," "),CHAR(9),"")))</f>
        <v>AVOMEEN ANALYTICAL SERVICES</v>
      </c>
      <c r="V1448" t="str">
        <f>UPPER(TRIM(SUBSTITUTE(SUBSTITUTE(Cash_Flow[[#This Row],[Fund Name]],CHAR(160)," "),CHAR(9),"")))</f>
        <v>FUND IV</v>
      </c>
      <c r="W1448" t="str">
        <f>UPPER(TRIM(SUBSTITUTE(SUBSTITUTE(Cash_Flow[[#This Row],[Security Type]],CHAR(160)," "),CHAR(9),"")))</f>
        <v>LOAN</v>
      </c>
      <c r="X1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753.730000000003</v>
      </c>
      <c r="Y1448" s="2">
        <f>_xlfn.LET(
  _xlpm.x, Cash_Flow[[#This Row],[Date]],
  IF(ISNUMBER(_xlpm.x), _xlpm.x, IFERROR(DATEVALUE(SUBSTITUTE(SUBSTITUTE(_xlpm.x,CHAR(160)," "),CHAR(9),"" )), ""))
)</f>
        <v>43616</v>
      </c>
    </row>
    <row r="1449" spans="1:25" hidden="1" x14ac:dyDescent="0.35">
      <c r="A1449" s="2">
        <v>43646</v>
      </c>
      <c r="B1449" t="s">
        <v>127</v>
      </c>
      <c r="C1449" t="s">
        <v>45</v>
      </c>
      <c r="D1449" t="s">
        <v>21</v>
      </c>
      <c r="E1449" t="s">
        <v>28</v>
      </c>
      <c r="F1449" t="s">
        <v>25</v>
      </c>
      <c r="G1449">
        <v>40441.629999999997</v>
      </c>
      <c r="H1449">
        <v>0</v>
      </c>
      <c r="I1449">
        <v>0</v>
      </c>
      <c r="J1449">
        <v>40441.629999999997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40441.629999999997</v>
      </c>
      <c r="R1449" t="s">
        <v>296</v>
      </c>
      <c r="S1449" t="s">
        <v>127</v>
      </c>
      <c r="T1449" t="s">
        <v>942</v>
      </c>
      <c r="U1449" t="str">
        <f>UPPER(TRIM(SUBSTITUTE(SUBSTITUTE(Cash_Flow[[#This Row],[Deal]],CHAR(160)," "),CHAR(9),"")))</f>
        <v>AVOMEEN ANALYTICAL SERVICES</v>
      </c>
      <c r="V1449" t="str">
        <f>UPPER(TRIM(SUBSTITUTE(SUBSTITUTE(Cash_Flow[[#This Row],[Fund Name]],CHAR(160)," "),CHAR(9),"")))</f>
        <v>FUND IV</v>
      </c>
      <c r="W1449" t="str">
        <f>UPPER(TRIM(SUBSTITUTE(SUBSTITUTE(Cash_Flow[[#This Row],[Security Type]],CHAR(160)," "),CHAR(9),"")))</f>
        <v>LOAN</v>
      </c>
      <c r="X1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441.629999999997</v>
      </c>
      <c r="Y1449" s="2">
        <f>_xlfn.LET(
  _xlpm.x, Cash_Flow[[#This Row],[Date]],
  IF(ISNUMBER(_xlpm.x), _xlpm.x, IFERROR(DATEVALUE(SUBSTITUTE(SUBSTITUTE(_xlpm.x,CHAR(160)," "),CHAR(9),"" )), ""))
)</f>
        <v>43646</v>
      </c>
    </row>
    <row r="1450" spans="1:25" hidden="1" x14ac:dyDescent="0.35">
      <c r="A1450" s="2">
        <v>43646</v>
      </c>
      <c r="B1450" t="s">
        <v>127</v>
      </c>
      <c r="C1450" t="s">
        <v>53</v>
      </c>
      <c r="D1450" t="s">
        <v>21</v>
      </c>
      <c r="E1450" t="s">
        <v>28</v>
      </c>
      <c r="F1450" t="s">
        <v>25</v>
      </c>
      <c r="G1450">
        <v>88567.18</v>
      </c>
      <c r="H1450">
        <v>0</v>
      </c>
      <c r="I1450">
        <v>0</v>
      </c>
      <c r="J1450">
        <v>88567.18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88567.18</v>
      </c>
      <c r="R1450" t="s">
        <v>293</v>
      </c>
      <c r="S1450" t="s">
        <v>127</v>
      </c>
      <c r="T1450" t="s">
        <v>942</v>
      </c>
      <c r="U1450" t="str">
        <f>UPPER(TRIM(SUBSTITUTE(SUBSTITUTE(Cash_Flow[[#This Row],[Deal]],CHAR(160)," "),CHAR(9),"")))</f>
        <v>AVOMEEN ANALYTICAL SERVICES</v>
      </c>
      <c r="V1450" t="str">
        <f>UPPER(TRIM(SUBSTITUTE(SUBSTITUTE(Cash_Flow[[#This Row],[Fund Name]],CHAR(160)," "),CHAR(9),"")))</f>
        <v>FUND III</v>
      </c>
      <c r="W1450" t="str">
        <f>UPPER(TRIM(SUBSTITUTE(SUBSTITUTE(Cash_Flow[[#This Row],[Security Type]],CHAR(160)," "),CHAR(9),"")))</f>
        <v>LOAN</v>
      </c>
      <c r="X1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567.18</v>
      </c>
      <c r="Y1450" s="2">
        <f>_xlfn.LET(
  _xlpm.x, Cash_Flow[[#This Row],[Date]],
  IF(ISNUMBER(_xlpm.x), _xlpm.x, IFERROR(DATEVALUE(SUBSTITUTE(SUBSTITUTE(_xlpm.x,CHAR(160)," "),CHAR(9),"" )), ""))
)</f>
        <v>43646</v>
      </c>
    </row>
    <row r="1451" spans="1:25" hidden="1" x14ac:dyDescent="0.35">
      <c r="A1451" s="2">
        <v>43677</v>
      </c>
      <c r="B1451" t="s">
        <v>127</v>
      </c>
      <c r="C1451" t="s">
        <v>45</v>
      </c>
      <c r="D1451" t="s">
        <v>21</v>
      </c>
      <c r="E1451" t="s">
        <v>28</v>
      </c>
      <c r="F1451" t="s">
        <v>25</v>
      </c>
      <c r="G1451">
        <v>41824.51</v>
      </c>
      <c r="H1451">
        <v>0</v>
      </c>
      <c r="I1451">
        <v>0</v>
      </c>
      <c r="J1451">
        <v>41824.51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41824.51</v>
      </c>
      <c r="R1451" t="s">
        <v>296</v>
      </c>
      <c r="S1451" t="s">
        <v>127</v>
      </c>
      <c r="T1451" t="s">
        <v>942</v>
      </c>
      <c r="U1451" t="str">
        <f>UPPER(TRIM(SUBSTITUTE(SUBSTITUTE(Cash_Flow[[#This Row],[Deal]],CHAR(160)," "),CHAR(9),"")))</f>
        <v>AVOMEEN ANALYTICAL SERVICES</v>
      </c>
      <c r="V1451" t="str">
        <f>UPPER(TRIM(SUBSTITUTE(SUBSTITUTE(Cash_Flow[[#This Row],[Fund Name]],CHAR(160)," "),CHAR(9),"")))</f>
        <v>FUND IV</v>
      </c>
      <c r="W1451" t="str">
        <f>UPPER(TRIM(SUBSTITUTE(SUBSTITUTE(Cash_Flow[[#This Row],[Security Type]],CHAR(160)," "),CHAR(9),"")))</f>
        <v>LOAN</v>
      </c>
      <c r="X1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824.51</v>
      </c>
      <c r="Y1451" s="2">
        <f>_xlfn.LET(
  _xlpm.x, Cash_Flow[[#This Row],[Date]],
  IF(ISNUMBER(_xlpm.x), _xlpm.x, IFERROR(DATEVALUE(SUBSTITUTE(SUBSTITUTE(_xlpm.x,CHAR(160)," "),CHAR(9),"" )), ""))
)</f>
        <v>43677</v>
      </c>
    </row>
    <row r="1452" spans="1:25" hidden="1" x14ac:dyDescent="0.35">
      <c r="A1452" s="2">
        <v>43677</v>
      </c>
      <c r="B1452" t="s">
        <v>127</v>
      </c>
      <c r="C1452" t="s">
        <v>53</v>
      </c>
      <c r="D1452" t="s">
        <v>21</v>
      </c>
      <c r="E1452" t="s">
        <v>28</v>
      </c>
      <c r="F1452" t="s">
        <v>25</v>
      </c>
      <c r="G1452">
        <v>91595.68</v>
      </c>
      <c r="H1452">
        <v>0</v>
      </c>
      <c r="I1452">
        <v>0</v>
      </c>
      <c r="J1452">
        <v>91595.68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91595.68</v>
      </c>
      <c r="R1452" t="s">
        <v>293</v>
      </c>
      <c r="S1452" t="s">
        <v>127</v>
      </c>
      <c r="T1452" t="s">
        <v>942</v>
      </c>
      <c r="U1452" t="str">
        <f>UPPER(TRIM(SUBSTITUTE(SUBSTITUTE(Cash_Flow[[#This Row],[Deal]],CHAR(160)," "),CHAR(9),"")))</f>
        <v>AVOMEEN ANALYTICAL SERVICES</v>
      </c>
      <c r="V1452" t="str">
        <f>UPPER(TRIM(SUBSTITUTE(SUBSTITUTE(Cash_Flow[[#This Row],[Fund Name]],CHAR(160)," "),CHAR(9),"")))</f>
        <v>FUND III</v>
      </c>
      <c r="W1452" t="str">
        <f>UPPER(TRIM(SUBSTITUTE(SUBSTITUTE(Cash_Flow[[#This Row],[Security Type]],CHAR(160)," "),CHAR(9),"")))</f>
        <v>LOAN</v>
      </c>
      <c r="X1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595.68</v>
      </c>
      <c r="Y1452" s="2">
        <f>_xlfn.LET(
  _xlpm.x, Cash_Flow[[#This Row],[Date]],
  IF(ISNUMBER(_xlpm.x), _xlpm.x, IFERROR(DATEVALUE(SUBSTITUTE(SUBSTITUTE(_xlpm.x,CHAR(160)," "),CHAR(9),"" )), ""))
)</f>
        <v>43677</v>
      </c>
    </row>
    <row r="1453" spans="1:25" hidden="1" x14ac:dyDescent="0.35">
      <c r="A1453" s="2">
        <v>43708</v>
      </c>
      <c r="B1453" t="s">
        <v>127</v>
      </c>
      <c r="C1453" t="s">
        <v>45</v>
      </c>
      <c r="D1453" t="s">
        <v>21</v>
      </c>
      <c r="E1453" t="s">
        <v>28</v>
      </c>
      <c r="F1453" t="s">
        <v>25</v>
      </c>
      <c r="G1453">
        <v>41832.61</v>
      </c>
      <c r="H1453">
        <v>0</v>
      </c>
      <c r="I1453">
        <v>0</v>
      </c>
      <c r="J1453">
        <v>41832.61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41832.61</v>
      </c>
      <c r="R1453" t="s">
        <v>296</v>
      </c>
      <c r="S1453" t="s">
        <v>127</v>
      </c>
      <c r="T1453" t="s">
        <v>942</v>
      </c>
      <c r="U1453" t="str">
        <f>UPPER(TRIM(SUBSTITUTE(SUBSTITUTE(Cash_Flow[[#This Row],[Deal]],CHAR(160)," "),CHAR(9),"")))</f>
        <v>AVOMEEN ANALYTICAL SERVICES</v>
      </c>
      <c r="V1453" t="str">
        <f>UPPER(TRIM(SUBSTITUTE(SUBSTITUTE(Cash_Flow[[#This Row],[Fund Name]],CHAR(160)," "),CHAR(9),"")))</f>
        <v>FUND IV</v>
      </c>
      <c r="W1453" t="str">
        <f>UPPER(TRIM(SUBSTITUTE(SUBSTITUTE(Cash_Flow[[#This Row],[Security Type]],CHAR(160)," "),CHAR(9),"")))</f>
        <v>LOAN</v>
      </c>
      <c r="X1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832.61</v>
      </c>
      <c r="Y1453" s="2">
        <f>_xlfn.LET(
  _xlpm.x, Cash_Flow[[#This Row],[Date]],
  IF(ISNUMBER(_xlpm.x), _xlpm.x, IFERROR(DATEVALUE(SUBSTITUTE(SUBSTITUTE(_xlpm.x,CHAR(160)," "),CHAR(9),"" )), ""))
)</f>
        <v>43708</v>
      </c>
    </row>
    <row r="1454" spans="1:25" hidden="1" x14ac:dyDescent="0.35">
      <c r="A1454" s="2">
        <v>43708</v>
      </c>
      <c r="B1454" t="s">
        <v>127</v>
      </c>
      <c r="C1454" t="s">
        <v>53</v>
      </c>
      <c r="D1454" t="s">
        <v>21</v>
      </c>
      <c r="E1454" t="s">
        <v>28</v>
      </c>
      <c r="F1454" t="s">
        <v>25</v>
      </c>
      <c r="G1454">
        <v>91674.559999999998</v>
      </c>
      <c r="H1454">
        <v>0</v>
      </c>
      <c r="I1454">
        <v>0</v>
      </c>
      <c r="J1454">
        <v>91674.559999999998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91674.559999999998</v>
      </c>
      <c r="R1454" t="s">
        <v>293</v>
      </c>
      <c r="S1454" t="s">
        <v>127</v>
      </c>
      <c r="T1454" t="s">
        <v>942</v>
      </c>
      <c r="U1454" t="str">
        <f>UPPER(TRIM(SUBSTITUTE(SUBSTITUTE(Cash_Flow[[#This Row],[Deal]],CHAR(160)," "),CHAR(9),"")))</f>
        <v>AVOMEEN ANALYTICAL SERVICES</v>
      </c>
      <c r="V1454" t="str">
        <f>UPPER(TRIM(SUBSTITUTE(SUBSTITUTE(Cash_Flow[[#This Row],[Fund Name]],CHAR(160)," "),CHAR(9),"")))</f>
        <v>FUND III</v>
      </c>
      <c r="W1454" t="str">
        <f>UPPER(TRIM(SUBSTITUTE(SUBSTITUTE(Cash_Flow[[#This Row],[Security Type]],CHAR(160)," "),CHAR(9),"")))</f>
        <v>LOAN</v>
      </c>
      <c r="X1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674.559999999998</v>
      </c>
      <c r="Y1454" s="2">
        <f>_xlfn.LET(
  _xlpm.x, Cash_Flow[[#This Row],[Date]],
  IF(ISNUMBER(_xlpm.x), _xlpm.x, IFERROR(DATEVALUE(SUBSTITUTE(SUBSTITUTE(_xlpm.x,CHAR(160)," "),CHAR(9),"" )), ""))
)</f>
        <v>43708</v>
      </c>
    </row>
    <row r="1455" spans="1:25" hidden="1" x14ac:dyDescent="0.35">
      <c r="A1455" s="2">
        <v>43738</v>
      </c>
      <c r="B1455" t="s">
        <v>127</v>
      </c>
      <c r="C1455" t="s">
        <v>45</v>
      </c>
      <c r="D1455" t="s">
        <v>21</v>
      </c>
      <c r="E1455" t="s">
        <v>28</v>
      </c>
      <c r="F1455" t="s">
        <v>25</v>
      </c>
      <c r="G1455">
        <v>40545.06</v>
      </c>
      <c r="H1455">
        <v>0</v>
      </c>
      <c r="I1455">
        <v>0</v>
      </c>
      <c r="J1455">
        <v>40545.06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40545.06</v>
      </c>
      <c r="R1455" t="s">
        <v>296</v>
      </c>
      <c r="S1455" t="s">
        <v>127</v>
      </c>
      <c r="T1455" t="s">
        <v>942</v>
      </c>
      <c r="U1455" t="str">
        <f>UPPER(TRIM(SUBSTITUTE(SUBSTITUTE(Cash_Flow[[#This Row],[Deal]],CHAR(160)," "),CHAR(9),"")))</f>
        <v>AVOMEEN ANALYTICAL SERVICES</v>
      </c>
      <c r="V1455" t="str">
        <f>UPPER(TRIM(SUBSTITUTE(SUBSTITUTE(Cash_Flow[[#This Row],[Fund Name]],CHAR(160)," "),CHAR(9),"")))</f>
        <v>FUND IV</v>
      </c>
      <c r="W1455" t="str">
        <f>UPPER(TRIM(SUBSTITUTE(SUBSTITUTE(Cash_Flow[[#This Row],[Security Type]],CHAR(160)," "),CHAR(9),"")))</f>
        <v>LOAN</v>
      </c>
      <c r="X1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545.06</v>
      </c>
      <c r="Y1455" s="2">
        <f>_xlfn.LET(
  _xlpm.x, Cash_Flow[[#This Row],[Date]],
  IF(ISNUMBER(_xlpm.x), _xlpm.x, IFERROR(DATEVALUE(SUBSTITUTE(SUBSTITUTE(_xlpm.x,CHAR(160)," "),CHAR(9),"" )), ""))
)</f>
        <v>43738</v>
      </c>
    </row>
    <row r="1456" spans="1:25" hidden="1" x14ac:dyDescent="0.35">
      <c r="A1456" s="2">
        <v>43738</v>
      </c>
      <c r="B1456" t="s">
        <v>127</v>
      </c>
      <c r="C1456" t="s">
        <v>53</v>
      </c>
      <c r="D1456" t="s">
        <v>21</v>
      </c>
      <c r="E1456" t="s">
        <v>28</v>
      </c>
      <c r="F1456" t="s">
        <v>25</v>
      </c>
      <c r="G1456">
        <v>88793.72</v>
      </c>
      <c r="H1456">
        <v>0</v>
      </c>
      <c r="I1456">
        <v>0</v>
      </c>
      <c r="J1456">
        <v>88793.72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88793.72</v>
      </c>
      <c r="R1456" t="s">
        <v>293</v>
      </c>
      <c r="S1456" t="s">
        <v>127</v>
      </c>
      <c r="T1456" t="s">
        <v>942</v>
      </c>
      <c r="U1456" t="str">
        <f>UPPER(TRIM(SUBSTITUTE(SUBSTITUTE(Cash_Flow[[#This Row],[Deal]],CHAR(160)," "),CHAR(9),"")))</f>
        <v>AVOMEEN ANALYTICAL SERVICES</v>
      </c>
      <c r="V1456" t="str">
        <f>UPPER(TRIM(SUBSTITUTE(SUBSTITUTE(Cash_Flow[[#This Row],[Fund Name]],CHAR(160)," "),CHAR(9),"")))</f>
        <v>FUND III</v>
      </c>
      <c r="W1456" t="str">
        <f>UPPER(TRIM(SUBSTITUTE(SUBSTITUTE(Cash_Flow[[#This Row],[Security Type]],CHAR(160)," "),CHAR(9),"")))</f>
        <v>LOAN</v>
      </c>
      <c r="X1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793.72</v>
      </c>
      <c r="Y1456" s="2">
        <f>_xlfn.LET(
  _xlpm.x, Cash_Flow[[#This Row],[Date]],
  IF(ISNUMBER(_xlpm.x), _xlpm.x, IFERROR(DATEVALUE(SUBSTITUTE(SUBSTITUTE(_xlpm.x,CHAR(160)," "),CHAR(9),"" )), ""))
)</f>
        <v>43738</v>
      </c>
    </row>
    <row r="1457" spans="1:25" hidden="1" x14ac:dyDescent="0.35">
      <c r="A1457" s="2">
        <v>43769</v>
      </c>
      <c r="B1457" t="s">
        <v>127</v>
      </c>
      <c r="C1457" t="s">
        <v>53</v>
      </c>
      <c r="D1457" t="s">
        <v>21</v>
      </c>
      <c r="E1457" t="s">
        <v>28</v>
      </c>
      <c r="F1457" t="s">
        <v>25</v>
      </c>
      <c r="G1457">
        <v>91829.96</v>
      </c>
      <c r="H1457">
        <v>0</v>
      </c>
      <c r="I1457">
        <v>0</v>
      </c>
      <c r="J1457">
        <v>91829.96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91829.96</v>
      </c>
      <c r="R1457" t="s">
        <v>293</v>
      </c>
      <c r="S1457" t="s">
        <v>127</v>
      </c>
      <c r="T1457" t="s">
        <v>942</v>
      </c>
      <c r="U1457" t="str">
        <f>UPPER(TRIM(SUBSTITUTE(SUBSTITUTE(Cash_Flow[[#This Row],[Deal]],CHAR(160)," "),CHAR(9),"")))</f>
        <v>AVOMEEN ANALYTICAL SERVICES</v>
      </c>
      <c r="V1457" t="str">
        <f>UPPER(TRIM(SUBSTITUTE(SUBSTITUTE(Cash_Flow[[#This Row],[Fund Name]],CHAR(160)," "),CHAR(9),"")))</f>
        <v>FUND III</v>
      </c>
      <c r="W1457" t="str">
        <f>UPPER(TRIM(SUBSTITUTE(SUBSTITUTE(Cash_Flow[[#This Row],[Security Type]],CHAR(160)," "),CHAR(9),"")))</f>
        <v>LOAN</v>
      </c>
      <c r="X1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829.96</v>
      </c>
      <c r="Y1457" s="2">
        <f>_xlfn.LET(
  _xlpm.x, Cash_Flow[[#This Row],[Date]],
  IF(ISNUMBER(_xlpm.x), _xlpm.x, IFERROR(DATEVALUE(SUBSTITUTE(SUBSTITUTE(_xlpm.x,CHAR(160)," "),CHAR(9),"" )), ""))
)</f>
        <v>43769</v>
      </c>
    </row>
    <row r="1458" spans="1:25" hidden="1" x14ac:dyDescent="0.35">
      <c r="A1458" s="2">
        <v>43769</v>
      </c>
      <c r="B1458" t="s">
        <v>127</v>
      </c>
      <c r="C1458" t="s">
        <v>45</v>
      </c>
      <c r="D1458" t="s">
        <v>21</v>
      </c>
      <c r="E1458" t="s">
        <v>28</v>
      </c>
      <c r="F1458" t="s">
        <v>25</v>
      </c>
      <c r="G1458">
        <v>41931.49</v>
      </c>
      <c r="H1458">
        <v>0</v>
      </c>
      <c r="I1458">
        <v>0</v>
      </c>
      <c r="J1458">
        <v>41931.49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41931.49</v>
      </c>
      <c r="R1458" t="s">
        <v>296</v>
      </c>
      <c r="S1458" t="s">
        <v>127</v>
      </c>
      <c r="T1458" t="s">
        <v>942</v>
      </c>
      <c r="U1458" t="str">
        <f>UPPER(TRIM(SUBSTITUTE(SUBSTITUTE(Cash_Flow[[#This Row],[Deal]],CHAR(160)," "),CHAR(9),"")))</f>
        <v>AVOMEEN ANALYTICAL SERVICES</v>
      </c>
      <c r="V1458" t="str">
        <f>UPPER(TRIM(SUBSTITUTE(SUBSTITUTE(Cash_Flow[[#This Row],[Fund Name]],CHAR(160)," "),CHAR(9),"")))</f>
        <v>FUND IV</v>
      </c>
      <c r="W1458" t="str">
        <f>UPPER(TRIM(SUBSTITUTE(SUBSTITUTE(Cash_Flow[[#This Row],[Security Type]],CHAR(160)," "),CHAR(9),"")))</f>
        <v>LOAN</v>
      </c>
      <c r="X1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931.49</v>
      </c>
      <c r="Y1458" s="2">
        <f>_xlfn.LET(
  _xlpm.x, Cash_Flow[[#This Row],[Date]],
  IF(ISNUMBER(_xlpm.x), _xlpm.x, IFERROR(DATEVALUE(SUBSTITUTE(SUBSTITUTE(_xlpm.x,CHAR(160)," "),CHAR(9),"" )), ""))
)</f>
        <v>43769</v>
      </c>
    </row>
    <row r="1459" spans="1:25" hidden="1" x14ac:dyDescent="0.35">
      <c r="A1459" s="2">
        <v>43799</v>
      </c>
      <c r="B1459" t="s">
        <v>127</v>
      </c>
      <c r="C1459" t="s">
        <v>53</v>
      </c>
      <c r="D1459" t="s">
        <v>21</v>
      </c>
      <c r="E1459" t="s">
        <v>28</v>
      </c>
      <c r="F1459" t="s">
        <v>25</v>
      </c>
      <c r="G1459">
        <v>88944.24</v>
      </c>
      <c r="H1459">
        <v>0</v>
      </c>
      <c r="I1459">
        <v>0</v>
      </c>
      <c r="J1459">
        <v>88944.24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88944.24</v>
      </c>
      <c r="R1459" t="s">
        <v>293</v>
      </c>
      <c r="S1459" t="s">
        <v>127</v>
      </c>
      <c r="T1459" t="s">
        <v>942</v>
      </c>
      <c r="U1459" t="str">
        <f>UPPER(TRIM(SUBSTITUTE(SUBSTITUTE(Cash_Flow[[#This Row],[Deal]],CHAR(160)," "),CHAR(9),"")))</f>
        <v>AVOMEEN ANALYTICAL SERVICES</v>
      </c>
      <c r="V1459" t="str">
        <f>UPPER(TRIM(SUBSTITUTE(SUBSTITUTE(Cash_Flow[[#This Row],[Fund Name]],CHAR(160)," "),CHAR(9),"")))</f>
        <v>FUND III</v>
      </c>
      <c r="W1459" t="str">
        <f>UPPER(TRIM(SUBSTITUTE(SUBSTITUTE(Cash_Flow[[#This Row],[Security Type]],CHAR(160)," "),CHAR(9),"")))</f>
        <v>LOAN</v>
      </c>
      <c r="X1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944.24</v>
      </c>
      <c r="Y1459" s="2">
        <f>_xlfn.LET(
  _xlpm.x, Cash_Flow[[#This Row],[Date]],
  IF(ISNUMBER(_xlpm.x), _xlpm.x, IFERROR(DATEVALUE(SUBSTITUTE(SUBSTITUTE(_xlpm.x,CHAR(160)," "),CHAR(9),"" )), ""))
)</f>
        <v>43799</v>
      </c>
    </row>
    <row r="1460" spans="1:25" hidden="1" x14ac:dyDescent="0.35">
      <c r="A1460" s="2">
        <v>43799</v>
      </c>
      <c r="B1460" t="s">
        <v>127</v>
      </c>
      <c r="C1460" t="s">
        <v>45</v>
      </c>
      <c r="D1460" t="s">
        <v>21</v>
      </c>
      <c r="E1460" t="s">
        <v>28</v>
      </c>
      <c r="F1460" t="s">
        <v>25</v>
      </c>
      <c r="G1460">
        <v>40613.800000000003</v>
      </c>
      <c r="H1460">
        <v>0</v>
      </c>
      <c r="I1460">
        <v>0</v>
      </c>
      <c r="J1460">
        <v>40613.800000000003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40613.800000000003</v>
      </c>
      <c r="R1460" t="s">
        <v>296</v>
      </c>
      <c r="S1460" t="s">
        <v>127</v>
      </c>
      <c r="T1460" t="s">
        <v>942</v>
      </c>
      <c r="U1460" t="str">
        <f>UPPER(TRIM(SUBSTITUTE(SUBSTITUTE(Cash_Flow[[#This Row],[Deal]],CHAR(160)," "),CHAR(9),"")))</f>
        <v>AVOMEEN ANALYTICAL SERVICES</v>
      </c>
      <c r="V1460" t="str">
        <f>UPPER(TRIM(SUBSTITUTE(SUBSTITUTE(Cash_Flow[[#This Row],[Fund Name]],CHAR(160)," "),CHAR(9),"")))</f>
        <v>FUND IV</v>
      </c>
      <c r="W1460" t="str">
        <f>UPPER(TRIM(SUBSTITUTE(SUBSTITUTE(Cash_Flow[[#This Row],[Security Type]],CHAR(160)," "),CHAR(9),"")))</f>
        <v>LOAN</v>
      </c>
      <c r="X1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613.800000000003</v>
      </c>
      <c r="Y1460" s="2">
        <f>_xlfn.LET(
  _xlpm.x, Cash_Flow[[#This Row],[Date]],
  IF(ISNUMBER(_xlpm.x), _xlpm.x, IFERROR(DATEVALUE(SUBSTITUTE(SUBSTITUTE(_xlpm.x,CHAR(160)," "),CHAR(9),"" )), ""))
)</f>
        <v>43799</v>
      </c>
    </row>
    <row r="1461" spans="1:25" hidden="1" x14ac:dyDescent="0.35">
      <c r="A1461" s="2">
        <v>43830</v>
      </c>
      <c r="B1461" t="s">
        <v>127</v>
      </c>
      <c r="C1461" t="s">
        <v>45</v>
      </c>
      <c r="D1461" t="s">
        <v>21</v>
      </c>
      <c r="E1461" t="s">
        <v>28</v>
      </c>
      <c r="F1461" t="s">
        <v>25</v>
      </c>
      <c r="G1461">
        <v>42002.57</v>
      </c>
      <c r="H1461">
        <v>0</v>
      </c>
      <c r="I1461">
        <v>0</v>
      </c>
      <c r="J1461">
        <v>42002.57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42002.57</v>
      </c>
      <c r="R1461" t="s">
        <v>296</v>
      </c>
      <c r="S1461" t="s">
        <v>127</v>
      </c>
      <c r="T1461" t="s">
        <v>942</v>
      </c>
      <c r="U1461" t="str">
        <f>UPPER(TRIM(SUBSTITUTE(SUBSTITUTE(Cash_Flow[[#This Row],[Deal]],CHAR(160)," "),CHAR(9),"")))</f>
        <v>AVOMEEN ANALYTICAL SERVICES</v>
      </c>
      <c r="V1461" t="str">
        <f>UPPER(TRIM(SUBSTITUTE(SUBSTITUTE(Cash_Flow[[#This Row],[Fund Name]],CHAR(160)," "),CHAR(9),"")))</f>
        <v>FUND IV</v>
      </c>
      <c r="W1461" t="str">
        <f>UPPER(TRIM(SUBSTITUTE(SUBSTITUTE(Cash_Flow[[#This Row],[Security Type]],CHAR(160)," "),CHAR(9),"")))</f>
        <v>LOAN</v>
      </c>
      <c r="X1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002.57</v>
      </c>
      <c r="Y1461" s="2">
        <f>_xlfn.LET(
  _xlpm.x, Cash_Flow[[#This Row],[Date]],
  IF(ISNUMBER(_xlpm.x), _xlpm.x, IFERROR(DATEVALUE(SUBSTITUTE(SUBSTITUTE(_xlpm.x,CHAR(160)," "),CHAR(9),"" )), ""))
)</f>
        <v>43830</v>
      </c>
    </row>
    <row r="1462" spans="1:25" hidden="1" x14ac:dyDescent="0.35">
      <c r="A1462" s="2">
        <v>43830</v>
      </c>
      <c r="B1462" t="s">
        <v>127</v>
      </c>
      <c r="C1462" t="s">
        <v>53</v>
      </c>
      <c r="D1462" t="s">
        <v>21</v>
      </c>
      <c r="E1462" t="s">
        <v>28</v>
      </c>
      <c r="F1462" t="s">
        <v>25</v>
      </c>
      <c r="G1462">
        <v>91985.62</v>
      </c>
      <c r="H1462">
        <v>0</v>
      </c>
      <c r="I1462">
        <v>0</v>
      </c>
      <c r="J1462">
        <v>91985.62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91985.62</v>
      </c>
      <c r="R1462" t="s">
        <v>293</v>
      </c>
      <c r="S1462" t="s">
        <v>127</v>
      </c>
      <c r="T1462" t="s">
        <v>942</v>
      </c>
      <c r="U1462" t="str">
        <f>UPPER(TRIM(SUBSTITUTE(SUBSTITUTE(Cash_Flow[[#This Row],[Deal]],CHAR(160)," "),CHAR(9),"")))</f>
        <v>AVOMEEN ANALYTICAL SERVICES</v>
      </c>
      <c r="V1462" t="str">
        <f>UPPER(TRIM(SUBSTITUTE(SUBSTITUTE(Cash_Flow[[#This Row],[Fund Name]],CHAR(160)," "),CHAR(9),"")))</f>
        <v>FUND III</v>
      </c>
      <c r="W1462" t="str">
        <f>UPPER(TRIM(SUBSTITUTE(SUBSTITUTE(Cash_Flow[[#This Row],[Security Type]],CHAR(160)," "),CHAR(9),"")))</f>
        <v>LOAN</v>
      </c>
      <c r="X1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985.62</v>
      </c>
      <c r="Y1462" s="2">
        <f>_xlfn.LET(
  _xlpm.x, Cash_Flow[[#This Row],[Date]],
  IF(ISNUMBER(_xlpm.x), _xlpm.x, IFERROR(DATEVALUE(SUBSTITUTE(SUBSTITUTE(_xlpm.x,CHAR(160)," "),CHAR(9),"" )), ""))
)</f>
        <v>43830</v>
      </c>
    </row>
    <row r="1463" spans="1:25" hidden="1" x14ac:dyDescent="0.35">
      <c r="A1463" s="2">
        <v>43859</v>
      </c>
      <c r="B1463" t="s">
        <v>127</v>
      </c>
      <c r="C1463" t="s">
        <v>45</v>
      </c>
      <c r="D1463" t="s">
        <v>21</v>
      </c>
      <c r="E1463" t="s">
        <v>34</v>
      </c>
      <c r="F1463" t="s">
        <v>31</v>
      </c>
      <c r="G1463">
        <v>8346.32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8346</v>
      </c>
      <c r="O1463">
        <v>0</v>
      </c>
      <c r="P1463">
        <v>0</v>
      </c>
      <c r="Q1463">
        <v>8346.32</v>
      </c>
      <c r="R1463" t="s">
        <v>296</v>
      </c>
      <c r="S1463" t="s">
        <v>127</v>
      </c>
      <c r="T1463" t="s">
        <v>34</v>
      </c>
      <c r="U1463" t="str">
        <f>UPPER(TRIM(SUBSTITUTE(SUBSTITUTE(Cash_Flow[[#This Row],[Deal]],CHAR(160)," "),CHAR(9),"")))</f>
        <v>AVOMEEN ANALYTICAL SERVICES</v>
      </c>
      <c r="V1463" t="str">
        <f>UPPER(TRIM(SUBSTITUTE(SUBSTITUTE(Cash_Flow[[#This Row],[Fund Name]],CHAR(160)," "),CHAR(9),"")))</f>
        <v>FUND IV</v>
      </c>
      <c r="W1463" t="str">
        <f>UPPER(TRIM(SUBSTITUTE(SUBSTITUTE(Cash_Flow[[#This Row],[Security Type]],CHAR(160)," "),CHAR(9),"")))</f>
        <v>EQUITY</v>
      </c>
      <c r="X1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46.32</v>
      </c>
      <c r="Y1463" s="2">
        <f>_xlfn.LET(
  _xlpm.x, Cash_Flow[[#This Row],[Date]],
  IF(ISNUMBER(_xlpm.x), _xlpm.x, IFERROR(DATEVALUE(SUBSTITUTE(SUBSTITUTE(_xlpm.x,CHAR(160)," "),CHAR(9),"" )), ""))
)</f>
        <v>43859</v>
      </c>
    </row>
    <row r="1464" spans="1:25" hidden="1" x14ac:dyDescent="0.35">
      <c r="A1464" s="2">
        <v>43859</v>
      </c>
      <c r="B1464" t="s">
        <v>127</v>
      </c>
      <c r="C1464" t="s">
        <v>53</v>
      </c>
      <c r="D1464" t="s">
        <v>21</v>
      </c>
      <c r="E1464" t="s">
        <v>34</v>
      </c>
      <c r="F1464" t="s">
        <v>31</v>
      </c>
      <c r="G1464">
        <v>18276.04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18276</v>
      </c>
      <c r="O1464">
        <v>0</v>
      </c>
      <c r="P1464">
        <v>0</v>
      </c>
      <c r="Q1464">
        <v>18276.04</v>
      </c>
      <c r="R1464" t="s">
        <v>293</v>
      </c>
      <c r="S1464" t="s">
        <v>127</v>
      </c>
      <c r="T1464" t="s">
        <v>34</v>
      </c>
      <c r="U1464" t="str">
        <f>UPPER(TRIM(SUBSTITUTE(SUBSTITUTE(Cash_Flow[[#This Row],[Deal]],CHAR(160)," "),CHAR(9),"")))</f>
        <v>AVOMEEN ANALYTICAL SERVICES</v>
      </c>
      <c r="V1464" t="str">
        <f>UPPER(TRIM(SUBSTITUTE(SUBSTITUTE(Cash_Flow[[#This Row],[Fund Name]],CHAR(160)," "),CHAR(9),"")))</f>
        <v>FUND III</v>
      </c>
      <c r="W1464" t="str">
        <f>UPPER(TRIM(SUBSTITUTE(SUBSTITUTE(Cash_Flow[[#This Row],[Security Type]],CHAR(160)," "),CHAR(9),"")))</f>
        <v>EQUITY</v>
      </c>
      <c r="X1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76.04</v>
      </c>
      <c r="Y1464" s="2">
        <f>_xlfn.LET(
  _xlpm.x, Cash_Flow[[#This Row],[Date]],
  IF(ISNUMBER(_xlpm.x), _xlpm.x, IFERROR(DATEVALUE(SUBSTITUTE(SUBSTITUTE(_xlpm.x,CHAR(160)," "),CHAR(9),"" )), ""))
)</f>
        <v>43859</v>
      </c>
    </row>
    <row r="1465" spans="1:25" hidden="1" x14ac:dyDescent="0.35">
      <c r="A1465" s="2">
        <v>43861</v>
      </c>
      <c r="B1465" t="s">
        <v>127</v>
      </c>
      <c r="C1465" t="s">
        <v>45</v>
      </c>
      <c r="D1465" t="s">
        <v>21</v>
      </c>
      <c r="E1465" t="s">
        <v>28</v>
      </c>
      <c r="F1465" t="s">
        <v>25</v>
      </c>
      <c r="G1465">
        <v>42038.74</v>
      </c>
      <c r="H1465">
        <v>0</v>
      </c>
      <c r="I1465">
        <v>0</v>
      </c>
      <c r="J1465">
        <v>42038.74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42038.74</v>
      </c>
      <c r="R1465" t="s">
        <v>296</v>
      </c>
      <c r="S1465" t="s">
        <v>127</v>
      </c>
      <c r="T1465" t="s">
        <v>942</v>
      </c>
      <c r="U1465" t="str">
        <f>UPPER(TRIM(SUBSTITUTE(SUBSTITUTE(Cash_Flow[[#This Row],[Deal]],CHAR(160)," "),CHAR(9),"")))</f>
        <v>AVOMEEN ANALYTICAL SERVICES</v>
      </c>
      <c r="V1465" t="str">
        <f>UPPER(TRIM(SUBSTITUTE(SUBSTITUTE(Cash_Flow[[#This Row],[Fund Name]],CHAR(160)," "),CHAR(9),"")))</f>
        <v>FUND IV</v>
      </c>
      <c r="W1465" t="str">
        <f>UPPER(TRIM(SUBSTITUTE(SUBSTITUTE(Cash_Flow[[#This Row],[Security Type]],CHAR(160)," "),CHAR(9),"")))</f>
        <v>LOAN</v>
      </c>
      <c r="X1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038.74</v>
      </c>
      <c r="Y1465" s="2">
        <f>_xlfn.LET(
  _xlpm.x, Cash_Flow[[#This Row],[Date]],
  IF(ISNUMBER(_xlpm.x), _xlpm.x, IFERROR(DATEVALUE(SUBSTITUTE(SUBSTITUTE(_xlpm.x,CHAR(160)," "),CHAR(9),"" )), ""))
)</f>
        <v>43861</v>
      </c>
    </row>
    <row r="1466" spans="1:25" hidden="1" x14ac:dyDescent="0.35">
      <c r="A1466" s="2">
        <v>43861</v>
      </c>
      <c r="B1466" t="s">
        <v>127</v>
      </c>
      <c r="C1466" t="s">
        <v>53</v>
      </c>
      <c r="D1466" t="s">
        <v>21</v>
      </c>
      <c r="E1466" t="s">
        <v>28</v>
      </c>
      <c r="F1466" t="s">
        <v>25</v>
      </c>
      <c r="G1466">
        <v>91985.62</v>
      </c>
      <c r="H1466">
        <v>0</v>
      </c>
      <c r="I1466">
        <v>0</v>
      </c>
      <c r="J1466">
        <v>91985.62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91985.62</v>
      </c>
      <c r="R1466" t="s">
        <v>293</v>
      </c>
      <c r="S1466" t="s">
        <v>127</v>
      </c>
      <c r="T1466" t="s">
        <v>942</v>
      </c>
      <c r="U1466" t="str">
        <f>UPPER(TRIM(SUBSTITUTE(SUBSTITUTE(Cash_Flow[[#This Row],[Deal]],CHAR(160)," "),CHAR(9),"")))</f>
        <v>AVOMEEN ANALYTICAL SERVICES</v>
      </c>
      <c r="V1466" t="str">
        <f>UPPER(TRIM(SUBSTITUTE(SUBSTITUTE(Cash_Flow[[#This Row],[Fund Name]],CHAR(160)," "),CHAR(9),"")))</f>
        <v>FUND III</v>
      </c>
      <c r="W1466" t="str">
        <f>UPPER(TRIM(SUBSTITUTE(SUBSTITUTE(Cash_Flow[[#This Row],[Security Type]],CHAR(160)," "),CHAR(9),"")))</f>
        <v>LOAN</v>
      </c>
      <c r="X1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985.62</v>
      </c>
      <c r="Y1466" s="2">
        <f>_xlfn.LET(
  _xlpm.x, Cash_Flow[[#This Row],[Date]],
  IF(ISNUMBER(_xlpm.x), _xlpm.x, IFERROR(DATEVALUE(SUBSTITUTE(SUBSTITUTE(_xlpm.x,CHAR(160)," "),CHAR(9),"" )), ""))
)</f>
        <v>43861</v>
      </c>
    </row>
    <row r="1467" spans="1:25" hidden="1" x14ac:dyDescent="0.35">
      <c r="A1467" s="2">
        <v>43890</v>
      </c>
      <c r="B1467" t="s">
        <v>127</v>
      </c>
      <c r="C1467" t="s">
        <v>53</v>
      </c>
      <c r="D1467" t="s">
        <v>21</v>
      </c>
      <c r="E1467" t="s">
        <v>28</v>
      </c>
      <c r="F1467" t="s">
        <v>25</v>
      </c>
      <c r="G1467">
        <v>86199.34</v>
      </c>
      <c r="H1467">
        <v>0</v>
      </c>
      <c r="I1467">
        <v>0</v>
      </c>
      <c r="J1467">
        <v>86199.34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86199.34</v>
      </c>
      <c r="R1467" t="s">
        <v>293</v>
      </c>
      <c r="S1467" t="s">
        <v>127</v>
      </c>
      <c r="T1467" t="s">
        <v>942</v>
      </c>
      <c r="U1467" t="str">
        <f>UPPER(TRIM(SUBSTITUTE(SUBSTITUTE(Cash_Flow[[#This Row],[Deal]],CHAR(160)," "),CHAR(9),"")))</f>
        <v>AVOMEEN ANALYTICAL SERVICES</v>
      </c>
      <c r="V1467" t="str">
        <f>UPPER(TRIM(SUBSTITUTE(SUBSTITUTE(Cash_Flow[[#This Row],[Fund Name]],CHAR(160)," "),CHAR(9),"")))</f>
        <v>FUND III</v>
      </c>
      <c r="W1467" t="str">
        <f>UPPER(TRIM(SUBSTITUTE(SUBSTITUTE(Cash_Flow[[#This Row],[Security Type]],CHAR(160)," "),CHAR(9),"")))</f>
        <v>LOAN</v>
      </c>
      <c r="X1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199.34</v>
      </c>
      <c r="Y1467" s="2">
        <f>_xlfn.LET(
  _xlpm.x, Cash_Flow[[#This Row],[Date]],
  IF(ISNUMBER(_xlpm.x), _xlpm.x, IFERROR(DATEVALUE(SUBSTITUTE(SUBSTITUTE(_xlpm.x,CHAR(160)," "),CHAR(9),"" )), ""))
)</f>
        <v>43890</v>
      </c>
    </row>
    <row r="1468" spans="1:25" hidden="1" x14ac:dyDescent="0.35">
      <c r="A1468" s="2">
        <v>43890</v>
      </c>
      <c r="B1468" t="s">
        <v>127</v>
      </c>
      <c r="C1468" t="s">
        <v>45</v>
      </c>
      <c r="D1468" t="s">
        <v>21</v>
      </c>
      <c r="E1468" t="s">
        <v>28</v>
      </c>
      <c r="F1468" t="s">
        <v>25</v>
      </c>
      <c r="G1468">
        <v>39360.42</v>
      </c>
      <c r="H1468">
        <v>0</v>
      </c>
      <c r="I1468">
        <v>0</v>
      </c>
      <c r="J1468">
        <v>39360.42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39360.42</v>
      </c>
      <c r="R1468" t="s">
        <v>296</v>
      </c>
      <c r="S1468" t="s">
        <v>127</v>
      </c>
      <c r="T1468" t="s">
        <v>942</v>
      </c>
      <c r="U1468" t="str">
        <f>UPPER(TRIM(SUBSTITUTE(SUBSTITUTE(Cash_Flow[[#This Row],[Deal]],CHAR(160)," "),CHAR(9),"")))</f>
        <v>AVOMEEN ANALYTICAL SERVICES</v>
      </c>
      <c r="V1468" t="str">
        <f>UPPER(TRIM(SUBSTITUTE(SUBSTITUTE(Cash_Flow[[#This Row],[Fund Name]],CHAR(160)," "),CHAR(9),"")))</f>
        <v>FUND IV</v>
      </c>
      <c r="W1468" t="str">
        <f>UPPER(TRIM(SUBSTITUTE(SUBSTITUTE(Cash_Flow[[#This Row],[Security Type]],CHAR(160)," "),CHAR(9),"")))</f>
        <v>LOAN</v>
      </c>
      <c r="X1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360.42</v>
      </c>
      <c r="Y1468" s="2">
        <f>_xlfn.LET(
  _xlpm.x, Cash_Flow[[#This Row],[Date]],
  IF(ISNUMBER(_xlpm.x), _xlpm.x, IFERROR(DATEVALUE(SUBSTITUTE(SUBSTITUTE(_xlpm.x,CHAR(160)," "),CHAR(9),"" )), ""))
)</f>
        <v>43890</v>
      </c>
    </row>
    <row r="1469" spans="1:25" hidden="1" x14ac:dyDescent="0.35">
      <c r="A1469" s="2">
        <v>43921</v>
      </c>
      <c r="B1469" t="s">
        <v>127</v>
      </c>
      <c r="C1469" t="s">
        <v>45</v>
      </c>
      <c r="D1469" t="s">
        <v>21</v>
      </c>
      <c r="E1469" t="s">
        <v>28</v>
      </c>
      <c r="F1469" t="s">
        <v>25</v>
      </c>
      <c r="G1469">
        <v>42108.83</v>
      </c>
      <c r="H1469">
        <v>0</v>
      </c>
      <c r="I1469">
        <v>0</v>
      </c>
      <c r="J1469">
        <v>42108.83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42108.83</v>
      </c>
      <c r="R1469" t="s">
        <v>296</v>
      </c>
      <c r="S1469" t="s">
        <v>127</v>
      </c>
      <c r="T1469" t="s">
        <v>942</v>
      </c>
      <c r="U1469" t="str">
        <f>UPPER(TRIM(SUBSTITUTE(SUBSTITUTE(Cash_Flow[[#This Row],[Deal]],CHAR(160)," "),CHAR(9),"")))</f>
        <v>AVOMEEN ANALYTICAL SERVICES</v>
      </c>
      <c r="V1469" t="str">
        <f>UPPER(TRIM(SUBSTITUTE(SUBSTITUTE(Cash_Flow[[#This Row],[Fund Name]],CHAR(160)," "),CHAR(9),"")))</f>
        <v>FUND IV</v>
      </c>
      <c r="W1469" t="str">
        <f>UPPER(TRIM(SUBSTITUTE(SUBSTITUTE(Cash_Flow[[#This Row],[Security Type]],CHAR(160)," "),CHAR(9),"")))</f>
        <v>LOAN</v>
      </c>
      <c r="X1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08.83</v>
      </c>
      <c r="Y1469" s="2">
        <f>_xlfn.LET(
  _xlpm.x, Cash_Flow[[#This Row],[Date]],
  IF(ISNUMBER(_xlpm.x), _xlpm.x, IFERROR(DATEVALUE(SUBSTITUTE(SUBSTITUTE(_xlpm.x,CHAR(160)," "),CHAR(9),"" )), ""))
)</f>
        <v>43921</v>
      </c>
    </row>
    <row r="1470" spans="1:25" hidden="1" x14ac:dyDescent="0.35">
      <c r="A1470" s="2">
        <v>43921</v>
      </c>
      <c r="B1470" t="s">
        <v>127</v>
      </c>
      <c r="C1470" t="s">
        <v>53</v>
      </c>
      <c r="D1470" t="s">
        <v>21</v>
      </c>
      <c r="E1470" t="s">
        <v>28</v>
      </c>
      <c r="F1470" t="s">
        <v>25</v>
      </c>
      <c r="G1470">
        <v>92218.34</v>
      </c>
      <c r="H1470">
        <v>0</v>
      </c>
      <c r="I1470">
        <v>0</v>
      </c>
      <c r="J1470">
        <v>92218.34</v>
      </c>
      <c r="K1470">
        <v>0</v>
      </c>
      <c r="L1470">
        <v>0</v>
      </c>
      <c r="M1470">
        <v>0</v>
      </c>
      <c r="N1470">
        <v>0</v>
      </c>
      <c r="O1470">
        <v>0</v>
      </c>
      <c r="P1470">
        <v>0</v>
      </c>
      <c r="Q1470">
        <v>92218.34</v>
      </c>
      <c r="R1470" t="s">
        <v>293</v>
      </c>
      <c r="S1470" t="s">
        <v>127</v>
      </c>
      <c r="T1470" t="s">
        <v>942</v>
      </c>
      <c r="U1470" t="str">
        <f>UPPER(TRIM(SUBSTITUTE(SUBSTITUTE(Cash_Flow[[#This Row],[Deal]],CHAR(160)," "),CHAR(9),"")))</f>
        <v>AVOMEEN ANALYTICAL SERVICES</v>
      </c>
      <c r="V1470" t="str">
        <f>UPPER(TRIM(SUBSTITUTE(SUBSTITUTE(Cash_Flow[[#This Row],[Fund Name]],CHAR(160)," "),CHAR(9),"")))</f>
        <v>FUND III</v>
      </c>
      <c r="W1470" t="str">
        <f>UPPER(TRIM(SUBSTITUTE(SUBSTITUTE(Cash_Flow[[#This Row],[Security Type]],CHAR(160)," "),CHAR(9),"")))</f>
        <v>LOAN</v>
      </c>
      <c r="X1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218.34</v>
      </c>
      <c r="Y1470" s="2">
        <f>_xlfn.LET(
  _xlpm.x, Cash_Flow[[#This Row],[Date]],
  IF(ISNUMBER(_xlpm.x), _xlpm.x, IFERROR(DATEVALUE(SUBSTITUTE(SUBSTITUTE(_xlpm.x,CHAR(160)," "),CHAR(9),"" )), ""))
)</f>
        <v>43921</v>
      </c>
    </row>
    <row r="1471" spans="1:25" hidden="1" x14ac:dyDescent="0.35">
      <c r="A1471" s="2">
        <v>43951</v>
      </c>
      <c r="B1471" t="s">
        <v>127</v>
      </c>
      <c r="C1471" t="s">
        <v>45</v>
      </c>
      <c r="D1471" t="s">
        <v>21</v>
      </c>
      <c r="E1471" t="s">
        <v>28</v>
      </c>
      <c r="F1471" t="s">
        <v>25</v>
      </c>
      <c r="G1471">
        <v>40785.58</v>
      </c>
      <c r="H1471">
        <v>0</v>
      </c>
      <c r="I1471">
        <v>0</v>
      </c>
      <c r="J1471">
        <v>40785.58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40785.58</v>
      </c>
      <c r="R1471" t="s">
        <v>296</v>
      </c>
      <c r="S1471" t="s">
        <v>127</v>
      </c>
      <c r="T1471" t="s">
        <v>942</v>
      </c>
      <c r="U1471" t="str">
        <f>UPPER(TRIM(SUBSTITUTE(SUBSTITUTE(Cash_Flow[[#This Row],[Deal]],CHAR(160)," "),CHAR(9),"")))</f>
        <v>AVOMEEN ANALYTICAL SERVICES</v>
      </c>
      <c r="V1471" t="str">
        <f>UPPER(TRIM(SUBSTITUTE(SUBSTITUTE(Cash_Flow[[#This Row],[Fund Name]],CHAR(160)," "),CHAR(9),"")))</f>
        <v>FUND IV</v>
      </c>
      <c r="W1471" t="str">
        <f>UPPER(TRIM(SUBSTITUTE(SUBSTITUTE(Cash_Flow[[#This Row],[Security Type]],CHAR(160)," "),CHAR(9),"")))</f>
        <v>LOAN</v>
      </c>
      <c r="X1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785.58</v>
      </c>
      <c r="Y1471" s="2">
        <f>_xlfn.LET(
  _xlpm.x, Cash_Flow[[#This Row],[Date]],
  IF(ISNUMBER(_xlpm.x), _xlpm.x, IFERROR(DATEVALUE(SUBSTITUTE(SUBSTITUTE(_xlpm.x,CHAR(160)," "),CHAR(9),"" )), ""))
)</f>
        <v>43951</v>
      </c>
    </row>
    <row r="1472" spans="1:25" hidden="1" x14ac:dyDescent="0.35">
      <c r="A1472" s="2">
        <v>43951</v>
      </c>
      <c r="B1472" t="s">
        <v>127</v>
      </c>
      <c r="C1472" t="s">
        <v>53</v>
      </c>
      <c r="D1472" t="s">
        <v>21</v>
      </c>
      <c r="E1472" t="s">
        <v>28</v>
      </c>
      <c r="F1472" t="s">
        <v>25</v>
      </c>
      <c r="G1472">
        <v>89320.4</v>
      </c>
      <c r="H1472">
        <v>0</v>
      </c>
      <c r="I1472">
        <v>0</v>
      </c>
      <c r="J1472">
        <v>89320.4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89320.4</v>
      </c>
      <c r="R1472" t="s">
        <v>293</v>
      </c>
      <c r="S1472" t="s">
        <v>127</v>
      </c>
      <c r="T1472" t="s">
        <v>942</v>
      </c>
      <c r="U1472" t="str">
        <f>UPPER(TRIM(SUBSTITUTE(SUBSTITUTE(Cash_Flow[[#This Row],[Deal]],CHAR(160)," "),CHAR(9),"")))</f>
        <v>AVOMEEN ANALYTICAL SERVICES</v>
      </c>
      <c r="V1472" t="str">
        <f>UPPER(TRIM(SUBSTITUTE(SUBSTITUTE(Cash_Flow[[#This Row],[Fund Name]],CHAR(160)," "),CHAR(9),"")))</f>
        <v>FUND III</v>
      </c>
      <c r="W1472" t="str">
        <f>UPPER(TRIM(SUBSTITUTE(SUBSTITUTE(Cash_Flow[[#This Row],[Security Type]],CHAR(160)," "),CHAR(9),"")))</f>
        <v>LOAN</v>
      </c>
      <c r="X1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320.4</v>
      </c>
      <c r="Y1472" s="2">
        <f>_xlfn.LET(
  _xlpm.x, Cash_Flow[[#This Row],[Date]],
  IF(ISNUMBER(_xlpm.x), _xlpm.x, IFERROR(DATEVALUE(SUBSTITUTE(SUBSTITUTE(_xlpm.x,CHAR(160)," "),CHAR(9),"" )), ""))
)</f>
        <v>43951</v>
      </c>
    </row>
    <row r="1473" spans="1:25" hidden="1" x14ac:dyDescent="0.35">
      <c r="A1473" s="2">
        <v>43982</v>
      </c>
      <c r="B1473" t="s">
        <v>127</v>
      </c>
      <c r="C1473" t="s">
        <v>45</v>
      </c>
      <c r="D1473" t="s">
        <v>21</v>
      </c>
      <c r="E1473" t="s">
        <v>28</v>
      </c>
      <c r="F1473" t="s">
        <v>25</v>
      </c>
      <c r="G1473">
        <v>42180.21</v>
      </c>
      <c r="H1473">
        <v>0</v>
      </c>
      <c r="I1473">
        <v>0</v>
      </c>
      <c r="J1473">
        <v>42180.21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42180.21</v>
      </c>
      <c r="R1473" t="s">
        <v>296</v>
      </c>
      <c r="S1473" t="s">
        <v>127</v>
      </c>
      <c r="T1473" t="s">
        <v>942</v>
      </c>
      <c r="U1473" t="str">
        <f>UPPER(TRIM(SUBSTITUTE(SUBSTITUTE(Cash_Flow[[#This Row],[Deal]],CHAR(160)," "),CHAR(9),"")))</f>
        <v>AVOMEEN ANALYTICAL SERVICES</v>
      </c>
      <c r="V1473" t="str">
        <f>UPPER(TRIM(SUBSTITUTE(SUBSTITUTE(Cash_Flow[[#This Row],[Fund Name]],CHAR(160)," "),CHAR(9),"")))</f>
        <v>FUND IV</v>
      </c>
      <c r="W1473" t="str">
        <f>UPPER(TRIM(SUBSTITUTE(SUBSTITUTE(Cash_Flow[[#This Row],[Security Type]],CHAR(160)," "),CHAR(9),"")))</f>
        <v>LOAN</v>
      </c>
      <c r="X1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80.21</v>
      </c>
      <c r="Y1473" s="2">
        <f>_xlfn.LET(
  _xlpm.x, Cash_Flow[[#This Row],[Date]],
  IF(ISNUMBER(_xlpm.x), _xlpm.x, IFERROR(DATEVALUE(SUBSTITUTE(SUBSTITUTE(_xlpm.x,CHAR(160)," "),CHAR(9),"" )), ""))
)</f>
        <v>43982</v>
      </c>
    </row>
    <row r="1474" spans="1:25" hidden="1" x14ac:dyDescent="0.35">
      <c r="A1474" s="2">
        <v>43982</v>
      </c>
      <c r="B1474" t="s">
        <v>127</v>
      </c>
      <c r="C1474" t="s">
        <v>53</v>
      </c>
      <c r="D1474" t="s">
        <v>21</v>
      </c>
      <c r="E1474" t="s">
        <v>28</v>
      </c>
      <c r="F1474" t="s">
        <v>25</v>
      </c>
      <c r="G1474">
        <v>92374.66</v>
      </c>
      <c r="H1474">
        <v>0</v>
      </c>
      <c r="I1474">
        <v>0</v>
      </c>
      <c r="J1474">
        <v>92374.66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92374.66</v>
      </c>
      <c r="R1474" t="s">
        <v>293</v>
      </c>
      <c r="S1474" t="s">
        <v>127</v>
      </c>
      <c r="T1474" t="s">
        <v>942</v>
      </c>
      <c r="U1474" t="str">
        <f>UPPER(TRIM(SUBSTITUTE(SUBSTITUTE(Cash_Flow[[#This Row],[Deal]],CHAR(160)," "),CHAR(9),"")))</f>
        <v>AVOMEEN ANALYTICAL SERVICES</v>
      </c>
      <c r="V1474" t="str">
        <f>UPPER(TRIM(SUBSTITUTE(SUBSTITUTE(Cash_Flow[[#This Row],[Fund Name]],CHAR(160)," "),CHAR(9),"")))</f>
        <v>FUND III</v>
      </c>
      <c r="W1474" t="str">
        <f>UPPER(TRIM(SUBSTITUTE(SUBSTITUTE(Cash_Flow[[#This Row],[Security Type]],CHAR(160)," "),CHAR(9),"")))</f>
        <v>LOAN</v>
      </c>
      <c r="X1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374.66</v>
      </c>
      <c r="Y1474" s="2">
        <f>_xlfn.LET(
  _xlpm.x, Cash_Flow[[#This Row],[Date]],
  IF(ISNUMBER(_xlpm.x), _xlpm.x, IFERROR(DATEVALUE(SUBSTITUTE(SUBSTITUTE(_xlpm.x,CHAR(160)," "),CHAR(9),"" )), ""))
)</f>
        <v>43982</v>
      </c>
    </row>
    <row r="1475" spans="1:25" hidden="1" x14ac:dyDescent="0.35">
      <c r="A1475" s="2">
        <v>44012</v>
      </c>
      <c r="B1475" t="s">
        <v>127</v>
      </c>
      <c r="C1475" t="s">
        <v>45</v>
      </c>
      <c r="D1475" t="s">
        <v>21</v>
      </c>
      <c r="E1475" t="s">
        <v>28</v>
      </c>
      <c r="F1475" t="s">
        <v>25</v>
      </c>
      <c r="G1475">
        <v>40854.699999999997</v>
      </c>
      <c r="H1475">
        <v>0</v>
      </c>
      <c r="I1475">
        <v>0</v>
      </c>
      <c r="J1475">
        <v>40854.699999999997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40854.699999999997</v>
      </c>
      <c r="R1475" t="s">
        <v>296</v>
      </c>
      <c r="S1475" t="s">
        <v>127</v>
      </c>
      <c r="T1475" t="s">
        <v>942</v>
      </c>
      <c r="U1475" t="str">
        <f>UPPER(TRIM(SUBSTITUTE(SUBSTITUTE(Cash_Flow[[#This Row],[Deal]],CHAR(160)," "),CHAR(9),"")))</f>
        <v>AVOMEEN ANALYTICAL SERVICES</v>
      </c>
      <c r="V1475" t="str">
        <f>UPPER(TRIM(SUBSTITUTE(SUBSTITUTE(Cash_Flow[[#This Row],[Fund Name]],CHAR(160)," "),CHAR(9),"")))</f>
        <v>FUND IV</v>
      </c>
      <c r="W1475" t="str">
        <f>UPPER(TRIM(SUBSTITUTE(SUBSTITUTE(Cash_Flow[[#This Row],[Security Type]],CHAR(160)," "),CHAR(9),"")))</f>
        <v>LOAN</v>
      </c>
      <c r="X1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854.699999999997</v>
      </c>
      <c r="Y1475" s="2">
        <f>_xlfn.LET(
  _xlpm.x, Cash_Flow[[#This Row],[Date]],
  IF(ISNUMBER(_xlpm.x), _xlpm.x, IFERROR(DATEVALUE(SUBSTITUTE(SUBSTITUTE(_xlpm.x,CHAR(160)," "),CHAR(9),"" )), ""))
)</f>
        <v>44012</v>
      </c>
    </row>
    <row r="1476" spans="1:25" hidden="1" x14ac:dyDescent="0.35">
      <c r="A1476" s="2">
        <v>44012</v>
      </c>
      <c r="B1476" t="s">
        <v>127</v>
      </c>
      <c r="C1476" t="s">
        <v>53</v>
      </c>
      <c r="D1476" t="s">
        <v>21</v>
      </c>
      <c r="E1476" t="s">
        <v>28</v>
      </c>
      <c r="F1476" t="s">
        <v>25</v>
      </c>
      <c r="G1476">
        <v>89471.82</v>
      </c>
      <c r="H1476">
        <v>0</v>
      </c>
      <c r="I1476">
        <v>0</v>
      </c>
      <c r="J1476">
        <v>89471.82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89471.82</v>
      </c>
      <c r="R1476" t="s">
        <v>293</v>
      </c>
      <c r="S1476" t="s">
        <v>127</v>
      </c>
      <c r="T1476" t="s">
        <v>942</v>
      </c>
      <c r="U1476" t="str">
        <f>UPPER(TRIM(SUBSTITUTE(SUBSTITUTE(Cash_Flow[[#This Row],[Deal]],CHAR(160)," "),CHAR(9),"")))</f>
        <v>AVOMEEN ANALYTICAL SERVICES</v>
      </c>
      <c r="V1476" t="str">
        <f>UPPER(TRIM(SUBSTITUTE(SUBSTITUTE(Cash_Flow[[#This Row],[Fund Name]],CHAR(160)," "),CHAR(9),"")))</f>
        <v>FUND III</v>
      </c>
      <c r="W1476" t="str">
        <f>UPPER(TRIM(SUBSTITUTE(SUBSTITUTE(Cash_Flow[[#This Row],[Security Type]],CHAR(160)," "),CHAR(9),"")))</f>
        <v>LOAN</v>
      </c>
      <c r="X1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471.82</v>
      </c>
      <c r="Y1476" s="2">
        <f>_xlfn.LET(
  _xlpm.x, Cash_Flow[[#This Row],[Date]],
  IF(ISNUMBER(_xlpm.x), _xlpm.x, IFERROR(DATEVALUE(SUBSTITUTE(SUBSTITUTE(_xlpm.x,CHAR(160)," "),CHAR(9),"" )), ""))
)</f>
        <v>44012</v>
      </c>
    </row>
    <row r="1477" spans="1:25" hidden="1" x14ac:dyDescent="0.35">
      <c r="A1477" s="2">
        <v>44043</v>
      </c>
      <c r="B1477" t="s">
        <v>127</v>
      </c>
      <c r="C1477" t="s">
        <v>53</v>
      </c>
      <c r="D1477" t="s">
        <v>21</v>
      </c>
      <c r="E1477" t="s">
        <v>28</v>
      </c>
      <c r="F1477" t="s">
        <v>25</v>
      </c>
      <c r="G1477">
        <v>92531.26</v>
      </c>
      <c r="H1477">
        <v>0</v>
      </c>
      <c r="I1477">
        <v>0</v>
      </c>
      <c r="J1477">
        <v>92531.26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92531.26</v>
      </c>
      <c r="R1477" t="s">
        <v>293</v>
      </c>
      <c r="S1477" t="s">
        <v>127</v>
      </c>
      <c r="T1477" t="s">
        <v>942</v>
      </c>
      <c r="U1477" t="str">
        <f>UPPER(TRIM(SUBSTITUTE(SUBSTITUTE(Cash_Flow[[#This Row],[Deal]],CHAR(160)," "),CHAR(9),"")))</f>
        <v>AVOMEEN ANALYTICAL SERVICES</v>
      </c>
      <c r="V1477" t="str">
        <f>UPPER(TRIM(SUBSTITUTE(SUBSTITUTE(Cash_Flow[[#This Row],[Fund Name]],CHAR(160)," "),CHAR(9),"")))</f>
        <v>FUND III</v>
      </c>
      <c r="W1477" t="str">
        <f>UPPER(TRIM(SUBSTITUTE(SUBSTITUTE(Cash_Flow[[#This Row],[Security Type]],CHAR(160)," "),CHAR(9),"")))</f>
        <v>LOAN</v>
      </c>
      <c r="X1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531.26</v>
      </c>
      <c r="Y1477" s="2">
        <f>_xlfn.LET(
  _xlpm.x, Cash_Flow[[#This Row],[Date]],
  IF(ISNUMBER(_xlpm.x), _xlpm.x, IFERROR(DATEVALUE(SUBSTITUTE(SUBSTITUTE(_xlpm.x,CHAR(160)," "),CHAR(9),"" )), ""))
)</f>
        <v>44043</v>
      </c>
    </row>
    <row r="1478" spans="1:25" hidden="1" x14ac:dyDescent="0.35">
      <c r="A1478" s="2">
        <v>44043</v>
      </c>
      <c r="B1478" t="s">
        <v>127</v>
      </c>
      <c r="C1478" t="s">
        <v>45</v>
      </c>
      <c r="D1478" t="s">
        <v>21</v>
      </c>
      <c r="E1478" t="s">
        <v>28</v>
      </c>
      <c r="F1478" t="s">
        <v>25</v>
      </c>
      <c r="G1478">
        <v>42251.71</v>
      </c>
      <c r="H1478">
        <v>0</v>
      </c>
      <c r="I1478">
        <v>0</v>
      </c>
      <c r="J1478">
        <v>42251.71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42251.71</v>
      </c>
      <c r="R1478" t="s">
        <v>296</v>
      </c>
      <c r="S1478" t="s">
        <v>127</v>
      </c>
      <c r="T1478" t="s">
        <v>942</v>
      </c>
      <c r="U1478" t="str">
        <f>UPPER(TRIM(SUBSTITUTE(SUBSTITUTE(Cash_Flow[[#This Row],[Deal]],CHAR(160)," "),CHAR(9),"")))</f>
        <v>AVOMEEN ANALYTICAL SERVICES</v>
      </c>
      <c r="V1478" t="str">
        <f>UPPER(TRIM(SUBSTITUTE(SUBSTITUTE(Cash_Flow[[#This Row],[Fund Name]],CHAR(160)," "),CHAR(9),"")))</f>
        <v>FUND IV</v>
      </c>
      <c r="W1478" t="str">
        <f>UPPER(TRIM(SUBSTITUTE(SUBSTITUTE(Cash_Flow[[#This Row],[Security Type]],CHAR(160)," "),CHAR(9),"")))</f>
        <v>LOAN</v>
      </c>
      <c r="X1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251.71</v>
      </c>
      <c r="Y1478" s="2">
        <f>_xlfn.LET(
  _xlpm.x, Cash_Flow[[#This Row],[Date]],
  IF(ISNUMBER(_xlpm.x), _xlpm.x, IFERROR(DATEVALUE(SUBSTITUTE(SUBSTITUTE(_xlpm.x,CHAR(160)," "),CHAR(9),"" )), ""))
)</f>
        <v>44043</v>
      </c>
    </row>
    <row r="1479" spans="1:25" hidden="1" x14ac:dyDescent="0.35">
      <c r="A1479" s="2">
        <v>44074</v>
      </c>
      <c r="B1479" t="s">
        <v>127</v>
      </c>
      <c r="C1479" t="s">
        <v>45</v>
      </c>
      <c r="D1479" t="s">
        <v>21</v>
      </c>
      <c r="E1479" t="s">
        <v>28</v>
      </c>
      <c r="F1479" t="s">
        <v>25</v>
      </c>
      <c r="G1479">
        <v>42288.09</v>
      </c>
      <c r="H1479">
        <v>0</v>
      </c>
      <c r="I1479">
        <v>0</v>
      </c>
      <c r="J1479">
        <v>42288.09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42288.09</v>
      </c>
      <c r="R1479" t="s">
        <v>296</v>
      </c>
      <c r="S1479" t="s">
        <v>127</v>
      </c>
      <c r="T1479" t="s">
        <v>942</v>
      </c>
      <c r="U1479" t="str">
        <f>UPPER(TRIM(SUBSTITUTE(SUBSTITUTE(Cash_Flow[[#This Row],[Deal]],CHAR(160)," "),CHAR(9),"")))</f>
        <v>AVOMEEN ANALYTICAL SERVICES</v>
      </c>
      <c r="V1479" t="str">
        <f>UPPER(TRIM(SUBSTITUTE(SUBSTITUTE(Cash_Flow[[#This Row],[Fund Name]],CHAR(160)," "),CHAR(9),"")))</f>
        <v>FUND IV</v>
      </c>
      <c r="W1479" t="str">
        <f>UPPER(TRIM(SUBSTITUTE(SUBSTITUTE(Cash_Flow[[#This Row],[Security Type]],CHAR(160)," "),CHAR(9),"")))</f>
        <v>LOAN</v>
      </c>
      <c r="X1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288.09</v>
      </c>
      <c r="Y1479" s="2">
        <f>_xlfn.LET(
  _xlpm.x, Cash_Flow[[#This Row],[Date]],
  IF(ISNUMBER(_xlpm.x), _xlpm.x, IFERROR(DATEVALUE(SUBSTITUTE(SUBSTITUTE(_xlpm.x,CHAR(160)," "),CHAR(9),"" )), ""))
)</f>
        <v>44074</v>
      </c>
    </row>
    <row r="1480" spans="1:25" hidden="1" x14ac:dyDescent="0.35">
      <c r="A1480" s="2">
        <v>44074</v>
      </c>
      <c r="B1480" t="s">
        <v>127</v>
      </c>
      <c r="C1480" t="s">
        <v>53</v>
      </c>
      <c r="D1480" t="s">
        <v>21</v>
      </c>
      <c r="E1480" t="s">
        <v>28</v>
      </c>
      <c r="F1480" t="s">
        <v>25</v>
      </c>
      <c r="G1480">
        <v>92610.94</v>
      </c>
      <c r="H1480">
        <v>0</v>
      </c>
      <c r="I1480">
        <v>0</v>
      </c>
      <c r="J1480">
        <v>92610.94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92610.94</v>
      </c>
      <c r="R1480" t="s">
        <v>293</v>
      </c>
      <c r="S1480" t="s">
        <v>127</v>
      </c>
      <c r="T1480" t="s">
        <v>942</v>
      </c>
      <c r="U1480" t="str">
        <f>UPPER(TRIM(SUBSTITUTE(SUBSTITUTE(Cash_Flow[[#This Row],[Deal]],CHAR(160)," "),CHAR(9),"")))</f>
        <v>AVOMEEN ANALYTICAL SERVICES</v>
      </c>
      <c r="V1480" t="str">
        <f>UPPER(TRIM(SUBSTITUTE(SUBSTITUTE(Cash_Flow[[#This Row],[Fund Name]],CHAR(160)," "),CHAR(9),"")))</f>
        <v>FUND III</v>
      </c>
      <c r="W1480" t="str">
        <f>UPPER(TRIM(SUBSTITUTE(SUBSTITUTE(Cash_Flow[[#This Row],[Security Type]],CHAR(160)," "),CHAR(9),"")))</f>
        <v>LOAN</v>
      </c>
      <c r="X1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610.94</v>
      </c>
      <c r="Y1480" s="2">
        <f>_xlfn.LET(
  _xlpm.x, Cash_Flow[[#This Row],[Date]],
  IF(ISNUMBER(_xlpm.x), _xlpm.x, IFERROR(DATEVALUE(SUBSTITUTE(SUBSTITUTE(_xlpm.x,CHAR(160)," "),CHAR(9),"" )), ""))
)</f>
        <v>44074</v>
      </c>
    </row>
    <row r="1481" spans="1:25" hidden="1" x14ac:dyDescent="0.35">
      <c r="A1481" s="2">
        <v>44097</v>
      </c>
      <c r="B1481" t="s">
        <v>127</v>
      </c>
      <c r="C1481" t="s">
        <v>45</v>
      </c>
      <c r="D1481" t="s">
        <v>21</v>
      </c>
      <c r="E1481" t="s">
        <v>28</v>
      </c>
      <c r="F1481" t="s">
        <v>31</v>
      </c>
      <c r="G1481">
        <v>313479.59999999998</v>
      </c>
      <c r="H1481">
        <v>0</v>
      </c>
      <c r="I1481">
        <v>0</v>
      </c>
      <c r="J1481">
        <v>313479.59999999998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313479.59999999998</v>
      </c>
      <c r="R1481" t="s">
        <v>296</v>
      </c>
      <c r="S1481" t="s">
        <v>127</v>
      </c>
      <c r="T1481" t="s">
        <v>942</v>
      </c>
      <c r="U1481" t="str">
        <f>UPPER(TRIM(SUBSTITUTE(SUBSTITUTE(Cash_Flow[[#This Row],[Deal]],CHAR(160)," "),CHAR(9),"")))</f>
        <v>AVOMEEN ANALYTICAL SERVICES</v>
      </c>
      <c r="V1481" t="str">
        <f>UPPER(TRIM(SUBSTITUTE(SUBSTITUTE(Cash_Flow[[#This Row],[Fund Name]],CHAR(160)," "),CHAR(9),"")))</f>
        <v>FUND IV</v>
      </c>
      <c r="W1481" t="str">
        <f>UPPER(TRIM(SUBSTITUTE(SUBSTITUTE(Cash_Flow[[#This Row],[Security Type]],CHAR(160)," "),CHAR(9),"")))</f>
        <v>LOAN</v>
      </c>
      <c r="X1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3479.59999999998</v>
      </c>
      <c r="Y1481" s="2">
        <f>_xlfn.LET(
  _xlpm.x, Cash_Flow[[#This Row],[Date]],
  IF(ISNUMBER(_xlpm.x), _xlpm.x, IFERROR(DATEVALUE(SUBSTITUTE(SUBSTITUTE(_xlpm.x,CHAR(160)," "),CHAR(9),"" )), ""))
)</f>
        <v>44097</v>
      </c>
    </row>
    <row r="1482" spans="1:25" hidden="1" x14ac:dyDescent="0.35">
      <c r="A1482" s="2">
        <v>44097</v>
      </c>
      <c r="B1482" t="s">
        <v>127</v>
      </c>
      <c r="C1482" t="s">
        <v>53</v>
      </c>
      <c r="D1482" t="s">
        <v>21</v>
      </c>
      <c r="E1482" t="s">
        <v>28</v>
      </c>
      <c r="F1482" t="s">
        <v>31</v>
      </c>
      <c r="G1482">
        <v>686520.4</v>
      </c>
      <c r="H1482">
        <v>0</v>
      </c>
      <c r="I1482">
        <v>0</v>
      </c>
      <c r="J1482">
        <v>686520.4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686520.4</v>
      </c>
      <c r="R1482" t="s">
        <v>293</v>
      </c>
      <c r="S1482" t="s">
        <v>127</v>
      </c>
      <c r="T1482" t="s">
        <v>942</v>
      </c>
      <c r="U1482" t="str">
        <f>UPPER(TRIM(SUBSTITUTE(SUBSTITUTE(Cash_Flow[[#This Row],[Deal]],CHAR(160)," "),CHAR(9),"")))</f>
        <v>AVOMEEN ANALYTICAL SERVICES</v>
      </c>
      <c r="V1482" t="str">
        <f>UPPER(TRIM(SUBSTITUTE(SUBSTITUTE(Cash_Flow[[#This Row],[Fund Name]],CHAR(160)," "),CHAR(9),"")))</f>
        <v>FUND III</v>
      </c>
      <c r="W1482" t="str">
        <f>UPPER(TRIM(SUBSTITUTE(SUBSTITUTE(Cash_Flow[[#This Row],[Security Type]],CHAR(160)," "),CHAR(9),"")))</f>
        <v>LOAN</v>
      </c>
      <c r="X1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520.4</v>
      </c>
      <c r="Y1482" s="2">
        <f>_xlfn.LET(
  _xlpm.x, Cash_Flow[[#This Row],[Date]],
  IF(ISNUMBER(_xlpm.x), _xlpm.x, IFERROR(DATEVALUE(SUBSTITUTE(SUBSTITUTE(_xlpm.x,CHAR(160)," "),CHAR(9),"" )), ""))
)</f>
        <v>44097</v>
      </c>
    </row>
    <row r="1483" spans="1:25" hidden="1" x14ac:dyDescent="0.35">
      <c r="A1483" s="2">
        <v>44104</v>
      </c>
      <c r="B1483" t="s">
        <v>127</v>
      </c>
      <c r="C1483" t="s">
        <v>45</v>
      </c>
      <c r="D1483" t="s">
        <v>21</v>
      </c>
      <c r="E1483" t="s">
        <v>28</v>
      </c>
      <c r="F1483" t="s">
        <v>25</v>
      </c>
      <c r="G1483">
        <v>40294.81</v>
      </c>
      <c r="H1483">
        <v>0</v>
      </c>
      <c r="I1483">
        <v>0</v>
      </c>
      <c r="J1483">
        <v>40294.81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40294.81</v>
      </c>
      <c r="R1483" t="s">
        <v>296</v>
      </c>
      <c r="S1483" t="s">
        <v>127</v>
      </c>
      <c r="T1483" t="s">
        <v>942</v>
      </c>
      <c r="U1483" t="str">
        <f>UPPER(TRIM(SUBSTITUTE(SUBSTITUTE(Cash_Flow[[#This Row],[Deal]],CHAR(160)," "),CHAR(9),"")))</f>
        <v>AVOMEEN ANALYTICAL SERVICES</v>
      </c>
      <c r="V1483" t="str">
        <f>UPPER(TRIM(SUBSTITUTE(SUBSTITUTE(Cash_Flow[[#This Row],[Fund Name]],CHAR(160)," "),CHAR(9),"")))</f>
        <v>FUND IV</v>
      </c>
      <c r="W1483" t="str">
        <f>UPPER(TRIM(SUBSTITUTE(SUBSTITUTE(Cash_Flow[[#This Row],[Security Type]],CHAR(160)," "),CHAR(9),"")))</f>
        <v>LOAN</v>
      </c>
      <c r="X1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294.81</v>
      </c>
      <c r="Y1483" s="2">
        <f>_xlfn.LET(
  _xlpm.x, Cash_Flow[[#This Row],[Date]],
  IF(ISNUMBER(_xlpm.x), _xlpm.x, IFERROR(DATEVALUE(SUBSTITUTE(SUBSTITUTE(_xlpm.x,CHAR(160)," "),CHAR(9),"" )), ""))
)</f>
        <v>44104</v>
      </c>
    </row>
    <row r="1484" spans="1:25" hidden="1" x14ac:dyDescent="0.35">
      <c r="A1484" s="2">
        <v>44104</v>
      </c>
      <c r="B1484" t="s">
        <v>127</v>
      </c>
      <c r="C1484" t="s">
        <v>53</v>
      </c>
      <c r="D1484" t="s">
        <v>21</v>
      </c>
      <c r="E1484" t="s">
        <v>28</v>
      </c>
      <c r="F1484" t="s">
        <v>25</v>
      </c>
      <c r="G1484">
        <v>88245.64</v>
      </c>
      <c r="H1484">
        <v>0</v>
      </c>
      <c r="I1484">
        <v>0</v>
      </c>
      <c r="J1484">
        <v>88245.64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88245.64</v>
      </c>
      <c r="R1484" t="s">
        <v>293</v>
      </c>
      <c r="S1484" t="s">
        <v>127</v>
      </c>
      <c r="T1484" t="s">
        <v>942</v>
      </c>
      <c r="U1484" t="str">
        <f>UPPER(TRIM(SUBSTITUTE(SUBSTITUTE(Cash_Flow[[#This Row],[Deal]],CHAR(160)," "),CHAR(9),"")))</f>
        <v>AVOMEEN ANALYTICAL SERVICES</v>
      </c>
      <c r="V1484" t="str">
        <f>UPPER(TRIM(SUBSTITUTE(SUBSTITUTE(Cash_Flow[[#This Row],[Fund Name]],CHAR(160)," "),CHAR(9),"")))</f>
        <v>FUND III</v>
      </c>
      <c r="W1484" t="str">
        <f>UPPER(TRIM(SUBSTITUTE(SUBSTITUTE(Cash_Flow[[#This Row],[Security Type]],CHAR(160)," "),CHAR(9),"")))</f>
        <v>LOAN</v>
      </c>
      <c r="X1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245.64</v>
      </c>
      <c r="Y1484" s="2">
        <f>_xlfn.LET(
  _xlpm.x, Cash_Flow[[#This Row],[Date]],
  IF(ISNUMBER(_xlpm.x), _xlpm.x, IFERROR(DATEVALUE(SUBSTITUTE(SUBSTITUTE(_xlpm.x,CHAR(160)," "),CHAR(9),"" )), ""))
)</f>
        <v>44104</v>
      </c>
    </row>
    <row r="1485" spans="1:25" hidden="1" x14ac:dyDescent="0.35">
      <c r="A1485" s="2">
        <v>44135</v>
      </c>
      <c r="B1485" t="s">
        <v>127</v>
      </c>
      <c r="C1485" t="s">
        <v>45</v>
      </c>
      <c r="D1485" t="s">
        <v>21</v>
      </c>
      <c r="E1485" t="s">
        <v>28</v>
      </c>
      <c r="F1485" t="s">
        <v>25</v>
      </c>
      <c r="G1485">
        <v>39389.86</v>
      </c>
      <c r="H1485">
        <v>0</v>
      </c>
      <c r="I1485">
        <v>0</v>
      </c>
      <c r="J1485">
        <v>39389.86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39389.86</v>
      </c>
      <c r="R1485" t="s">
        <v>296</v>
      </c>
      <c r="S1485" t="s">
        <v>127</v>
      </c>
      <c r="T1485" t="s">
        <v>942</v>
      </c>
      <c r="U1485" t="str">
        <f>UPPER(TRIM(SUBSTITUTE(SUBSTITUTE(Cash_Flow[[#This Row],[Deal]],CHAR(160)," "),CHAR(9),"")))</f>
        <v>AVOMEEN ANALYTICAL SERVICES</v>
      </c>
      <c r="V1485" t="str">
        <f>UPPER(TRIM(SUBSTITUTE(SUBSTITUTE(Cash_Flow[[#This Row],[Fund Name]],CHAR(160)," "),CHAR(9),"")))</f>
        <v>FUND IV</v>
      </c>
      <c r="W1485" t="str">
        <f>UPPER(TRIM(SUBSTITUTE(SUBSTITUTE(Cash_Flow[[#This Row],[Security Type]],CHAR(160)," "),CHAR(9),"")))</f>
        <v>LOAN</v>
      </c>
      <c r="X1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389.86</v>
      </c>
      <c r="Y1485" s="2">
        <f>_xlfn.LET(
  _xlpm.x, Cash_Flow[[#This Row],[Date]],
  IF(ISNUMBER(_xlpm.x), _xlpm.x, IFERROR(DATEVALUE(SUBSTITUTE(SUBSTITUTE(_xlpm.x,CHAR(160)," "),CHAR(9),"" )), ""))
)</f>
        <v>44135</v>
      </c>
    </row>
    <row r="1486" spans="1:25" hidden="1" x14ac:dyDescent="0.35">
      <c r="A1486" s="2">
        <v>44135</v>
      </c>
      <c r="B1486" t="s">
        <v>127</v>
      </c>
      <c r="C1486" t="s">
        <v>53</v>
      </c>
      <c r="D1486" t="s">
        <v>21</v>
      </c>
      <c r="E1486" t="s">
        <v>28</v>
      </c>
      <c r="F1486" t="s">
        <v>25</v>
      </c>
      <c r="G1486">
        <v>86263.8</v>
      </c>
      <c r="H1486">
        <v>0</v>
      </c>
      <c r="I1486">
        <v>0</v>
      </c>
      <c r="J1486">
        <v>86263.8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86263.8</v>
      </c>
      <c r="R1486" t="s">
        <v>293</v>
      </c>
      <c r="S1486" t="s">
        <v>127</v>
      </c>
      <c r="T1486" t="s">
        <v>942</v>
      </c>
      <c r="U1486" t="str">
        <f>UPPER(TRIM(SUBSTITUTE(SUBSTITUTE(Cash_Flow[[#This Row],[Deal]],CHAR(160)," "),CHAR(9),"")))</f>
        <v>AVOMEEN ANALYTICAL SERVICES</v>
      </c>
      <c r="V1486" t="str">
        <f>UPPER(TRIM(SUBSTITUTE(SUBSTITUTE(Cash_Flow[[#This Row],[Fund Name]],CHAR(160)," "),CHAR(9),"")))</f>
        <v>FUND III</v>
      </c>
      <c r="W1486" t="str">
        <f>UPPER(TRIM(SUBSTITUTE(SUBSTITUTE(Cash_Flow[[#This Row],[Security Type]],CHAR(160)," "),CHAR(9),"")))</f>
        <v>LOAN</v>
      </c>
      <c r="X1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63.8</v>
      </c>
      <c r="Y1486" s="2">
        <f>_xlfn.LET(
  _xlpm.x, Cash_Flow[[#This Row],[Date]],
  IF(ISNUMBER(_xlpm.x), _xlpm.x, IFERROR(DATEVALUE(SUBSTITUTE(SUBSTITUTE(_xlpm.x,CHAR(160)," "),CHAR(9),"" )), ""))
)</f>
        <v>44135</v>
      </c>
    </row>
    <row r="1487" spans="1:25" hidden="1" x14ac:dyDescent="0.35">
      <c r="A1487" s="2">
        <v>44141</v>
      </c>
      <c r="B1487" t="s">
        <v>127</v>
      </c>
      <c r="C1487" t="s">
        <v>45</v>
      </c>
      <c r="D1487" t="s">
        <v>21</v>
      </c>
      <c r="E1487" t="s">
        <v>28</v>
      </c>
      <c r="F1487" t="s">
        <v>31</v>
      </c>
      <c r="G1487">
        <v>313479.59999999998</v>
      </c>
      <c r="H1487">
        <v>0</v>
      </c>
      <c r="I1487">
        <v>0</v>
      </c>
      <c r="J1487">
        <v>313479.59999999998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313479.59999999998</v>
      </c>
      <c r="R1487" t="s">
        <v>296</v>
      </c>
      <c r="S1487" t="s">
        <v>127</v>
      </c>
      <c r="T1487" t="s">
        <v>942</v>
      </c>
      <c r="U1487" t="str">
        <f>UPPER(TRIM(SUBSTITUTE(SUBSTITUTE(Cash_Flow[[#This Row],[Deal]],CHAR(160)," "),CHAR(9),"")))</f>
        <v>AVOMEEN ANALYTICAL SERVICES</v>
      </c>
      <c r="V1487" t="str">
        <f>UPPER(TRIM(SUBSTITUTE(SUBSTITUTE(Cash_Flow[[#This Row],[Fund Name]],CHAR(160)," "),CHAR(9),"")))</f>
        <v>FUND IV</v>
      </c>
      <c r="W1487" t="str">
        <f>UPPER(TRIM(SUBSTITUTE(SUBSTITUTE(Cash_Flow[[#This Row],[Security Type]],CHAR(160)," "),CHAR(9),"")))</f>
        <v>LOAN</v>
      </c>
      <c r="X1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3479.59999999998</v>
      </c>
      <c r="Y1487" s="2">
        <f>_xlfn.LET(
  _xlpm.x, Cash_Flow[[#This Row],[Date]],
  IF(ISNUMBER(_xlpm.x), _xlpm.x, IFERROR(DATEVALUE(SUBSTITUTE(SUBSTITUTE(_xlpm.x,CHAR(160)," "),CHAR(9),"" )), ""))
)</f>
        <v>44141</v>
      </c>
    </row>
    <row r="1488" spans="1:25" hidden="1" x14ac:dyDescent="0.35">
      <c r="A1488" s="2">
        <v>44144</v>
      </c>
      <c r="B1488" t="s">
        <v>127</v>
      </c>
      <c r="C1488" t="s">
        <v>53</v>
      </c>
      <c r="D1488" t="s">
        <v>21</v>
      </c>
      <c r="E1488" t="s">
        <v>28</v>
      </c>
      <c r="F1488" t="s">
        <v>31</v>
      </c>
      <c r="G1488">
        <v>686520.4</v>
      </c>
      <c r="H1488">
        <v>0</v>
      </c>
      <c r="I1488">
        <v>0</v>
      </c>
      <c r="J1488">
        <v>686520.4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686520.4</v>
      </c>
      <c r="R1488" t="s">
        <v>293</v>
      </c>
      <c r="S1488" t="s">
        <v>127</v>
      </c>
      <c r="T1488" t="s">
        <v>942</v>
      </c>
      <c r="U1488" t="str">
        <f>UPPER(TRIM(SUBSTITUTE(SUBSTITUTE(Cash_Flow[[#This Row],[Deal]],CHAR(160)," "),CHAR(9),"")))</f>
        <v>AVOMEEN ANALYTICAL SERVICES</v>
      </c>
      <c r="V1488" t="str">
        <f>UPPER(TRIM(SUBSTITUTE(SUBSTITUTE(Cash_Flow[[#This Row],[Fund Name]],CHAR(160)," "),CHAR(9),"")))</f>
        <v>FUND III</v>
      </c>
      <c r="W1488" t="str">
        <f>UPPER(TRIM(SUBSTITUTE(SUBSTITUTE(Cash_Flow[[#This Row],[Security Type]],CHAR(160)," "),CHAR(9),"")))</f>
        <v>LOAN</v>
      </c>
      <c r="X1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6520.4</v>
      </c>
      <c r="Y1488" s="2">
        <f>_xlfn.LET(
  _xlpm.x, Cash_Flow[[#This Row],[Date]],
  IF(ISNUMBER(_xlpm.x), _xlpm.x, IFERROR(DATEVALUE(SUBSTITUTE(SUBSTITUTE(_xlpm.x,CHAR(160)," "),CHAR(9),"" )), ""))
)</f>
        <v>44144</v>
      </c>
    </row>
    <row r="1489" spans="1:25" hidden="1" x14ac:dyDescent="0.35">
      <c r="A1489" s="2">
        <v>44165</v>
      </c>
      <c r="B1489" t="s">
        <v>127</v>
      </c>
      <c r="C1489" t="s">
        <v>53</v>
      </c>
      <c r="D1489" t="s">
        <v>21</v>
      </c>
      <c r="E1489" t="s">
        <v>28</v>
      </c>
      <c r="F1489" t="s">
        <v>25</v>
      </c>
      <c r="G1489">
        <v>79162.44</v>
      </c>
      <c r="H1489">
        <v>0</v>
      </c>
      <c r="I1489">
        <v>0</v>
      </c>
      <c r="J1489">
        <v>79162.44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79162.44</v>
      </c>
      <c r="R1489" t="s">
        <v>293</v>
      </c>
      <c r="S1489" t="s">
        <v>127</v>
      </c>
      <c r="T1489" t="s">
        <v>942</v>
      </c>
      <c r="U1489" t="str">
        <f>UPPER(TRIM(SUBSTITUTE(SUBSTITUTE(Cash_Flow[[#This Row],[Deal]],CHAR(160)," "),CHAR(9),"")))</f>
        <v>AVOMEEN ANALYTICAL SERVICES</v>
      </c>
      <c r="V1489" t="str">
        <f>UPPER(TRIM(SUBSTITUTE(SUBSTITUTE(Cash_Flow[[#This Row],[Fund Name]],CHAR(160)," "),CHAR(9),"")))</f>
        <v>FUND III</v>
      </c>
      <c r="W1489" t="str">
        <f>UPPER(TRIM(SUBSTITUTE(SUBSTITUTE(Cash_Flow[[#This Row],[Security Type]],CHAR(160)," "),CHAR(9),"")))</f>
        <v>LOAN</v>
      </c>
      <c r="X1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162.44</v>
      </c>
      <c r="Y1489" s="2">
        <f>_xlfn.LET(
  _xlpm.x, Cash_Flow[[#This Row],[Date]],
  IF(ISNUMBER(_xlpm.x), _xlpm.x, IFERROR(DATEVALUE(SUBSTITUTE(SUBSTITUTE(_xlpm.x,CHAR(160)," "),CHAR(9),"" )), ""))
)</f>
        <v>44165</v>
      </c>
    </row>
    <row r="1490" spans="1:25" hidden="1" x14ac:dyDescent="0.35">
      <c r="A1490" s="2">
        <v>44165</v>
      </c>
      <c r="B1490" t="s">
        <v>127</v>
      </c>
      <c r="C1490" t="s">
        <v>45</v>
      </c>
      <c r="D1490" t="s">
        <v>21</v>
      </c>
      <c r="E1490" t="s">
        <v>28</v>
      </c>
      <c r="F1490" t="s">
        <v>25</v>
      </c>
      <c r="G1490">
        <v>35858.28</v>
      </c>
      <c r="H1490">
        <v>0</v>
      </c>
      <c r="I1490">
        <v>0</v>
      </c>
      <c r="J1490">
        <v>35858.28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35858.28</v>
      </c>
      <c r="R1490" t="s">
        <v>296</v>
      </c>
      <c r="S1490" t="s">
        <v>127</v>
      </c>
      <c r="T1490" t="s">
        <v>942</v>
      </c>
      <c r="U1490" t="str">
        <f>UPPER(TRIM(SUBSTITUTE(SUBSTITUTE(Cash_Flow[[#This Row],[Deal]],CHAR(160)," "),CHAR(9),"")))</f>
        <v>AVOMEEN ANALYTICAL SERVICES</v>
      </c>
      <c r="V1490" t="str">
        <f>UPPER(TRIM(SUBSTITUTE(SUBSTITUTE(Cash_Flow[[#This Row],[Fund Name]],CHAR(160)," "),CHAR(9),"")))</f>
        <v>FUND IV</v>
      </c>
      <c r="W1490" t="str">
        <f>UPPER(TRIM(SUBSTITUTE(SUBSTITUTE(Cash_Flow[[#This Row],[Security Type]],CHAR(160)," "),CHAR(9),"")))</f>
        <v>LOAN</v>
      </c>
      <c r="X1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858.28</v>
      </c>
      <c r="Y1490" s="2">
        <f>_xlfn.LET(
  _xlpm.x, Cash_Flow[[#This Row],[Date]],
  IF(ISNUMBER(_xlpm.x), _xlpm.x, IFERROR(DATEVALUE(SUBSTITUTE(SUBSTITUTE(_xlpm.x,CHAR(160)," "),CHAR(9),"" )), ""))
)</f>
        <v>44165</v>
      </c>
    </row>
    <row r="1491" spans="1:25" hidden="1" x14ac:dyDescent="0.35">
      <c r="A1491" s="2">
        <v>44196</v>
      </c>
      <c r="B1491" t="s">
        <v>127</v>
      </c>
      <c r="C1491" t="s">
        <v>53</v>
      </c>
      <c r="D1491" t="s">
        <v>21</v>
      </c>
      <c r="E1491" t="s">
        <v>28</v>
      </c>
      <c r="F1491" t="s">
        <v>25</v>
      </c>
      <c r="G1491">
        <v>79903.38</v>
      </c>
      <c r="H1491">
        <v>0</v>
      </c>
      <c r="I1491">
        <v>0</v>
      </c>
      <c r="J1491">
        <v>79903.38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79903.38</v>
      </c>
      <c r="R1491" t="s">
        <v>293</v>
      </c>
      <c r="S1491" t="s">
        <v>127</v>
      </c>
      <c r="T1491" t="s">
        <v>942</v>
      </c>
      <c r="U1491" t="str">
        <f>UPPER(TRIM(SUBSTITUTE(SUBSTITUTE(Cash_Flow[[#This Row],[Deal]],CHAR(160)," "),CHAR(9),"")))</f>
        <v>AVOMEEN ANALYTICAL SERVICES</v>
      </c>
      <c r="V1491" t="str">
        <f>UPPER(TRIM(SUBSTITUTE(SUBSTITUTE(Cash_Flow[[#This Row],[Fund Name]],CHAR(160)," "),CHAR(9),"")))</f>
        <v>FUND III</v>
      </c>
      <c r="W1491" t="str">
        <f>UPPER(TRIM(SUBSTITUTE(SUBSTITUTE(Cash_Flow[[#This Row],[Security Type]],CHAR(160)," "),CHAR(9),"")))</f>
        <v>LOAN</v>
      </c>
      <c r="X1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903.38</v>
      </c>
      <c r="Y1491" s="2">
        <f>_xlfn.LET(
  _xlpm.x, Cash_Flow[[#This Row],[Date]],
  IF(ISNUMBER(_xlpm.x), _xlpm.x, IFERROR(DATEVALUE(SUBSTITUTE(SUBSTITUTE(_xlpm.x,CHAR(160)," "),CHAR(9),"" )), ""))
)</f>
        <v>44196</v>
      </c>
    </row>
    <row r="1492" spans="1:25" hidden="1" x14ac:dyDescent="0.35">
      <c r="A1492" s="2">
        <v>44196</v>
      </c>
      <c r="B1492" t="s">
        <v>127</v>
      </c>
      <c r="C1492" t="s">
        <v>45</v>
      </c>
      <c r="D1492" t="s">
        <v>21</v>
      </c>
      <c r="E1492" t="s">
        <v>28</v>
      </c>
      <c r="F1492" t="s">
        <v>25</v>
      </c>
      <c r="G1492">
        <v>36485.31</v>
      </c>
      <c r="H1492">
        <v>0</v>
      </c>
      <c r="I1492">
        <v>0</v>
      </c>
      <c r="J1492">
        <v>36485.31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36485.31</v>
      </c>
      <c r="R1492" t="s">
        <v>296</v>
      </c>
      <c r="S1492" t="s">
        <v>127</v>
      </c>
      <c r="T1492" t="s">
        <v>942</v>
      </c>
      <c r="U1492" t="str">
        <f>UPPER(TRIM(SUBSTITUTE(SUBSTITUTE(Cash_Flow[[#This Row],[Deal]],CHAR(160)," "),CHAR(9),"")))</f>
        <v>AVOMEEN ANALYTICAL SERVICES</v>
      </c>
      <c r="V1492" t="str">
        <f>UPPER(TRIM(SUBSTITUTE(SUBSTITUTE(Cash_Flow[[#This Row],[Fund Name]],CHAR(160)," "),CHAR(9),"")))</f>
        <v>FUND IV</v>
      </c>
      <c r="W1492" t="str">
        <f>UPPER(TRIM(SUBSTITUTE(SUBSTITUTE(Cash_Flow[[#This Row],[Security Type]],CHAR(160)," "),CHAR(9),"")))</f>
        <v>LOAN</v>
      </c>
      <c r="X1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485.31</v>
      </c>
      <c r="Y1492" s="2">
        <f>_xlfn.LET(
  _xlpm.x, Cash_Flow[[#This Row],[Date]],
  IF(ISNUMBER(_xlpm.x), _xlpm.x, IFERROR(DATEVALUE(SUBSTITUTE(SUBSTITUTE(_xlpm.x,CHAR(160)," "),CHAR(9),"" )), ""))
)</f>
        <v>44196</v>
      </c>
    </row>
    <row r="1493" spans="1:25" hidden="1" x14ac:dyDescent="0.35">
      <c r="A1493" s="2">
        <v>44227</v>
      </c>
      <c r="B1493" t="s">
        <v>127</v>
      </c>
      <c r="C1493" t="s">
        <v>53</v>
      </c>
      <c r="D1493" t="s">
        <v>21</v>
      </c>
      <c r="E1493" t="s">
        <v>28</v>
      </c>
      <c r="F1493" t="s">
        <v>25</v>
      </c>
      <c r="G1493">
        <v>79972.179999999993</v>
      </c>
      <c r="H1493">
        <v>0</v>
      </c>
      <c r="I1493">
        <v>0</v>
      </c>
      <c r="J1493">
        <v>79972.179999999993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79972.179999999993</v>
      </c>
      <c r="R1493" t="s">
        <v>293</v>
      </c>
      <c r="S1493" t="s">
        <v>127</v>
      </c>
      <c r="T1493" t="s">
        <v>942</v>
      </c>
      <c r="U1493" t="str">
        <f>UPPER(TRIM(SUBSTITUTE(SUBSTITUTE(Cash_Flow[[#This Row],[Deal]],CHAR(160)," "),CHAR(9),"")))</f>
        <v>AVOMEEN ANALYTICAL SERVICES</v>
      </c>
      <c r="V1493" t="str">
        <f>UPPER(TRIM(SUBSTITUTE(SUBSTITUTE(Cash_Flow[[#This Row],[Fund Name]],CHAR(160)," "),CHAR(9),"")))</f>
        <v>FUND III</v>
      </c>
      <c r="W1493" t="str">
        <f>UPPER(TRIM(SUBSTITUTE(SUBSTITUTE(Cash_Flow[[#This Row],[Security Type]],CHAR(160)," "),CHAR(9),"")))</f>
        <v>LOAN</v>
      </c>
      <c r="X1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972.179999999993</v>
      </c>
      <c r="Y1493" s="2">
        <f>_xlfn.LET(
  _xlpm.x, Cash_Flow[[#This Row],[Date]],
  IF(ISNUMBER(_xlpm.x), _xlpm.x, IFERROR(DATEVALUE(SUBSTITUTE(SUBSTITUTE(_xlpm.x,CHAR(160)," "),CHAR(9),"" )), ""))
)</f>
        <v>44227</v>
      </c>
    </row>
    <row r="1494" spans="1:25" hidden="1" x14ac:dyDescent="0.35">
      <c r="A1494" s="2">
        <v>44227</v>
      </c>
      <c r="B1494" t="s">
        <v>127</v>
      </c>
      <c r="C1494" t="s">
        <v>45</v>
      </c>
      <c r="D1494" t="s">
        <v>21</v>
      </c>
      <c r="E1494" t="s">
        <v>28</v>
      </c>
      <c r="F1494" t="s">
        <v>25</v>
      </c>
      <c r="G1494">
        <v>36516.730000000003</v>
      </c>
      <c r="H1494">
        <v>0</v>
      </c>
      <c r="I1494">
        <v>0</v>
      </c>
      <c r="J1494">
        <v>36516.730000000003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36516.730000000003</v>
      </c>
      <c r="R1494" t="s">
        <v>296</v>
      </c>
      <c r="S1494" t="s">
        <v>127</v>
      </c>
      <c r="T1494" t="s">
        <v>942</v>
      </c>
      <c r="U1494" t="str">
        <f>UPPER(TRIM(SUBSTITUTE(SUBSTITUTE(Cash_Flow[[#This Row],[Deal]],CHAR(160)," "),CHAR(9),"")))</f>
        <v>AVOMEEN ANALYTICAL SERVICES</v>
      </c>
      <c r="V1494" t="str">
        <f>UPPER(TRIM(SUBSTITUTE(SUBSTITUTE(Cash_Flow[[#This Row],[Fund Name]],CHAR(160)," "),CHAR(9),"")))</f>
        <v>FUND IV</v>
      </c>
      <c r="W1494" t="str">
        <f>UPPER(TRIM(SUBSTITUTE(SUBSTITUTE(Cash_Flow[[#This Row],[Security Type]],CHAR(160)," "),CHAR(9),"")))</f>
        <v>LOAN</v>
      </c>
      <c r="X1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516.730000000003</v>
      </c>
      <c r="Y1494" s="2">
        <f>_xlfn.LET(
  _xlpm.x, Cash_Flow[[#This Row],[Date]],
  IF(ISNUMBER(_xlpm.x), _xlpm.x, IFERROR(DATEVALUE(SUBSTITUTE(SUBSTITUTE(_xlpm.x,CHAR(160)," "),CHAR(9),"" )), ""))
)</f>
        <v>44227</v>
      </c>
    </row>
    <row r="1495" spans="1:25" hidden="1" x14ac:dyDescent="0.35">
      <c r="A1495" s="2">
        <v>44229</v>
      </c>
      <c r="B1495" t="s">
        <v>127</v>
      </c>
      <c r="C1495" t="s">
        <v>53</v>
      </c>
      <c r="D1495" t="s">
        <v>21</v>
      </c>
      <c r="E1495" t="s">
        <v>34</v>
      </c>
      <c r="F1495" t="s">
        <v>59</v>
      </c>
      <c r="G1495">
        <v>951999.54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952000</v>
      </c>
      <c r="O1495">
        <v>0</v>
      </c>
      <c r="P1495">
        <v>0</v>
      </c>
      <c r="Q1495">
        <v>951999.54</v>
      </c>
      <c r="R1495" t="s">
        <v>293</v>
      </c>
      <c r="S1495" t="s">
        <v>127</v>
      </c>
      <c r="T1495" t="s">
        <v>34</v>
      </c>
      <c r="U1495" t="str">
        <f>UPPER(TRIM(SUBSTITUTE(SUBSTITUTE(Cash_Flow[[#This Row],[Deal]],CHAR(160)," "),CHAR(9),"")))</f>
        <v>AVOMEEN ANALYTICAL SERVICES</v>
      </c>
      <c r="V1495" t="str">
        <f>UPPER(TRIM(SUBSTITUTE(SUBSTITUTE(Cash_Flow[[#This Row],[Fund Name]],CHAR(160)," "),CHAR(9),"")))</f>
        <v>FUND III</v>
      </c>
      <c r="W1495" t="str">
        <f>UPPER(TRIM(SUBSTITUTE(SUBSTITUTE(Cash_Flow[[#This Row],[Security Type]],CHAR(160)," "),CHAR(9),"")))</f>
        <v>EQUITY</v>
      </c>
      <c r="X1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1999.54</v>
      </c>
      <c r="Y1495" s="2">
        <f>_xlfn.LET(
  _xlpm.x, Cash_Flow[[#This Row],[Date]],
  IF(ISNUMBER(_xlpm.x), _xlpm.x, IFERROR(DATEVALUE(SUBSTITUTE(SUBSTITUTE(_xlpm.x,CHAR(160)," "),CHAR(9),"" )), ""))
)</f>
        <v>44229</v>
      </c>
    </row>
    <row r="1496" spans="1:25" hidden="1" x14ac:dyDescent="0.35">
      <c r="A1496" s="2">
        <v>44229</v>
      </c>
      <c r="B1496" t="s">
        <v>127</v>
      </c>
      <c r="C1496" t="s">
        <v>45</v>
      </c>
      <c r="D1496" t="s">
        <v>21</v>
      </c>
      <c r="E1496" t="s">
        <v>34</v>
      </c>
      <c r="F1496" t="s">
        <v>31</v>
      </c>
      <c r="G1496">
        <v>467993.19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467993</v>
      </c>
      <c r="O1496">
        <v>0</v>
      </c>
      <c r="P1496">
        <v>0</v>
      </c>
      <c r="Q1496">
        <v>467993.19</v>
      </c>
      <c r="R1496" t="s">
        <v>296</v>
      </c>
      <c r="S1496" t="s">
        <v>127</v>
      </c>
      <c r="T1496" t="s">
        <v>34</v>
      </c>
      <c r="U1496" t="str">
        <f>UPPER(TRIM(SUBSTITUTE(SUBSTITUTE(Cash_Flow[[#This Row],[Deal]],CHAR(160)," "),CHAR(9),"")))</f>
        <v>AVOMEEN ANALYTICAL SERVICES</v>
      </c>
      <c r="V1496" t="str">
        <f>UPPER(TRIM(SUBSTITUTE(SUBSTITUTE(Cash_Flow[[#This Row],[Fund Name]],CHAR(160)," "),CHAR(9),"")))</f>
        <v>FUND IV</v>
      </c>
      <c r="W1496" t="str">
        <f>UPPER(TRIM(SUBSTITUTE(SUBSTITUTE(Cash_Flow[[#This Row],[Security Type]],CHAR(160)," "),CHAR(9),"")))</f>
        <v>EQUITY</v>
      </c>
      <c r="X1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7993.19</v>
      </c>
      <c r="Y1496" s="2">
        <f>_xlfn.LET(
  _xlpm.x, Cash_Flow[[#This Row],[Date]],
  IF(ISNUMBER(_xlpm.x), _xlpm.x, IFERROR(DATEVALUE(SUBSTITUTE(SUBSTITUTE(_xlpm.x,CHAR(160)," "),CHAR(9),"" )), ""))
)</f>
        <v>44229</v>
      </c>
    </row>
    <row r="1497" spans="1:25" hidden="1" x14ac:dyDescent="0.35">
      <c r="A1497" s="2">
        <v>44229</v>
      </c>
      <c r="B1497" t="s">
        <v>127</v>
      </c>
      <c r="C1497" t="s">
        <v>45</v>
      </c>
      <c r="D1497" t="s">
        <v>21</v>
      </c>
      <c r="E1497" t="s">
        <v>28</v>
      </c>
      <c r="F1497" t="s">
        <v>31</v>
      </c>
      <c r="G1497">
        <v>3667711.17</v>
      </c>
      <c r="H1497">
        <v>0</v>
      </c>
      <c r="I1497">
        <v>0</v>
      </c>
      <c r="J1497">
        <v>3667711.17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3667711.17</v>
      </c>
      <c r="R1497" t="s">
        <v>296</v>
      </c>
      <c r="S1497" t="s">
        <v>127</v>
      </c>
      <c r="T1497" t="s">
        <v>942</v>
      </c>
      <c r="U1497" t="str">
        <f>UPPER(TRIM(SUBSTITUTE(SUBSTITUTE(Cash_Flow[[#This Row],[Deal]],CHAR(160)," "),CHAR(9),"")))</f>
        <v>AVOMEEN ANALYTICAL SERVICES</v>
      </c>
      <c r="V1497" t="str">
        <f>UPPER(TRIM(SUBSTITUTE(SUBSTITUTE(Cash_Flow[[#This Row],[Fund Name]],CHAR(160)," "),CHAR(9),"")))</f>
        <v>FUND IV</v>
      </c>
      <c r="W1497" t="str">
        <f>UPPER(TRIM(SUBSTITUTE(SUBSTITUTE(Cash_Flow[[#This Row],[Security Type]],CHAR(160)," "),CHAR(9),"")))</f>
        <v>LOAN</v>
      </c>
      <c r="X1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67711.17</v>
      </c>
      <c r="Y1497" s="2">
        <f>_xlfn.LET(
  _xlpm.x, Cash_Flow[[#This Row],[Date]],
  IF(ISNUMBER(_xlpm.x), _xlpm.x, IFERROR(DATEVALUE(SUBSTITUTE(SUBSTITUTE(_xlpm.x,CHAR(160)," "),CHAR(9),"" )), ""))
)</f>
        <v>44229</v>
      </c>
    </row>
    <row r="1498" spans="1:25" hidden="1" x14ac:dyDescent="0.35">
      <c r="A1498" s="2">
        <v>44229</v>
      </c>
      <c r="B1498" t="s">
        <v>127</v>
      </c>
      <c r="C1498" t="s">
        <v>45</v>
      </c>
      <c r="D1498" t="s">
        <v>21</v>
      </c>
      <c r="E1498" t="s">
        <v>34</v>
      </c>
      <c r="F1498" t="s">
        <v>59</v>
      </c>
      <c r="G1498">
        <v>434705.83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434706</v>
      </c>
      <c r="O1498">
        <v>0</v>
      </c>
      <c r="P1498">
        <v>0</v>
      </c>
      <c r="Q1498">
        <v>434705.83</v>
      </c>
      <c r="R1498" t="s">
        <v>296</v>
      </c>
      <c r="S1498" t="s">
        <v>127</v>
      </c>
      <c r="T1498" t="s">
        <v>34</v>
      </c>
      <c r="U1498" t="str">
        <f>UPPER(TRIM(SUBSTITUTE(SUBSTITUTE(Cash_Flow[[#This Row],[Deal]],CHAR(160)," "),CHAR(9),"")))</f>
        <v>AVOMEEN ANALYTICAL SERVICES</v>
      </c>
      <c r="V1498" t="str">
        <f>UPPER(TRIM(SUBSTITUTE(SUBSTITUTE(Cash_Flow[[#This Row],[Fund Name]],CHAR(160)," "),CHAR(9),"")))</f>
        <v>FUND IV</v>
      </c>
      <c r="W1498" t="str">
        <f>UPPER(TRIM(SUBSTITUTE(SUBSTITUTE(Cash_Flow[[#This Row],[Security Type]],CHAR(160)," "),CHAR(9),"")))</f>
        <v>EQUITY</v>
      </c>
      <c r="X1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4705.83</v>
      </c>
      <c r="Y1498" s="2">
        <f>_xlfn.LET(
  _xlpm.x, Cash_Flow[[#This Row],[Date]],
  IF(ISNUMBER(_xlpm.x), _xlpm.x, IFERROR(DATEVALUE(SUBSTITUTE(SUBSTITUTE(_xlpm.x,CHAR(160)," "),CHAR(9),"" )), ""))
)</f>
        <v>44229</v>
      </c>
    </row>
    <row r="1499" spans="1:25" hidden="1" x14ac:dyDescent="0.35">
      <c r="A1499" s="2">
        <v>44229</v>
      </c>
      <c r="B1499" t="s">
        <v>127</v>
      </c>
      <c r="C1499" t="s">
        <v>53</v>
      </c>
      <c r="D1499" t="s">
        <v>21</v>
      </c>
      <c r="E1499" t="s">
        <v>28</v>
      </c>
      <c r="F1499" t="s">
        <v>31</v>
      </c>
      <c r="G1499">
        <v>8032288.8399999999</v>
      </c>
      <c r="H1499">
        <v>0</v>
      </c>
      <c r="I1499">
        <v>0</v>
      </c>
      <c r="J1499">
        <v>8032288.8399999999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8032288.8399999999</v>
      </c>
      <c r="R1499" t="s">
        <v>293</v>
      </c>
      <c r="S1499" t="s">
        <v>127</v>
      </c>
      <c r="T1499" t="s">
        <v>942</v>
      </c>
      <c r="U1499" t="str">
        <f>UPPER(TRIM(SUBSTITUTE(SUBSTITUTE(Cash_Flow[[#This Row],[Deal]],CHAR(160)," "),CHAR(9),"")))</f>
        <v>AVOMEEN ANALYTICAL SERVICES</v>
      </c>
      <c r="V1499" t="str">
        <f>UPPER(TRIM(SUBSTITUTE(SUBSTITUTE(Cash_Flow[[#This Row],[Fund Name]],CHAR(160)," "),CHAR(9),"")))</f>
        <v>FUND III</v>
      </c>
      <c r="W1499" t="str">
        <f>UPPER(TRIM(SUBSTITUTE(SUBSTITUTE(Cash_Flow[[#This Row],[Security Type]],CHAR(160)," "),CHAR(9),"")))</f>
        <v>LOAN</v>
      </c>
      <c r="X1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32288.8399999999</v>
      </c>
      <c r="Y1499" s="2">
        <f>_xlfn.LET(
  _xlpm.x, Cash_Flow[[#This Row],[Date]],
  IF(ISNUMBER(_xlpm.x), _xlpm.x, IFERROR(DATEVALUE(SUBSTITUTE(SUBSTITUTE(_xlpm.x,CHAR(160)," "),CHAR(9),"" )), ""))
)</f>
        <v>44229</v>
      </c>
    </row>
    <row r="1500" spans="1:25" hidden="1" x14ac:dyDescent="0.35">
      <c r="A1500" s="2">
        <v>44229</v>
      </c>
      <c r="B1500" t="s">
        <v>127</v>
      </c>
      <c r="C1500" t="s">
        <v>53</v>
      </c>
      <c r="D1500" t="s">
        <v>21</v>
      </c>
      <c r="E1500" t="s">
        <v>28</v>
      </c>
      <c r="F1500" t="s">
        <v>65</v>
      </c>
      <c r="G1500">
        <v>418262.18</v>
      </c>
      <c r="H1500">
        <v>0</v>
      </c>
      <c r="I1500">
        <v>0</v>
      </c>
      <c r="J1500">
        <v>418262.18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418262.18</v>
      </c>
      <c r="R1500" t="s">
        <v>293</v>
      </c>
      <c r="S1500" t="s">
        <v>127</v>
      </c>
      <c r="T1500" t="s">
        <v>942</v>
      </c>
      <c r="U1500" t="str">
        <f>UPPER(TRIM(SUBSTITUTE(SUBSTITUTE(Cash_Flow[[#This Row],[Deal]],CHAR(160)," "),CHAR(9),"")))</f>
        <v>AVOMEEN ANALYTICAL SERVICES</v>
      </c>
      <c r="V1500" t="str">
        <f>UPPER(TRIM(SUBSTITUTE(SUBSTITUTE(Cash_Flow[[#This Row],[Fund Name]],CHAR(160)," "),CHAR(9),"")))</f>
        <v>FUND III</v>
      </c>
      <c r="W1500" t="str">
        <f>UPPER(TRIM(SUBSTITUTE(SUBSTITUTE(Cash_Flow[[#This Row],[Security Type]],CHAR(160)," "),CHAR(9),"")))</f>
        <v>LOAN</v>
      </c>
      <c r="X1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8262.18</v>
      </c>
      <c r="Y1500" s="2">
        <f>_xlfn.LET(
  _xlpm.x, Cash_Flow[[#This Row],[Date]],
  IF(ISNUMBER(_xlpm.x), _xlpm.x, IFERROR(DATEVALUE(SUBSTITUTE(SUBSTITUTE(_xlpm.x,CHAR(160)," "),CHAR(9),"" )), ""))
)</f>
        <v>44229</v>
      </c>
    </row>
    <row r="1501" spans="1:25" hidden="1" x14ac:dyDescent="0.35">
      <c r="A1501" s="2">
        <v>44229</v>
      </c>
      <c r="B1501" t="s">
        <v>127</v>
      </c>
      <c r="C1501" t="s">
        <v>53</v>
      </c>
      <c r="D1501" t="s">
        <v>21</v>
      </c>
      <c r="E1501" t="s">
        <v>34</v>
      </c>
      <c r="F1501" t="s">
        <v>31</v>
      </c>
      <c r="G1501">
        <v>1024905.08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1024905</v>
      </c>
      <c r="O1501">
        <v>0</v>
      </c>
      <c r="P1501">
        <v>0</v>
      </c>
      <c r="Q1501">
        <v>1024905.08</v>
      </c>
      <c r="R1501" t="s">
        <v>293</v>
      </c>
      <c r="S1501" t="s">
        <v>127</v>
      </c>
      <c r="T1501" t="s">
        <v>34</v>
      </c>
      <c r="U1501" t="str">
        <f>UPPER(TRIM(SUBSTITUTE(SUBSTITUTE(Cash_Flow[[#This Row],[Deal]],CHAR(160)," "),CHAR(9),"")))</f>
        <v>AVOMEEN ANALYTICAL SERVICES</v>
      </c>
      <c r="V1501" t="str">
        <f>UPPER(TRIM(SUBSTITUTE(SUBSTITUTE(Cash_Flow[[#This Row],[Fund Name]],CHAR(160)," "),CHAR(9),"")))</f>
        <v>FUND III</v>
      </c>
      <c r="W1501" t="str">
        <f>UPPER(TRIM(SUBSTITUTE(SUBSTITUTE(Cash_Flow[[#This Row],[Security Type]],CHAR(160)," "),CHAR(9),"")))</f>
        <v>EQUITY</v>
      </c>
      <c r="X1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4905.08</v>
      </c>
      <c r="Y1501" s="2">
        <f>_xlfn.LET(
  _xlpm.x, Cash_Flow[[#This Row],[Date]],
  IF(ISNUMBER(_xlpm.x), _xlpm.x, IFERROR(DATEVALUE(SUBSTITUTE(SUBSTITUTE(_xlpm.x,CHAR(160)," "),CHAR(9),"" )), ""))
)</f>
        <v>44229</v>
      </c>
    </row>
    <row r="1502" spans="1:25" hidden="1" x14ac:dyDescent="0.35">
      <c r="A1502" s="2">
        <v>44229</v>
      </c>
      <c r="B1502" t="s">
        <v>127</v>
      </c>
      <c r="C1502" t="s">
        <v>45</v>
      </c>
      <c r="D1502" t="s">
        <v>21</v>
      </c>
      <c r="E1502" t="s">
        <v>28</v>
      </c>
      <c r="F1502" t="s">
        <v>65</v>
      </c>
      <c r="G1502">
        <v>190960.96</v>
      </c>
      <c r="H1502">
        <v>0</v>
      </c>
      <c r="I1502">
        <v>0</v>
      </c>
      <c r="J1502">
        <v>190960.96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190960.96</v>
      </c>
      <c r="R1502" t="s">
        <v>296</v>
      </c>
      <c r="S1502" t="s">
        <v>127</v>
      </c>
      <c r="T1502" t="s">
        <v>942</v>
      </c>
      <c r="U1502" t="str">
        <f>UPPER(TRIM(SUBSTITUTE(SUBSTITUTE(Cash_Flow[[#This Row],[Deal]],CHAR(160)," "),CHAR(9),"")))</f>
        <v>AVOMEEN ANALYTICAL SERVICES</v>
      </c>
      <c r="V1502" t="str">
        <f>UPPER(TRIM(SUBSTITUTE(SUBSTITUTE(Cash_Flow[[#This Row],[Fund Name]],CHAR(160)," "),CHAR(9),"")))</f>
        <v>FUND IV</v>
      </c>
      <c r="W1502" t="str">
        <f>UPPER(TRIM(SUBSTITUTE(SUBSTITUTE(Cash_Flow[[#This Row],[Security Type]],CHAR(160)," "),CHAR(9),"")))</f>
        <v>LOAN</v>
      </c>
      <c r="X1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0960.96</v>
      </c>
      <c r="Y1502" s="2">
        <f>_xlfn.LET(
  _xlpm.x, Cash_Flow[[#This Row],[Date]],
  IF(ISNUMBER(_xlpm.x), _xlpm.x, IFERROR(DATEVALUE(SUBSTITUTE(SUBSTITUTE(_xlpm.x,CHAR(160)," "),CHAR(9),"" )), ""))
)</f>
        <v>44229</v>
      </c>
    </row>
    <row r="1503" spans="1:25" hidden="1" x14ac:dyDescent="0.35">
      <c r="A1503" s="2">
        <v>44229</v>
      </c>
      <c r="B1503" t="s">
        <v>127</v>
      </c>
      <c r="C1503" t="s">
        <v>45</v>
      </c>
      <c r="D1503" t="s">
        <v>21</v>
      </c>
      <c r="E1503" t="s">
        <v>28</v>
      </c>
      <c r="F1503" t="s">
        <v>25</v>
      </c>
      <c r="G1503">
        <v>2357.9499999999998</v>
      </c>
      <c r="H1503">
        <v>0</v>
      </c>
      <c r="I1503">
        <v>0</v>
      </c>
      <c r="J1503">
        <v>2357.9499999999998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2357.9499999999998</v>
      </c>
      <c r="R1503" t="s">
        <v>296</v>
      </c>
      <c r="S1503" t="s">
        <v>127</v>
      </c>
      <c r="T1503" t="s">
        <v>942</v>
      </c>
      <c r="U1503" t="str">
        <f>UPPER(TRIM(SUBSTITUTE(SUBSTITUTE(Cash_Flow[[#This Row],[Deal]],CHAR(160)," "),CHAR(9),"")))</f>
        <v>AVOMEEN ANALYTICAL SERVICES</v>
      </c>
      <c r="V1503" t="str">
        <f>UPPER(TRIM(SUBSTITUTE(SUBSTITUTE(Cash_Flow[[#This Row],[Fund Name]],CHAR(160)," "),CHAR(9),"")))</f>
        <v>FUND IV</v>
      </c>
      <c r="W1503" t="str">
        <f>UPPER(TRIM(SUBSTITUTE(SUBSTITUTE(Cash_Flow[[#This Row],[Security Type]],CHAR(160)," "),CHAR(9),"")))</f>
        <v>LOAN</v>
      </c>
      <c r="X1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57.9499999999998</v>
      </c>
      <c r="Y1503" s="2">
        <f>_xlfn.LET(
  _xlpm.x, Cash_Flow[[#This Row],[Date]],
  IF(ISNUMBER(_xlpm.x), _xlpm.x, IFERROR(DATEVALUE(SUBSTITUTE(SUBSTITUTE(_xlpm.x,CHAR(160)," "),CHAR(9),"" )), ""))
)</f>
        <v>44229</v>
      </c>
    </row>
    <row r="1504" spans="1:25" hidden="1" x14ac:dyDescent="0.35">
      <c r="A1504" s="2">
        <v>44229</v>
      </c>
      <c r="B1504" t="s">
        <v>127</v>
      </c>
      <c r="C1504" t="s">
        <v>53</v>
      </c>
      <c r="D1504" t="s">
        <v>21</v>
      </c>
      <c r="E1504" t="s">
        <v>28</v>
      </c>
      <c r="F1504" t="s">
        <v>25</v>
      </c>
      <c r="G1504">
        <v>5163.93</v>
      </c>
      <c r="H1504">
        <v>0</v>
      </c>
      <c r="I1504">
        <v>0</v>
      </c>
      <c r="J1504">
        <v>5163.93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5163.93</v>
      </c>
      <c r="R1504" t="s">
        <v>293</v>
      </c>
      <c r="S1504" t="s">
        <v>127</v>
      </c>
      <c r="T1504" t="s">
        <v>942</v>
      </c>
      <c r="U1504" t="str">
        <f>UPPER(TRIM(SUBSTITUTE(SUBSTITUTE(Cash_Flow[[#This Row],[Deal]],CHAR(160)," "),CHAR(9),"")))</f>
        <v>AVOMEEN ANALYTICAL SERVICES</v>
      </c>
      <c r="V1504" t="str">
        <f>UPPER(TRIM(SUBSTITUTE(SUBSTITUTE(Cash_Flow[[#This Row],[Fund Name]],CHAR(160)," "),CHAR(9),"")))</f>
        <v>FUND III</v>
      </c>
      <c r="W1504" t="str">
        <f>UPPER(TRIM(SUBSTITUTE(SUBSTITUTE(Cash_Flow[[#This Row],[Security Type]],CHAR(160)," "),CHAR(9),"")))</f>
        <v>LOAN</v>
      </c>
      <c r="X1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63.93</v>
      </c>
      <c r="Y1504" s="2">
        <f>_xlfn.LET(
  _xlpm.x, Cash_Flow[[#This Row],[Date]],
  IF(ISNUMBER(_xlpm.x), _xlpm.x, IFERROR(DATEVALUE(SUBSTITUTE(SUBSTITUTE(_xlpm.x,CHAR(160)," "),CHAR(9),"" )), ""))
)</f>
        <v>44229</v>
      </c>
    </row>
    <row r="1505" spans="1:25" hidden="1" x14ac:dyDescent="0.35">
      <c r="A1505" s="2">
        <v>44342</v>
      </c>
      <c r="B1505" t="s">
        <v>127</v>
      </c>
      <c r="C1505" t="s">
        <v>53</v>
      </c>
      <c r="D1505" t="s">
        <v>21</v>
      </c>
      <c r="E1505" t="s">
        <v>34</v>
      </c>
      <c r="F1505" t="s">
        <v>59</v>
      </c>
      <c r="G1505">
        <v>17784.439999999999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17784</v>
      </c>
      <c r="O1505">
        <v>0</v>
      </c>
      <c r="P1505">
        <v>0</v>
      </c>
      <c r="Q1505">
        <v>17784.439999999999</v>
      </c>
      <c r="R1505" t="s">
        <v>293</v>
      </c>
      <c r="S1505" t="s">
        <v>127</v>
      </c>
      <c r="T1505" t="s">
        <v>34</v>
      </c>
      <c r="U1505" t="str">
        <f>UPPER(TRIM(SUBSTITUTE(SUBSTITUTE(Cash_Flow[[#This Row],[Deal]],CHAR(160)," "),CHAR(9),"")))</f>
        <v>AVOMEEN ANALYTICAL SERVICES</v>
      </c>
      <c r="V1505" t="str">
        <f>UPPER(TRIM(SUBSTITUTE(SUBSTITUTE(Cash_Flow[[#This Row],[Fund Name]],CHAR(160)," "),CHAR(9),"")))</f>
        <v>FUND III</v>
      </c>
      <c r="W1505" t="str">
        <f>UPPER(TRIM(SUBSTITUTE(SUBSTITUTE(Cash_Flow[[#This Row],[Security Type]],CHAR(160)," "),CHAR(9),"")))</f>
        <v>EQUITY</v>
      </c>
      <c r="X1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84.439999999999</v>
      </c>
      <c r="Y1505" s="2">
        <f>_xlfn.LET(
  _xlpm.x, Cash_Flow[[#This Row],[Date]],
  IF(ISNUMBER(_xlpm.x), _xlpm.x, IFERROR(DATEVALUE(SUBSTITUTE(SUBSTITUTE(_xlpm.x,CHAR(160)," "),CHAR(9),"" )), ""))
)</f>
        <v>44342</v>
      </c>
    </row>
    <row r="1506" spans="1:25" hidden="1" x14ac:dyDescent="0.35">
      <c r="A1506" s="2">
        <v>44343</v>
      </c>
      <c r="B1506" t="s">
        <v>127</v>
      </c>
      <c r="C1506" t="s">
        <v>45</v>
      </c>
      <c r="D1506" t="s">
        <v>21</v>
      </c>
      <c r="E1506" t="s">
        <v>34</v>
      </c>
      <c r="F1506" t="s">
        <v>59</v>
      </c>
      <c r="G1506">
        <v>8120.77</v>
      </c>
      <c r="H1506">
        <v>0</v>
      </c>
      <c r="I1506">
        <v>0</v>
      </c>
      <c r="J1506">
        <v>0</v>
      </c>
      <c r="K1506">
        <v>0</v>
      </c>
      <c r="L1506">
        <v>0</v>
      </c>
      <c r="M1506">
        <v>0</v>
      </c>
      <c r="N1506">
        <v>8121</v>
      </c>
      <c r="O1506">
        <v>0</v>
      </c>
      <c r="P1506">
        <v>0</v>
      </c>
      <c r="Q1506">
        <v>8120.77</v>
      </c>
      <c r="R1506" t="s">
        <v>296</v>
      </c>
      <c r="S1506" t="s">
        <v>127</v>
      </c>
      <c r="T1506" t="s">
        <v>34</v>
      </c>
      <c r="U1506" t="str">
        <f>UPPER(TRIM(SUBSTITUTE(SUBSTITUTE(Cash_Flow[[#This Row],[Deal]],CHAR(160)," "),CHAR(9),"")))</f>
        <v>AVOMEEN ANALYTICAL SERVICES</v>
      </c>
      <c r="V1506" t="str">
        <f>UPPER(TRIM(SUBSTITUTE(SUBSTITUTE(Cash_Flow[[#This Row],[Fund Name]],CHAR(160)," "),CHAR(9),"")))</f>
        <v>FUND IV</v>
      </c>
      <c r="W1506" t="str">
        <f>UPPER(TRIM(SUBSTITUTE(SUBSTITUTE(Cash_Flow[[#This Row],[Security Type]],CHAR(160)," "),CHAR(9),"")))</f>
        <v>EQUITY</v>
      </c>
      <c r="X1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20.77</v>
      </c>
      <c r="Y1506" s="2">
        <f>_xlfn.LET(
  _xlpm.x, Cash_Flow[[#This Row],[Date]],
  IF(ISNUMBER(_xlpm.x), _xlpm.x, IFERROR(DATEVALUE(SUBSTITUTE(SUBSTITUTE(_xlpm.x,CHAR(160)," "),CHAR(9),"" )), ""))
)</f>
        <v>44343</v>
      </c>
    </row>
    <row r="1507" spans="1:25" hidden="1" x14ac:dyDescent="0.35">
      <c r="A1507" s="2">
        <v>44729</v>
      </c>
      <c r="B1507" t="s">
        <v>127</v>
      </c>
      <c r="C1507" t="s">
        <v>53</v>
      </c>
      <c r="D1507" t="s">
        <v>21</v>
      </c>
      <c r="E1507" t="s">
        <v>34</v>
      </c>
      <c r="F1507" t="s">
        <v>59</v>
      </c>
      <c r="G1507">
        <v>12727.92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12728</v>
      </c>
      <c r="O1507">
        <v>0</v>
      </c>
      <c r="P1507">
        <v>0</v>
      </c>
      <c r="Q1507">
        <v>12727.92</v>
      </c>
      <c r="R1507" t="s">
        <v>293</v>
      </c>
      <c r="S1507" t="s">
        <v>127</v>
      </c>
      <c r="T1507" t="s">
        <v>34</v>
      </c>
      <c r="U1507" t="str">
        <f>UPPER(TRIM(SUBSTITUTE(SUBSTITUTE(Cash_Flow[[#This Row],[Deal]],CHAR(160)," "),CHAR(9),"")))</f>
        <v>AVOMEEN ANALYTICAL SERVICES</v>
      </c>
      <c r="V1507" t="str">
        <f>UPPER(TRIM(SUBSTITUTE(SUBSTITUTE(Cash_Flow[[#This Row],[Fund Name]],CHAR(160)," "),CHAR(9),"")))</f>
        <v>FUND III</v>
      </c>
      <c r="W1507" t="str">
        <f>UPPER(TRIM(SUBSTITUTE(SUBSTITUTE(Cash_Flow[[#This Row],[Security Type]],CHAR(160)," "),CHAR(9),"")))</f>
        <v>EQUITY</v>
      </c>
      <c r="X1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27.92</v>
      </c>
      <c r="Y1507" s="2">
        <f>_xlfn.LET(
  _xlpm.x, Cash_Flow[[#This Row],[Date]],
  IF(ISNUMBER(_xlpm.x), _xlpm.x, IFERROR(DATEVALUE(SUBSTITUTE(SUBSTITUTE(_xlpm.x,CHAR(160)," "),CHAR(9),"" )), ""))
)</f>
        <v>44729</v>
      </c>
    </row>
    <row r="1508" spans="1:25" hidden="1" x14ac:dyDescent="0.35">
      <c r="A1508" s="2">
        <v>44757</v>
      </c>
      <c r="B1508" t="s">
        <v>127</v>
      </c>
      <c r="C1508" t="s">
        <v>53</v>
      </c>
      <c r="D1508" t="s">
        <v>21</v>
      </c>
      <c r="E1508" t="s">
        <v>34</v>
      </c>
      <c r="F1508" t="s">
        <v>59</v>
      </c>
      <c r="G1508">
        <v>-10246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-10246</v>
      </c>
      <c r="O1508">
        <v>0</v>
      </c>
      <c r="P1508">
        <v>0</v>
      </c>
      <c r="Q1508">
        <v>-10246</v>
      </c>
      <c r="R1508" t="s">
        <v>293</v>
      </c>
      <c r="S1508" t="s">
        <v>127</v>
      </c>
      <c r="T1508" t="s">
        <v>34</v>
      </c>
      <c r="U1508" t="str">
        <f>UPPER(TRIM(SUBSTITUTE(SUBSTITUTE(Cash_Flow[[#This Row],[Deal]],CHAR(160)," "),CHAR(9),"")))</f>
        <v>AVOMEEN ANALYTICAL SERVICES</v>
      </c>
      <c r="V1508" t="str">
        <f>UPPER(TRIM(SUBSTITUTE(SUBSTITUTE(Cash_Flow[[#This Row],[Fund Name]],CHAR(160)," "),CHAR(9),"")))</f>
        <v>FUND III</v>
      </c>
      <c r="W1508" t="str">
        <f>UPPER(TRIM(SUBSTITUTE(SUBSTITUTE(Cash_Flow[[#This Row],[Security Type]],CHAR(160)," "),CHAR(9),"")))</f>
        <v>EQUITY</v>
      </c>
      <c r="X1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246</v>
      </c>
      <c r="Y1508" s="2">
        <f>_xlfn.LET(
  _xlpm.x, Cash_Flow[[#This Row],[Date]],
  IF(ISNUMBER(_xlpm.x), _xlpm.x, IFERROR(DATEVALUE(SUBSTITUTE(SUBSTITUTE(_xlpm.x,CHAR(160)," "),CHAR(9),"" )), ""))
)</f>
        <v>44757</v>
      </c>
    </row>
    <row r="1509" spans="1:25" hidden="1" x14ac:dyDescent="0.35">
      <c r="A1509" s="2">
        <v>44757</v>
      </c>
      <c r="B1509" t="s">
        <v>127</v>
      </c>
      <c r="C1509" t="s">
        <v>45</v>
      </c>
      <c r="D1509" t="s">
        <v>21</v>
      </c>
      <c r="E1509" t="s">
        <v>34</v>
      </c>
      <c r="F1509" t="s">
        <v>59</v>
      </c>
      <c r="G1509">
        <v>-3626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-3626</v>
      </c>
      <c r="O1509">
        <v>0</v>
      </c>
      <c r="P1509">
        <v>0</v>
      </c>
      <c r="Q1509">
        <v>-3626</v>
      </c>
      <c r="R1509" t="s">
        <v>296</v>
      </c>
      <c r="S1509" t="s">
        <v>127</v>
      </c>
      <c r="T1509" t="s">
        <v>34</v>
      </c>
      <c r="U1509" t="str">
        <f>UPPER(TRIM(SUBSTITUTE(SUBSTITUTE(Cash_Flow[[#This Row],[Deal]],CHAR(160)," "),CHAR(9),"")))</f>
        <v>AVOMEEN ANALYTICAL SERVICES</v>
      </c>
      <c r="V1509" t="str">
        <f>UPPER(TRIM(SUBSTITUTE(SUBSTITUTE(Cash_Flow[[#This Row],[Fund Name]],CHAR(160)," "),CHAR(9),"")))</f>
        <v>FUND IV</v>
      </c>
      <c r="W1509" t="str">
        <f>UPPER(TRIM(SUBSTITUTE(SUBSTITUTE(Cash_Flow[[#This Row],[Security Type]],CHAR(160)," "),CHAR(9),"")))</f>
        <v>EQUITY</v>
      </c>
      <c r="X1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626</v>
      </c>
      <c r="Y1509" s="2">
        <f>_xlfn.LET(
  _xlpm.x, Cash_Flow[[#This Row],[Date]],
  IF(ISNUMBER(_xlpm.x), _xlpm.x, IFERROR(DATEVALUE(SUBSTITUTE(SUBSTITUTE(_xlpm.x,CHAR(160)," "),CHAR(9),"" )), ""))
)</f>
        <v>44757</v>
      </c>
    </row>
    <row r="1510" spans="1:25" hidden="1" x14ac:dyDescent="0.35">
      <c r="A1510" s="2">
        <v>44760</v>
      </c>
      <c r="B1510" t="s">
        <v>127</v>
      </c>
      <c r="C1510" t="s">
        <v>45</v>
      </c>
      <c r="D1510" t="s">
        <v>21</v>
      </c>
      <c r="E1510" t="s">
        <v>34</v>
      </c>
      <c r="F1510" t="s">
        <v>59</v>
      </c>
      <c r="G1510">
        <v>-1053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-1053</v>
      </c>
      <c r="O1510">
        <v>0</v>
      </c>
      <c r="P1510">
        <v>0</v>
      </c>
      <c r="Q1510">
        <v>-1053</v>
      </c>
      <c r="R1510" t="s">
        <v>296</v>
      </c>
      <c r="S1510" t="s">
        <v>127</v>
      </c>
      <c r="T1510" t="s">
        <v>34</v>
      </c>
      <c r="U1510" t="str">
        <f>UPPER(TRIM(SUBSTITUTE(SUBSTITUTE(Cash_Flow[[#This Row],[Deal]],CHAR(160)," "),CHAR(9),"")))</f>
        <v>AVOMEEN ANALYTICAL SERVICES</v>
      </c>
      <c r="V1510" t="str">
        <f>UPPER(TRIM(SUBSTITUTE(SUBSTITUTE(Cash_Flow[[#This Row],[Fund Name]],CHAR(160)," "),CHAR(9),"")))</f>
        <v>FUND IV</v>
      </c>
      <c r="W1510" t="str">
        <f>UPPER(TRIM(SUBSTITUTE(SUBSTITUTE(Cash_Flow[[#This Row],[Security Type]],CHAR(160)," "),CHAR(9),"")))</f>
        <v>EQUITY</v>
      </c>
      <c r="X1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53</v>
      </c>
      <c r="Y1510" s="2">
        <f>_xlfn.LET(
  _xlpm.x, Cash_Flow[[#This Row],[Date]],
  IF(ISNUMBER(_xlpm.x), _xlpm.x, IFERROR(DATEVALUE(SUBSTITUTE(SUBSTITUTE(_xlpm.x,CHAR(160)," "),CHAR(9),"" )), ""))
)</f>
        <v>44760</v>
      </c>
    </row>
    <row r="1511" spans="1:25" hidden="1" x14ac:dyDescent="0.35">
      <c r="A1511" s="2">
        <v>41270</v>
      </c>
      <c r="B1511" t="s">
        <v>95</v>
      </c>
      <c r="C1511" t="s">
        <v>74</v>
      </c>
      <c r="D1511" t="s">
        <v>21</v>
      </c>
      <c r="E1511" t="s">
        <v>34</v>
      </c>
      <c r="F1511" t="s">
        <v>24</v>
      </c>
      <c r="G1511">
        <v>-500000</v>
      </c>
      <c r="H1511">
        <v>0</v>
      </c>
      <c r="I1511">
        <v>0</v>
      </c>
      <c r="J1511">
        <v>0</v>
      </c>
      <c r="K1511">
        <v>0</v>
      </c>
      <c r="L1511">
        <v>500000</v>
      </c>
      <c r="M1511">
        <v>0</v>
      </c>
      <c r="N1511">
        <v>0</v>
      </c>
      <c r="O1511">
        <v>500000</v>
      </c>
      <c r="P1511">
        <v>0</v>
      </c>
      <c r="Q1511">
        <v>0</v>
      </c>
      <c r="R1511" t="s">
        <v>305</v>
      </c>
      <c r="S1511" t="s">
        <v>95</v>
      </c>
      <c r="T1511" t="s">
        <v>34</v>
      </c>
      <c r="U1511" t="str">
        <f>UPPER(TRIM(SUBSTITUTE(SUBSTITUTE(Cash_Flow[[#This Row],[Deal]],CHAR(160)," "),CHAR(9),"")))</f>
        <v>BELCO INDUSTRIAL SERVICES</v>
      </c>
      <c r="V1511" t="str">
        <f>UPPER(TRIM(SUBSTITUTE(SUBSTITUTE(Cash_Flow[[#This Row],[Fund Name]],CHAR(160)," "),CHAR(9),"")))</f>
        <v>FUND II</v>
      </c>
      <c r="W1511" t="str">
        <f>UPPER(TRIM(SUBSTITUTE(SUBSTITUTE(Cash_Flow[[#This Row],[Security Type]],CHAR(160)," "),CHAR(9),"")))</f>
        <v>EQUITY</v>
      </c>
      <c r="X1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1511" s="2">
        <f>_xlfn.LET(
  _xlpm.x, Cash_Flow[[#This Row],[Date]],
  IF(ISNUMBER(_xlpm.x), _xlpm.x, IFERROR(DATEVALUE(SUBSTITUTE(SUBSTITUTE(_xlpm.x,CHAR(160)," "),CHAR(9),"" )), ""))
)</f>
        <v>41270</v>
      </c>
    </row>
    <row r="1512" spans="1:25" hidden="1" x14ac:dyDescent="0.35">
      <c r="A1512" s="2">
        <v>41270</v>
      </c>
      <c r="B1512" t="s">
        <v>95</v>
      </c>
      <c r="C1512" t="s">
        <v>74</v>
      </c>
      <c r="D1512" t="s">
        <v>21</v>
      </c>
      <c r="E1512" t="s">
        <v>22</v>
      </c>
      <c r="F1512" t="s">
        <v>24</v>
      </c>
      <c r="G1512">
        <v>-5350000</v>
      </c>
      <c r="H1512">
        <v>535000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5350000</v>
      </c>
      <c r="P1512">
        <v>0</v>
      </c>
      <c r="Q1512">
        <v>0</v>
      </c>
      <c r="R1512" t="s">
        <v>305</v>
      </c>
      <c r="S1512" t="s">
        <v>95</v>
      </c>
      <c r="T1512" t="s">
        <v>942</v>
      </c>
      <c r="U1512" t="str">
        <f>UPPER(TRIM(SUBSTITUTE(SUBSTITUTE(Cash_Flow[[#This Row],[Deal]],CHAR(160)," "),CHAR(9),"")))</f>
        <v>BELCO INDUSTRIAL SERVICES</v>
      </c>
      <c r="V1512" t="str">
        <f>UPPER(TRIM(SUBSTITUTE(SUBSTITUTE(Cash_Flow[[#This Row],[Fund Name]],CHAR(160)," "),CHAR(9),"")))</f>
        <v>FUND II</v>
      </c>
      <c r="W1512" t="str">
        <f>UPPER(TRIM(SUBSTITUTE(SUBSTITUTE(Cash_Flow[[#This Row],[Security Type]],CHAR(160)," "),CHAR(9),"")))</f>
        <v>DEBT SECURITY</v>
      </c>
      <c r="X1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50000</v>
      </c>
      <c r="Y1512" s="2">
        <f>_xlfn.LET(
  _xlpm.x, Cash_Flow[[#This Row],[Date]],
  IF(ISNUMBER(_xlpm.x), _xlpm.x, IFERROR(DATEVALUE(SUBSTITUTE(SUBSTITUTE(_xlpm.x,CHAR(160)," "),CHAR(9),"" )), ""))
)</f>
        <v>41270</v>
      </c>
    </row>
    <row r="1513" spans="1:25" hidden="1" x14ac:dyDescent="0.35">
      <c r="A1513" s="2">
        <v>41274</v>
      </c>
      <c r="B1513" t="s">
        <v>95</v>
      </c>
      <c r="C1513" t="s">
        <v>74</v>
      </c>
      <c r="D1513" t="s">
        <v>21</v>
      </c>
      <c r="E1513" t="s">
        <v>22</v>
      </c>
      <c r="F1513" t="s">
        <v>23</v>
      </c>
      <c r="G1513">
        <v>122000</v>
      </c>
      <c r="H1513">
        <v>0</v>
      </c>
      <c r="I1513">
        <v>0</v>
      </c>
      <c r="J1513">
        <v>12200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122000</v>
      </c>
      <c r="R1513" t="s">
        <v>305</v>
      </c>
      <c r="S1513" t="s">
        <v>95</v>
      </c>
      <c r="T1513" t="s">
        <v>942</v>
      </c>
      <c r="U1513" t="str">
        <f>UPPER(TRIM(SUBSTITUTE(SUBSTITUTE(Cash_Flow[[#This Row],[Deal]],CHAR(160)," "),CHAR(9),"")))</f>
        <v>BELCO INDUSTRIAL SERVICES</v>
      </c>
      <c r="V1513" t="str">
        <f>UPPER(TRIM(SUBSTITUTE(SUBSTITUTE(Cash_Flow[[#This Row],[Fund Name]],CHAR(160)," "),CHAR(9),"")))</f>
        <v>FUND II</v>
      </c>
      <c r="W1513" t="str">
        <f>UPPER(TRIM(SUBSTITUTE(SUBSTITUTE(Cash_Flow[[#This Row],[Security Type]],CHAR(160)," "),CHAR(9),"")))</f>
        <v>DEBT SECURITY</v>
      </c>
      <c r="X1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000</v>
      </c>
      <c r="Y1513" s="2">
        <f>_xlfn.LET(
  _xlpm.x, Cash_Flow[[#This Row],[Date]],
  IF(ISNUMBER(_xlpm.x), _xlpm.x, IFERROR(DATEVALUE(SUBSTITUTE(SUBSTITUTE(_xlpm.x,CHAR(160)," "),CHAR(9),"" )), ""))
)</f>
        <v>41274</v>
      </c>
    </row>
    <row r="1514" spans="1:25" hidden="1" x14ac:dyDescent="0.35">
      <c r="A1514" s="2">
        <v>41274</v>
      </c>
      <c r="B1514" t="s">
        <v>95</v>
      </c>
      <c r="C1514" t="s">
        <v>74</v>
      </c>
      <c r="D1514" t="s">
        <v>21</v>
      </c>
      <c r="E1514" t="s">
        <v>22</v>
      </c>
      <c r="F1514" t="s">
        <v>25</v>
      </c>
      <c r="G1514">
        <v>8173.61</v>
      </c>
      <c r="H1514">
        <v>0</v>
      </c>
      <c r="I1514">
        <v>0</v>
      </c>
      <c r="J1514">
        <v>8173.61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8173.61</v>
      </c>
      <c r="R1514" t="s">
        <v>305</v>
      </c>
      <c r="S1514" t="s">
        <v>95</v>
      </c>
      <c r="T1514" t="s">
        <v>942</v>
      </c>
      <c r="U1514" t="str">
        <f>UPPER(TRIM(SUBSTITUTE(SUBSTITUTE(Cash_Flow[[#This Row],[Deal]],CHAR(160)," "),CHAR(9),"")))</f>
        <v>BELCO INDUSTRIAL SERVICES</v>
      </c>
      <c r="V1514" t="str">
        <f>UPPER(TRIM(SUBSTITUTE(SUBSTITUTE(Cash_Flow[[#This Row],[Fund Name]],CHAR(160)," "),CHAR(9),"")))</f>
        <v>FUND II</v>
      </c>
      <c r="W1514" t="str">
        <f>UPPER(TRIM(SUBSTITUTE(SUBSTITUTE(Cash_Flow[[#This Row],[Security Type]],CHAR(160)," "),CHAR(9),"")))</f>
        <v>DEBT SECURITY</v>
      </c>
      <c r="X1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73.61</v>
      </c>
      <c r="Y1514" s="2">
        <f>_xlfn.LET(
  _xlpm.x, Cash_Flow[[#This Row],[Date]],
  IF(ISNUMBER(_xlpm.x), _xlpm.x, IFERROR(DATEVALUE(SUBSTITUTE(SUBSTITUTE(_xlpm.x,CHAR(160)," "),CHAR(9),"" )), ""))
)</f>
        <v>41274</v>
      </c>
    </row>
    <row r="1515" spans="1:25" hidden="1" x14ac:dyDescent="0.35">
      <c r="A1515" s="2">
        <v>41364</v>
      </c>
      <c r="B1515" t="s">
        <v>95</v>
      </c>
      <c r="C1515" t="s">
        <v>74</v>
      </c>
      <c r="D1515" t="s">
        <v>21</v>
      </c>
      <c r="E1515" t="s">
        <v>22</v>
      </c>
      <c r="F1515" t="s">
        <v>25</v>
      </c>
      <c r="G1515">
        <v>147125</v>
      </c>
      <c r="H1515">
        <v>0</v>
      </c>
      <c r="I1515">
        <v>0</v>
      </c>
      <c r="J1515">
        <v>147125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147125</v>
      </c>
      <c r="R1515" t="s">
        <v>305</v>
      </c>
      <c r="S1515" t="s">
        <v>95</v>
      </c>
      <c r="T1515" t="s">
        <v>942</v>
      </c>
      <c r="U1515" t="str">
        <f>UPPER(TRIM(SUBSTITUTE(SUBSTITUTE(Cash_Flow[[#This Row],[Deal]],CHAR(160)," "),CHAR(9),"")))</f>
        <v>BELCO INDUSTRIAL SERVICES</v>
      </c>
      <c r="V1515" t="str">
        <f>UPPER(TRIM(SUBSTITUTE(SUBSTITUTE(Cash_Flow[[#This Row],[Fund Name]],CHAR(160)," "),CHAR(9),"")))</f>
        <v>FUND II</v>
      </c>
      <c r="W1515" t="str">
        <f>UPPER(TRIM(SUBSTITUTE(SUBSTITUTE(Cash_Flow[[#This Row],[Security Type]],CHAR(160)," "),CHAR(9),"")))</f>
        <v>DEBT SECURITY</v>
      </c>
      <c r="X1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125</v>
      </c>
      <c r="Y1515" s="2">
        <f>_xlfn.LET(
  _xlpm.x, Cash_Flow[[#This Row],[Date]],
  IF(ISNUMBER(_xlpm.x), _xlpm.x, IFERROR(DATEVALUE(SUBSTITUTE(SUBSTITUTE(_xlpm.x,CHAR(160)," "),CHAR(9),"" )), ""))
)</f>
        <v>41364</v>
      </c>
    </row>
    <row r="1516" spans="1:25" hidden="1" x14ac:dyDescent="0.35">
      <c r="A1516" s="2">
        <v>41455</v>
      </c>
      <c r="B1516" t="s">
        <v>95</v>
      </c>
      <c r="C1516" t="s">
        <v>74</v>
      </c>
      <c r="D1516" t="s">
        <v>21</v>
      </c>
      <c r="E1516" t="s">
        <v>22</v>
      </c>
      <c r="F1516" t="s">
        <v>25</v>
      </c>
      <c r="G1516">
        <v>148759.72</v>
      </c>
      <c r="H1516">
        <v>0</v>
      </c>
      <c r="I1516">
        <v>0</v>
      </c>
      <c r="J1516">
        <v>148759.72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148759.72</v>
      </c>
      <c r="R1516" t="s">
        <v>305</v>
      </c>
      <c r="S1516" t="s">
        <v>95</v>
      </c>
      <c r="T1516" t="s">
        <v>942</v>
      </c>
      <c r="U1516" t="str">
        <f>UPPER(TRIM(SUBSTITUTE(SUBSTITUTE(Cash_Flow[[#This Row],[Deal]],CHAR(160)," "),CHAR(9),"")))</f>
        <v>BELCO INDUSTRIAL SERVICES</v>
      </c>
      <c r="V1516" t="str">
        <f>UPPER(TRIM(SUBSTITUTE(SUBSTITUTE(Cash_Flow[[#This Row],[Fund Name]],CHAR(160)," "),CHAR(9),"")))</f>
        <v>FUND II</v>
      </c>
      <c r="W1516" t="str">
        <f>UPPER(TRIM(SUBSTITUTE(SUBSTITUTE(Cash_Flow[[#This Row],[Security Type]],CHAR(160)," "),CHAR(9),"")))</f>
        <v>DEBT SECURITY</v>
      </c>
      <c r="X1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9.72</v>
      </c>
      <c r="Y1516" s="2">
        <f>_xlfn.LET(
  _xlpm.x, Cash_Flow[[#This Row],[Date]],
  IF(ISNUMBER(_xlpm.x), _xlpm.x, IFERROR(DATEVALUE(SUBSTITUTE(SUBSTITUTE(_xlpm.x,CHAR(160)," "),CHAR(9),"" )), ""))
)</f>
        <v>41455</v>
      </c>
    </row>
    <row r="1517" spans="1:25" hidden="1" x14ac:dyDescent="0.35">
      <c r="A1517" s="2">
        <v>41547</v>
      </c>
      <c r="B1517" t="s">
        <v>95</v>
      </c>
      <c r="C1517" t="s">
        <v>74</v>
      </c>
      <c r="D1517" t="s">
        <v>21</v>
      </c>
      <c r="E1517" t="s">
        <v>22</v>
      </c>
      <c r="F1517" t="s">
        <v>25</v>
      </c>
      <c r="G1517">
        <v>150394.44</v>
      </c>
      <c r="H1517">
        <v>0</v>
      </c>
      <c r="I1517">
        <v>0</v>
      </c>
      <c r="J1517">
        <v>150394.44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150394.44</v>
      </c>
      <c r="R1517" t="s">
        <v>305</v>
      </c>
      <c r="S1517" t="s">
        <v>95</v>
      </c>
      <c r="T1517" t="s">
        <v>942</v>
      </c>
      <c r="U1517" t="str">
        <f>UPPER(TRIM(SUBSTITUTE(SUBSTITUTE(Cash_Flow[[#This Row],[Deal]],CHAR(160)," "),CHAR(9),"")))</f>
        <v>BELCO INDUSTRIAL SERVICES</v>
      </c>
      <c r="V1517" t="str">
        <f>UPPER(TRIM(SUBSTITUTE(SUBSTITUTE(Cash_Flow[[#This Row],[Fund Name]],CHAR(160)," "),CHAR(9),"")))</f>
        <v>FUND II</v>
      </c>
      <c r="W1517" t="str">
        <f>UPPER(TRIM(SUBSTITUTE(SUBSTITUTE(Cash_Flow[[#This Row],[Security Type]],CHAR(160)," "),CHAR(9),"")))</f>
        <v>DEBT SECURITY</v>
      </c>
      <c r="X1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394.44</v>
      </c>
      <c r="Y1517" s="2">
        <f>_xlfn.LET(
  _xlpm.x, Cash_Flow[[#This Row],[Date]],
  IF(ISNUMBER(_xlpm.x), _xlpm.x, IFERROR(DATEVALUE(SUBSTITUTE(SUBSTITUTE(_xlpm.x,CHAR(160)," "),CHAR(9),"" )), ""))
)</f>
        <v>41547</v>
      </c>
    </row>
    <row r="1518" spans="1:25" hidden="1" x14ac:dyDescent="0.35">
      <c r="A1518" s="2">
        <v>41670</v>
      </c>
      <c r="B1518" t="s">
        <v>95</v>
      </c>
      <c r="C1518" t="s">
        <v>74</v>
      </c>
      <c r="D1518" t="s">
        <v>21</v>
      </c>
      <c r="E1518" t="s">
        <v>22</v>
      </c>
      <c r="F1518" t="s">
        <v>25</v>
      </c>
      <c r="G1518">
        <v>9506</v>
      </c>
      <c r="H1518">
        <v>0</v>
      </c>
      <c r="I1518">
        <v>0</v>
      </c>
      <c r="J1518">
        <v>9506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9506</v>
      </c>
      <c r="R1518" t="s">
        <v>305</v>
      </c>
      <c r="S1518" t="s">
        <v>95</v>
      </c>
      <c r="T1518" t="s">
        <v>942</v>
      </c>
      <c r="U1518" t="str">
        <f>UPPER(TRIM(SUBSTITUTE(SUBSTITUTE(Cash_Flow[[#This Row],[Deal]],CHAR(160)," "),CHAR(9),"")))</f>
        <v>BELCO INDUSTRIAL SERVICES</v>
      </c>
      <c r="V1518" t="str">
        <f>UPPER(TRIM(SUBSTITUTE(SUBSTITUTE(Cash_Flow[[#This Row],[Fund Name]],CHAR(160)," "),CHAR(9),"")))</f>
        <v>FUND II</v>
      </c>
      <c r="W1518" t="str">
        <f>UPPER(TRIM(SUBSTITUTE(SUBSTITUTE(Cash_Flow[[#This Row],[Security Type]],CHAR(160)," "),CHAR(9),"")))</f>
        <v>DEBT SECURITY</v>
      </c>
      <c r="X1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06</v>
      </c>
      <c r="Y1518" s="2">
        <f>_xlfn.LET(
  _xlpm.x, Cash_Flow[[#This Row],[Date]],
  IF(ISNUMBER(_xlpm.x), _xlpm.x, IFERROR(DATEVALUE(SUBSTITUTE(SUBSTITUTE(_xlpm.x,CHAR(160)," "),CHAR(9),"" )), ""))
)</f>
        <v>41670</v>
      </c>
    </row>
    <row r="1519" spans="1:25" hidden="1" x14ac:dyDescent="0.35">
      <c r="A1519" s="2">
        <v>41670</v>
      </c>
      <c r="B1519" t="s">
        <v>95</v>
      </c>
      <c r="C1519" t="s">
        <v>74</v>
      </c>
      <c r="D1519" t="s">
        <v>21</v>
      </c>
      <c r="E1519" t="s">
        <v>22</v>
      </c>
      <c r="F1519" t="s">
        <v>65</v>
      </c>
      <c r="G1519">
        <v>150394</v>
      </c>
      <c r="H1519">
        <v>0</v>
      </c>
      <c r="I1519">
        <v>0</v>
      </c>
      <c r="J1519">
        <v>150394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150394</v>
      </c>
      <c r="R1519" t="s">
        <v>305</v>
      </c>
      <c r="S1519" t="s">
        <v>95</v>
      </c>
      <c r="T1519" t="s">
        <v>942</v>
      </c>
      <c r="U1519" t="str">
        <f>UPPER(TRIM(SUBSTITUTE(SUBSTITUTE(Cash_Flow[[#This Row],[Deal]],CHAR(160)," "),CHAR(9),"")))</f>
        <v>BELCO INDUSTRIAL SERVICES</v>
      </c>
      <c r="V1519" t="str">
        <f>UPPER(TRIM(SUBSTITUTE(SUBSTITUTE(Cash_Flow[[#This Row],[Fund Name]],CHAR(160)," "),CHAR(9),"")))</f>
        <v>FUND II</v>
      </c>
      <c r="W1519" t="str">
        <f>UPPER(TRIM(SUBSTITUTE(SUBSTITUTE(Cash_Flow[[#This Row],[Security Type]],CHAR(160)," "),CHAR(9),"")))</f>
        <v>DEBT SECURITY</v>
      </c>
      <c r="X1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394</v>
      </c>
      <c r="Y1519" s="2">
        <f>_xlfn.LET(
  _xlpm.x, Cash_Flow[[#This Row],[Date]],
  IF(ISNUMBER(_xlpm.x), _xlpm.x, IFERROR(DATEVALUE(SUBSTITUTE(SUBSTITUTE(_xlpm.x,CHAR(160)," "),CHAR(9),"" )), ""))
)</f>
        <v>41670</v>
      </c>
    </row>
    <row r="1520" spans="1:25" hidden="1" x14ac:dyDescent="0.35">
      <c r="A1520" s="2">
        <v>41729</v>
      </c>
      <c r="B1520" t="s">
        <v>95</v>
      </c>
      <c r="C1520" t="s">
        <v>74</v>
      </c>
      <c r="D1520" t="s">
        <v>21</v>
      </c>
      <c r="E1520" t="s">
        <v>22</v>
      </c>
      <c r="F1520" t="s">
        <v>25</v>
      </c>
      <c r="G1520">
        <v>147125</v>
      </c>
      <c r="H1520">
        <v>0</v>
      </c>
      <c r="I1520">
        <v>0</v>
      </c>
      <c r="J1520">
        <v>147125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147125</v>
      </c>
      <c r="R1520" t="s">
        <v>305</v>
      </c>
      <c r="S1520" t="s">
        <v>95</v>
      </c>
      <c r="T1520" t="s">
        <v>942</v>
      </c>
      <c r="U1520" t="str">
        <f>UPPER(TRIM(SUBSTITUTE(SUBSTITUTE(Cash_Flow[[#This Row],[Deal]],CHAR(160)," "),CHAR(9),"")))</f>
        <v>BELCO INDUSTRIAL SERVICES</v>
      </c>
      <c r="V1520" t="str">
        <f>UPPER(TRIM(SUBSTITUTE(SUBSTITUTE(Cash_Flow[[#This Row],[Fund Name]],CHAR(160)," "),CHAR(9),"")))</f>
        <v>FUND II</v>
      </c>
      <c r="W1520" t="str">
        <f>UPPER(TRIM(SUBSTITUTE(SUBSTITUTE(Cash_Flow[[#This Row],[Security Type]],CHAR(160)," "),CHAR(9),"")))</f>
        <v>DEBT SECURITY</v>
      </c>
      <c r="X1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125</v>
      </c>
      <c r="Y1520" s="2">
        <f>_xlfn.LET(
  _xlpm.x, Cash_Flow[[#This Row],[Date]],
  IF(ISNUMBER(_xlpm.x), _xlpm.x, IFERROR(DATEVALUE(SUBSTITUTE(SUBSTITUTE(_xlpm.x,CHAR(160)," "),CHAR(9),"" )), ""))
)</f>
        <v>41729</v>
      </c>
    </row>
    <row r="1521" spans="1:25" hidden="1" x14ac:dyDescent="0.35">
      <c r="A1521" s="2">
        <v>41820</v>
      </c>
      <c r="B1521" t="s">
        <v>95</v>
      </c>
      <c r="C1521" t="s">
        <v>74</v>
      </c>
      <c r="D1521" t="s">
        <v>21</v>
      </c>
      <c r="E1521" t="s">
        <v>22</v>
      </c>
      <c r="F1521" t="s">
        <v>25</v>
      </c>
      <c r="G1521">
        <v>148759.72</v>
      </c>
      <c r="H1521">
        <v>0</v>
      </c>
      <c r="I1521">
        <v>0</v>
      </c>
      <c r="J1521">
        <v>148759.72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148759.72</v>
      </c>
      <c r="R1521" t="s">
        <v>305</v>
      </c>
      <c r="S1521" t="s">
        <v>95</v>
      </c>
      <c r="T1521" t="s">
        <v>942</v>
      </c>
      <c r="U1521" t="str">
        <f>UPPER(TRIM(SUBSTITUTE(SUBSTITUTE(Cash_Flow[[#This Row],[Deal]],CHAR(160)," "),CHAR(9),"")))</f>
        <v>BELCO INDUSTRIAL SERVICES</v>
      </c>
      <c r="V1521" t="str">
        <f>UPPER(TRIM(SUBSTITUTE(SUBSTITUTE(Cash_Flow[[#This Row],[Fund Name]],CHAR(160)," "),CHAR(9),"")))</f>
        <v>FUND II</v>
      </c>
      <c r="W1521" t="str">
        <f>UPPER(TRIM(SUBSTITUTE(SUBSTITUTE(Cash_Flow[[#This Row],[Security Type]],CHAR(160)," "),CHAR(9),"")))</f>
        <v>DEBT SECURITY</v>
      </c>
      <c r="X1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9.72</v>
      </c>
      <c r="Y1521" s="2">
        <f>_xlfn.LET(
  _xlpm.x, Cash_Flow[[#This Row],[Date]],
  IF(ISNUMBER(_xlpm.x), _xlpm.x, IFERROR(DATEVALUE(SUBSTITUTE(SUBSTITUTE(_xlpm.x,CHAR(160)," "),CHAR(9),"" )), ""))
)</f>
        <v>41820</v>
      </c>
    </row>
    <row r="1522" spans="1:25" hidden="1" x14ac:dyDescent="0.35">
      <c r="A1522" s="2">
        <v>41912</v>
      </c>
      <c r="B1522" t="s">
        <v>95</v>
      </c>
      <c r="C1522" t="s">
        <v>74</v>
      </c>
      <c r="D1522" t="s">
        <v>21</v>
      </c>
      <c r="E1522" t="s">
        <v>22</v>
      </c>
      <c r="F1522" t="s">
        <v>25</v>
      </c>
      <c r="G1522">
        <v>150394.44</v>
      </c>
      <c r="H1522">
        <v>0</v>
      </c>
      <c r="I1522">
        <v>0</v>
      </c>
      <c r="J1522">
        <v>150394.44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150394.44</v>
      </c>
      <c r="R1522" t="s">
        <v>305</v>
      </c>
      <c r="S1522" t="s">
        <v>95</v>
      </c>
      <c r="T1522" t="s">
        <v>942</v>
      </c>
      <c r="U1522" t="str">
        <f>UPPER(TRIM(SUBSTITUTE(SUBSTITUTE(Cash_Flow[[#This Row],[Deal]],CHAR(160)," "),CHAR(9),"")))</f>
        <v>BELCO INDUSTRIAL SERVICES</v>
      </c>
      <c r="V1522" t="str">
        <f>UPPER(TRIM(SUBSTITUTE(SUBSTITUTE(Cash_Flow[[#This Row],[Fund Name]],CHAR(160)," "),CHAR(9),"")))</f>
        <v>FUND II</v>
      </c>
      <c r="W1522" t="str">
        <f>UPPER(TRIM(SUBSTITUTE(SUBSTITUTE(Cash_Flow[[#This Row],[Security Type]],CHAR(160)," "),CHAR(9),"")))</f>
        <v>DEBT SECURITY</v>
      </c>
      <c r="X1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394.44</v>
      </c>
      <c r="Y1522" s="2">
        <f>_xlfn.LET(
  _xlpm.x, Cash_Flow[[#This Row],[Date]],
  IF(ISNUMBER(_xlpm.x), _xlpm.x, IFERROR(DATEVALUE(SUBSTITUTE(SUBSTITUTE(_xlpm.x,CHAR(160)," "),CHAR(9),"" )), ""))
)</f>
        <v>41912</v>
      </c>
    </row>
    <row r="1523" spans="1:25" hidden="1" x14ac:dyDescent="0.35">
      <c r="A1523" s="2">
        <v>42004</v>
      </c>
      <c r="B1523" t="s">
        <v>95</v>
      </c>
      <c r="C1523" t="s">
        <v>74</v>
      </c>
      <c r="D1523" t="s">
        <v>21</v>
      </c>
      <c r="E1523" t="s">
        <v>22</v>
      </c>
      <c r="F1523" t="s">
        <v>25</v>
      </c>
      <c r="G1523">
        <v>150394.44</v>
      </c>
      <c r="H1523">
        <v>0</v>
      </c>
      <c r="I1523">
        <v>0</v>
      </c>
      <c r="J1523">
        <v>150394.44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150394.44</v>
      </c>
      <c r="R1523" t="s">
        <v>305</v>
      </c>
      <c r="S1523" t="s">
        <v>95</v>
      </c>
      <c r="T1523" t="s">
        <v>942</v>
      </c>
      <c r="U1523" t="str">
        <f>UPPER(TRIM(SUBSTITUTE(SUBSTITUTE(Cash_Flow[[#This Row],[Deal]],CHAR(160)," "),CHAR(9),"")))</f>
        <v>BELCO INDUSTRIAL SERVICES</v>
      </c>
      <c r="V1523" t="str">
        <f>UPPER(TRIM(SUBSTITUTE(SUBSTITUTE(Cash_Flow[[#This Row],[Fund Name]],CHAR(160)," "),CHAR(9),"")))</f>
        <v>FUND II</v>
      </c>
      <c r="W1523" t="str">
        <f>UPPER(TRIM(SUBSTITUTE(SUBSTITUTE(Cash_Flow[[#This Row],[Security Type]],CHAR(160)," "),CHAR(9),"")))</f>
        <v>DEBT SECURITY</v>
      </c>
      <c r="X1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394.44</v>
      </c>
      <c r="Y1523" s="2">
        <f>_xlfn.LET(
  _xlpm.x, Cash_Flow[[#This Row],[Date]],
  IF(ISNUMBER(_xlpm.x), _xlpm.x, IFERROR(DATEVALUE(SUBSTITUTE(SUBSTITUTE(_xlpm.x,CHAR(160)," "),CHAR(9),"" )), ""))
)</f>
        <v>42004</v>
      </c>
    </row>
    <row r="1524" spans="1:25" hidden="1" x14ac:dyDescent="0.35">
      <c r="A1524" s="2">
        <v>42094</v>
      </c>
      <c r="B1524" t="s">
        <v>95</v>
      </c>
      <c r="C1524" t="s">
        <v>74</v>
      </c>
      <c r="D1524" t="s">
        <v>21</v>
      </c>
      <c r="E1524" t="s">
        <v>22</v>
      </c>
      <c r="F1524" t="s">
        <v>25</v>
      </c>
      <c r="G1524">
        <v>147125</v>
      </c>
      <c r="H1524">
        <v>0</v>
      </c>
      <c r="I1524">
        <v>0</v>
      </c>
      <c r="J1524">
        <v>147125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147125</v>
      </c>
      <c r="R1524" t="s">
        <v>305</v>
      </c>
      <c r="S1524" t="s">
        <v>95</v>
      </c>
      <c r="T1524" t="s">
        <v>942</v>
      </c>
      <c r="U1524" t="str">
        <f>UPPER(TRIM(SUBSTITUTE(SUBSTITUTE(Cash_Flow[[#This Row],[Deal]],CHAR(160)," "),CHAR(9),"")))</f>
        <v>BELCO INDUSTRIAL SERVICES</v>
      </c>
      <c r="V1524" t="str">
        <f>UPPER(TRIM(SUBSTITUTE(SUBSTITUTE(Cash_Flow[[#This Row],[Fund Name]],CHAR(160)," "),CHAR(9),"")))</f>
        <v>FUND II</v>
      </c>
      <c r="W1524" t="str">
        <f>UPPER(TRIM(SUBSTITUTE(SUBSTITUTE(Cash_Flow[[#This Row],[Security Type]],CHAR(160)," "),CHAR(9),"")))</f>
        <v>DEBT SECURITY</v>
      </c>
      <c r="X1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125</v>
      </c>
      <c r="Y1524" s="2">
        <f>_xlfn.LET(
  _xlpm.x, Cash_Flow[[#This Row],[Date]],
  IF(ISNUMBER(_xlpm.x), _xlpm.x, IFERROR(DATEVALUE(SUBSTITUTE(SUBSTITUTE(_xlpm.x,CHAR(160)," "),CHAR(9),"" )), ""))
)</f>
        <v>42094</v>
      </c>
    </row>
    <row r="1525" spans="1:25" hidden="1" x14ac:dyDescent="0.35">
      <c r="A1525" s="2">
        <v>42163</v>
      </c>
      <c r="B1525" t="s">
        <v>95</v>
      </c>
      <c r="C1525" t="s">
        <v>74</v>
      </c>
      <c r="D1525" t="s">
        <v>21</v>
      </c>
      <c r="E1525" t="s">
        <v>34</v>
      </c>
      <c r="F1525" t="s">
        <v>24</v>
      </c>
      <c r="G1525">
        <v>-500000</v>
      </c>
      <c r="H1525">
        <v>0</v>
      </c>
      <c r="I1525">
        <v>0</v>
      </c>
      <c r="J1525">
        <v>0</v>
      </c>
      <c r="K1525">
        <v>0</v>
      </c>
      <c r="L1525">
        <v>500000</v>
      </c>
      <c r="M1525">
        <v>0</v>
      </c>
      <c r="N1525">
        <v>0</v>
      </c>
      <c r="O1525">
        <v>500000</v>
      </c>
      <c r="P1525">
        <v>0</v>
      </c>
      <c r="Q1525">
        <v>0</v>
      </c>
      <c r="R1525" t="s">
        <v>305</v>
      </c>
      <c r="S1525" t="s">
        <v>95</v>
      </c>
      <c r="T1525" t="s">
        <v>34</v>
      </c>
      <c r="U1525" t="str">
        <f>UPPER(TRIM(SUBSTITUTE(SUBSTITUTE(Cash_Flow[[#This Row],[Deal]],CHAR(160)," "),CHAR(9),"")))</f>
        <v>BELCO INDUSTRIAL SERVICES</v>
      </c>
      <c r="V1525" t="str">
        <f>UPPER(TRIM(SUBSTITUTE(SUBSTITUTE(Cash_Flow[[#This Row],[Fund Name]],CHAR(160)," "),CHAR(9),"")))</f>
        <v>FUND II</v>
      </c>
      <c r="W1525" t="str">
        <f>UPPER(TRIM(SUBSTITUTE(SUBSTITUTE(Cash_Flow[[#This Row],[Security Type]],CHAR(160)," "),CHAR(9),"")))</f>
        <v>EQUITY</v>
      </c>
      <c r="X1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1525" s="2">
        <f>_xlfn.LET(
  _xlpm.x, Cash_Flow[[#This Row],[Date]],
  IF(ISNUMBER(_xlpm.x), _xlpm.x, IFERROR(DATEVALUE(SUBSTITUTE(SUBSTITUTE(_xlpm.x,CHAR(160)," "),CHAR(9),"" )), ""))
)</f>
        <v>42163</v>
      </c>
    </row>
    <row r="1526" spans="1:25" hidden="1" x14ac:dyDescent="0.35">
      <c r="A1526" s="2">
        <v>42185</v>
      </c>
      <c r="B1526" t="s">
        <v>95</v>
      </c>
      <c r="C1526" t="s">
        <v>74</v>
      </c>
      <c r="D1526" t="s">
        <v>21</v>
      </c>
      <c r="E1526" t="s">
        <v>22</v>
      </c>
      <c r="F1526" t="s">
        <v>25</v>
      </c>
      <c r="G1526">
        <v>148759.72</v>
      </c>
      <c r="H1526">
        <v>0</v>
      </c>
      <c r="I1526">
        <v>0</v>
      </c>
      <c r="J1526">
        <v>148759.72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148759.72</v>
      </c>
      <c r="R1526" t="s">
        <v>305</v>
      </c>
      <c r="S1526" t="s">
        <v>95</v>
      </c>
      <c r="T1526" t="s">
        <v>942</v>
      </c>
      <c r="U1526" t="str">
        <f>UPPER(TRIM(SUBSTITUTE(SUBSTITUTE(Cash_Flow[[#This Row],[Deal]],CHAR(160)," "),CHAR(9),"")))</f>
        <v>BELCO INDUSTRIAL SERVICES</v>
      </c>
      <c r="V1526" t="str">
        <f>UPPER(TRIM(SUBSTITUTE(SUBSTITUTE(Cash_Flow[[#This Row],[Fund Name]],CHAR(160)," "),CHAR(9),"")))</f>
        <v>FUND II</v>
      </c>
      <c r="W1526" t="str">
        <f>UPPER(TRIM(SUBSTITUTE(SUBSTITUTE(Cash_Flow[[#This Row],[Security Type]],CHAR(160)," "),CHAR(9),"")))</f>
        <v>DEBT SECURITY</v>
      </c>
      <c r="X1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9.72</v>
      </c>
      <c r="Y1526" s="2">
        <f>_xlfn.LET(
  _xlpm.x, Cash_Flow[[#This Row],[Date]],
  IF(ISNUMBER(_xlpm.x), _xlpm.x, IFERROR(DATEVALUE(SUBSTITUTE(SUBSTITUTE(_xlpm.x,CHAR(160)," "),CHAR(9),"" )), ""))
)</f>
        <v>42185</v>
      </c>
    </row>
    <row r="1527" spans="1:25" hidden="1" x14ac:dyDescent="0.35">
      <c r="A1527" s="2">
        <v>42277</v>
      </c>
      <c r="B1527" t="s">
        <v>95</v>
      </c>
      <c r="C1527" t="s">
        <v>74</v>
      </c>
      <c r="D1527" t="s">
        <v>21</v>
      </c>
      <c r="E1527" t="s">
        <v>22</v>
      </c>
      <c r="F1527" t="s">
        <v>25</v>
      </c>
      <c r="G1527">
        <v>150394.44</v>
      </c>
      <c r="H1527">
        <v>0</v>
      </c>
      <c r="I1527">
        <v>0</v>
      </c>
      <c r="J1527">
        <v>150394.44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150394.44</v>
      </c>
      <c r="R1527" t="s">
        <v>305</v>
      </c>
      <c r="S1527" t="s">
        <v>95</v>
      </c>
      <c r="T1527" t="s">
        <v>942</v>
      </c>
      <c r="U1527" t="str">
        <f>UPPER(TRIM(SUBSTITUTE(SUBSTITUTE(Cash_Flow[[#This Row],[Deal]],CHAR(160)," "),CHAR(9),"")))</f>
        <v>BELCO INDUSTRIAL SERVICES</v>
      </c>
      <c r="V1527" t="str">
        <f>UPPER(TRIM(SUBSTITUTE(SUBSTITUTE(Cash_Flow[[#This Row],[Fund Name]],CHAR(160)," "),CHAR(9),"")))</f>
        <v>FUND II</v>
      </c>
      <c r="W1527" t="str">
        <f>UPPER(TRIM(SUBSTITUTE(SUBSTITUTE(Cash_Flow[[#This Row],[Security Type]],CHAR(160)," "),CHAR(9),"")))</f>
        <v>DEBT SECURITY</v>
      </c>
      <c r="X1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394.44</v>
      </c>
      <c r="Y1527" s="2">
        <f>_xlfn.LET(
  _xlpm.x, Cash_Flow[[#This Row],[Date]],
  IF(ISNUMBER(_xlpm.x), _xlpm.x, IFERROR(DATEVALUE(SUBSTITUTE(SUBSTITUTE(_xlpm.x,CHAR(160)," "),CHAR(9),"" )), ""))
)</f>
        <v>42277</v>
      </c>
    </row>
    <row r="1528" spans="1:25" hidden="1" x14ac:dyDescent="0.35">
      <c r="A1528" s="2">
        <v>42369</v>
      </c>
      <c r="B1528" t="s">
        <v>95</v>
      </c>
      <c r="C1528" t="s">
        <v>74</v>
      </c>
      <c r="D1528" t="s">
        <v>21</v>
      </c>
      <c r="E1528" t="s">
        <v>22</v>
      </c>
      <c r="F1528" t="s">
        <v>25</v>
      </c>
      <c r="G1528">
        <v>150394.44</v>
      </c>
      <c r="H1528">
        <v>0</v>
      </c>
      <c r="I1528">
        <v>0</v>
      </c>
      <c r="J1528">
        <v>150394.44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150394.44</v>
      </c>
      <c r="R1528" t="s">
        <v>305</v>
      </c>
      <c r="S1528" t="s">
        <v>95</v>
      </c>
      <c r="T1528" t="s">
        <v>942</v>
      </c>
      <c r="U1528" t="str">
        <f>UPPER(TRIM(SUBSTITUTE(SUBSTITUTE(Cash_Flow[[#This Row],[Deal]],CHAR(160)," "),CHAR(9),"")))</f>
        <v>BELCO INDUSTRIAL SERVICES</v>
      </c>
      <c r="V1528" t="str">
        <f>UPPER(TRIM(SUBSTITUTE(SUBSTITUTE(Cash_Flow[[#This Row],[Fund Name]],CHAR(160)," "),CHAR(9),"")))</f>
        <v>FUND II</v>
      </c>
      <c r="W1528" t="str">
        <f>UPPER(TRIM(SUBSTITUTE(SUBSTITUTE(Cash_Flow[[#This Row],[Security Type]],CHAR(160)," "),CHAR(9),"")))</f>
        <v>DEBT SECURITY</v>
      </c>
      <c r="X1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394.44</v>
      </c>
      <c r="Y1528" s="2">
        <f>_xlfn.LET(
  _xlpm.x, Cash_Flow[[#This Row],[Date]],
  IF(ISNUMBER(_xlpm.x), _xlpm.x, IFERROR(DATEVALUE(SUBSTITUTE(SUBSTITUTE(_xlpm.x,CHAR(160)," "),CHAR(9),"" )), ""))
)</f>
        <v>42369</v>
      </c>
    </row>
    <row r="1529" spans="1:25" hidden="1" x14ac:dyDescent="0.35">
      <c r="A1529" s="2">
        <v>42460</v>
      </c>
      <c r="B1529" t="s">
        <v>95</v>
      </c>
      <c r="C1529" t="s">
        <v>74</v>
      </c>
      <c r="D1529" t="s">
        <v>21</v>
      </c>
      <c r="E1529" t="s">
        <v>22</v>
      </c>
      <c r="F1529" t="s">
        <v>25</v>
      </c>
      <c r="G1529">
        <v>148759.72</v>
      </c>
      <c r="H1529">
        <v>0</v>
      </c>
      <c r="I1529">
        <v>0</v>
      </c>
      <c r="J1529">
        <v>148759.72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148759.72</v>
      </c>
      <c r="R1529" t="s">
        <v>305</v>
      </c>
      <c r="S1529" t="s">
        <v>95</v>
      </c>
      <c r="T1529" t="s">
        <v>942</v>
      </c>
      <c r="U1529" t="str">
        <f>UPPER(TRIM(SUBSTITUTE(SUBSTITUTE(Cash_Flow[[#This Row],[Deal]],CHAR(160)," "),CHAR(9),"")))</f>
        <v>BELCO INDUSTRIAL SERVICES</v>
      </c>
      <c r="V1529" t="str">
        <f>UPPER(TRIM(SUBSTITUTE(SUBSTITUTE(Cash_Flow[[#This Row],[Fund Name]],CHAR(160)," "),CHAR(9),"")))</f>
        <v>FUND II</v>
      </c>
      <c r="W1529" t="str">
        <f>UPPER(TRIM(SUBSTITUTE(SUBSTITUTE(Cash_Flow[[#This Row],[Security Type]],CHAR(160)," "),CHAR(9),"")))</f>
        <v>DEBT SECURITY</v>
      </c>
      <c r="X1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9.72</v>
      </c>
      <c r="Y1529" s="2">
        <f>_xlfn.LET(
  _xlpm.x, Cash_Flow[[#This Row],[Date]],
  IF(ISNUMBER(_xlpm.x), _xlpm.x, IFERROR(DATEVALUE(SUBSTITUTE(SUBSTITUTE(_xlpm.x,CHAR(160)," "),CHAR(9),"" )), ""))
)</f>
        <v>42460</v>
      </c>
    </row>
    <row r="1530" spans="1:25" hidden="1" x14ac:dyDescent="0.35">
      <c r="A1530" s="2">
        <v>42551</v>
      </c>
      <c r="B1530" t="s">
        <v>95</v>
      </c>
      <c r="C1530" t="s">
        <v>74</v>
      </c>
      <c r="D1530" t="s">
        <v>21</v>
      </c>
      <c r="E1530" t="s">
        <v>22</v>
      </c>
      <c r="F1530" t="s">
        <v>25</v>
      </c>
      <c r="G1530">
        <v>148759.72</v>
      </c>
      <c r="H1530">
        <v>0</v>
      </c>
      <c r="I1530">
        <v>0</v>
      </c>
      <c r="J1530">
        <v>148759.72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148759.72</v>
      </c>
      <c r="R1530" t="s">
        <v>305</v>
      </c>
      <c r="S1530" t="s">
        <v>95</v>
      </c>
      <c r="T1530" t="s">
        <v>942</v>
      </c>
      <c r="U1530" t="str">
        <f>UPPER(TRIM(SUBSTITUTE(SUBSTITUTE(Cash_Flow[[#This Row],[Deal]],CHAR(160)," "),CHAR(9),"")))</f>
        <v>BELCO INDUSTRIAL SERVICES</v>
      </c>
      <c r="V1530" t="str">
        <f>UPPER(TRIM(SUBSTITUTE(SUBSTITUTE(Cash_Flow[[#This Row],[Fund Name]],CHAR(160)," "),CHAR(9),"")))</f>
        <v>FUND II</v>
      </c>
      <c r="W1530" t="str">
        <f>UPPER(TRIM(SUBSTITUTE(SUBSTITUTE(Cash_Flow[[#This Row],[Security Type]],CHAR(160)," "),CHAR(9),"")))</f>
        <v>DEBT SECURITY</v>
      </c>
      <c r="X1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759.72</v>
      </c>
      <c r="Y1530" s="2">
        <f>_xlfn.LET(
  _xlpm.x, Cash_Flow[[#This Row],[Date]],
  IF(ISNUMBER(_xlpm.x), _xlpm.x, IFERROR(DATEVALUE(SUBSTITUTE(SUBSTITUTE(_xlpm.x,CHAR(160)," "),CHAR(9),"" )), ""))
)</f>
        <v>42551</v>
      </c>
    </row>
    <row r="1531" spans="1:25" hidden="1" x14ac:dyDescent="0.35">
      <c r="A1531" s="2">
        <v>42643</v>
      </c>
      <c r="B1531" t="s">
        <v>95</v>
      </c>
      <c r="C1531" t="s">
        <v>74</v>
      </c>
      <c r="D1531" t="s">
        <v>21</v>
      </c>
      <c r="E1531" t="s">
        <v>22</v>
      </c>
      <c r="F1531" t="s">
        <v>25</v>
      </c>
      <c r="G1531">
        <v>150394.44</v>
      </c>
      <c r="H1531">
        <v>0</v>
      </c>
      <c r="I1531">
        <v>0</v>
      </c>
      <c r="J1531">
        <v>150394.44</v>
      </c>
      <c r="K1531">
        <v>0</v>
      </c>
      <c r="L1531">
        <v>0</v>
      </c>
      <c r="M1531">
        <v>0</v>
      </c>
      <c r="N1531">
        <v>0</v>
      </c>
      <c r="O1531">
        <v>0</v>
      </c>
      <c r="P1531">
        <v>0</v>
      </c>
      <c r="Q1531">
        <v>150394.44</v>
      </c>
      <c r="R1531" t="s">
        <v>305</v>
      </c>
      <c r="S1531" t="s">
        <v>95</v>
      </c>
      <c r="T1531" t="s">
        <v>942</v>
      </c>
      <c r="U1531" t="str">
        <f>UPPER(TRIM(SUBSTITUTE(SUBSTITUTE(Cash_Flow[[#This Row],[Deal]],CHAR(160)," "),CHAR(9),"")))</f>
        <v>BELCO INDUSTRIAL SERVICES</v>
      </c>
      <c r="V1531" t="str">
        <f>UPPER(TRIM(SUBSTITUTE(SUBSTITUTE(Cash_Flow[[#This Row],[Fund Name]],CHAR(160)," "),CHAR(9),"")))</f>
        <v>FUND II</v>
      </c>
      <c r="W1531" t="str">
        <f>UPPER(TRIM(SUBSTITUTE(SUBSTITUTE(Cash_Flow[[#This Row],[Security Type]],CHAR(160)," "),CHAR(9),"")))</f>
        <v>DEBT SECURITY</v>
      </c>
      <c r="X1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394.44</v>
      </c>
      <c r="Y1531" s="2">
        <f>_xlfn.LET(
  _xlpm.x, Cash_Flow[[#This Row],[Date]],
  IF(ISNUMBER(_xlpm.x), _xlpm.x, IFERROR(DATEVALUE(SUBSTITUTE(SUBSTITUTE(_xlpm.x,CHAR(160)," "),CHAR(9),"" )), ""))
)</f>
        <v>42643</v>
      </c>
    </row>
    <row r="1532" spans="1:25" hidden="1" x14ac:dyDescent="0.35">
      <c r="A1532" s="2">
        <v>42735</v>
      </c>
      <c r="B1532" t="s">
        <v>95</v>
      </c>
      <c r="C1532" t="s">
        <v>74</v>
      </c>
      <c r="D1532" t="s">
        <v>21</v>
      </c>
      <c r="E1532" t="s">
        <v>22</v>
      </c>
      <c r="F1532" t="s">
        <v>25</v>
      </c>
      <c r="G1532">
        <v>150394.44</v>
      </c>
      <c r="H1532">
        <v>0</v>
      </c>
      <c r="I1532">
        <v>0</v>
      </c>
      <c r="J1532">
        <v>150394.44</v>
      </c>
      <c r="K1532">
        <v>0</v>
      </c>
      <c r="L1532">
        <v>0</v>
      </c>
      <c r="M1532">
        <v>0</v>
      </c>
      <c r="N1532">
        <v>0</v>
      </c>
      <c r="O1532">
        <v>0</v>
      </c>
      <c r="P1532">
        <v>0</v>
      </c>
      <c r="Q1532">
        <v>150394.44</v>
      </c>
      <c r="R1532" t="s">
        <v>305</v>
      </c>
      <c r="S1532" t="s">
        <v>95</v>
      </c>
      <c r="T1532" t="s">
        <v>942</v>
      </c>
      <c r="U1532" t="str">
        <f>UPPER(TRIM(SUBSTITUTE(SUBSTITUTE(Cash_Flow[[#This Row],[Deal]],CHAR(160)," "),CHAR(9),"")))</f>
        <v>BELCO INDUSTRIAL SERVICES</v>
      </c>
      <c r="V1532" t="str">
        <f>UPPER(TRIM(SUBSTITUTE(SUBSTITUTE(Cash_Flow[[#This Row],[Fund Name]],CHAR(160)," "),CHAR(9),"")))</f>
        <v>FUND II</v>
      </c>
      <c r="W1532" t="str">
        <f>UPPER(TRIM(SUBSTITUTE(SUBSTITUTE(Cash_Flow[[#This Row],[Security Type]],CHAR(160)," "),CHAR(9),"")))</f>
        <v>DEBT SECURITY</v>
      </c>
      <c r="X1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394.44</v>
      </c>
      <c r="Y1532" s="2">
        <f>_xlfn.LET(
  _xlpm.x, Cash_Flow[[#This Row],[Date]],
  IF(ISNUMBER(_xlpm.x), _xlpm.x, IFERROR(DATEVALUE(SUBSTITUTE(SUBSTITUTE(_xlpm.x,CHAR(160)," "),CHAR(9),"" )), ""))
)</f>
        <v>42735</v>
      </c>
    </row>
    <row r="1533" spans="1:25" hidden="1" x14ac:dyDescent="0.35">
      <c r="A1533" s="2">
        <v>42825</v>
      </c>
      <c r="B1533" t="s">
        <v>95</v>
      </c>
      <c r="C1533" t="s">
        <v>74</v>
      </c>
      <c r="D1533" t="s">
        <v>21</v>
      </c>
      <c r="E1533" t="s">
        <v>22</v>
      </c>
      <c r="F1533" t="s">
        <v>25</v>
      </c>
      <c r="G1533">
        <v>147125</v>
      </c>
      <c r="H1533">
        <v>0</v>
      </c>
      <c r="I1533">
        <v>0</v>
      </c>
      <c r="J1533">
        <v>147125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147125</v>
      </c>
      <c r="R1533" t="s">
        <v>305</v>
      </c>
      <c r="S1533" t="s">
        <v>95</v>
      </c>
      <c r="T1533" t="s">
        <v>942</v>
      </c>
      <c r="U1533" t="str">
        <f>UPPER(TRIM(SUBSTITUTE(SUBSTITUTE(Cash_Flow[[#This Row],[Deal]],CHAR(160)," "),CHAR(9),"")))</f>
        <v>BELCO INDUSTRIAL SERVICES</v>
      </c>
      <c r="V1533" t="str">
        <f>UPPER(TRIM(SUBSTITUTE(SUBSTITUTE(Cash_Flow[[#This Row],[Fund Name]],CHAR(160)," "),CHAR(9),"")))</f>
        <v>FUND II</v>
      </c>
      <c r="W1533" t="str">
        <f>UPPER(TRIM(SUBSTITUTE(SUBSTITUTE(Cash_Flow[[#This Row],[Security Type]],CHAR(160)," "),CHAR(9),"")))</f>
        <v>DEBT SECURITY</v>
      </c>
      <c r="X1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125</v>
      </c>
      <c r="Y1533" s="2">
        <f>_xlfn.LET(
  _xlpm.x, Cash_Flow[[#This Row],[Date]],
  IF(ISNUMBER(_xlpm.x), _xlpm.x, IFERROR(DATEVALUE(SUBSTITUTE(SUBSTITUTE(_xlpm.x,CHAR(160)," "),CHAR(9),"" )), ""))
)</f>
        <v>42825</v>
      </c>
    </row>
    <row r="1534" spans="1:25" hidden="1" x14ac:dyDescent="0.35">
      <c r="A1534" s="2">
        <v>42879</v>
      </c>
      <c r="B1534" t="s">
        <v>95</v>
      </c>
      <c r="C1534" t="s">
        <v>74</v>
      </c>
      <c r="D1534" t="s">
        <v>21</v>
      </c>
      <c r="E1534" t="s">
        <v>22</v>
      </c>
      <c r="F1534" t="s">
        <v>29</v>
      </c>
      <c r="G1534">
        <v>245263.02</v>
      </c>
      <c r="H1534">
        <v>0</v>
      </c>
      <c r="I1534">
        <v>0</v>
      </c>
      <c r="J1534">
        <v>245263.02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245263.02</v>
      </c>
      <c r="R1534" t="s">
        <v>305</v>
      </c>
      <c r="S1534" t="s">
        <v>95</v>
      </c>
      <c r="T1534" t="s">
        <v>942</v>
      </c>
      <c r="U1534" t="str">
        <f>UPPER(TRIM(SUBSTITUTE(SUBSTITUTE(Cash_Flow[[#This Row],[Deal]],CHAR(160)," "),CHAR(9),"")))</f>
        <v>BELCO INDUSTRIAL SERVICES</v>
      </c>
      <c r="V1534" t="str">
        <f>UPPER(TRIM(SUBSTITUTE(SUBSTITUTE(Cash_Flow[[#This Row],[Fund Name]],CHAR(160)," "),CHAR(9),"")))</f>
        <v>FUND II</v>
      </c>
      <c r="W1534" t="str">
        <f>UPPER(TRIM(SUBSTITUTE(SUBSTITUTE(Cash_Flow[[#This Row],[Security Type]],CHAR(160)," "),CHAR(9),"")))</f>
        <v>DEBT SECURITY</v>
      </c>
      <c r="X1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5263.02</v>
      </c>
      <c r="Y1534" s="2">
        <f>_xlfn.LET(
  _xlpm.x, Cash_Flow[[#This Row],[Date]],
  IF(ISNUMBER(_xlpm.x), _xlpm.x, IFERROR(DATEVALUE(SUBSTITUTE(SUBSTITUTE(_xlpm.x,CHAR(160)," "),CHAR(9),"" )), ""))
)</f>
        <v>42879</v>
      </c>
    </row>
    <row r="1535" spans="1:25" hidden="1" x14ac:dyDescent="0.35">
      <c r="A1535" s="2">
        <v>42879</v>
      </c>
      <c r="B1535" t="s">
        <v>95</v>
      </c>
      <c r="C1535" t="s">
        <v>74</v>
      </c>
      <c r="D1535" t="s">
        <v>21</v>
      </c>
      <c r="E1535" t="s">
        <v>22</v>
      </c>
      <c r="F1535" t="s">
        <v>25</v>
      </c>
      <c r="G1535">
        <v>88275</v>
      </c>
      <c r="H1535">
        <v>0</v>
      </c>
      <c r="I1535">
        <v>0</v>
      </c>
      <c r="J1535">
        <v>88275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88275</v>
      </c>
      <c r="R1535" t="s">
        <v>305</v>
      </c>
      <c r="S1535" t="s">
        <v>95</v>
      </c>
      <c r="T1535" t="s">
        <v>942</v>
      </c>
      <c r="U1535" t="str">
        <f>UPPER(TRIM(SUBSTITUTE(SUBSTITUTE(Cash_Flow[[#This Row],[Deal]],CHAR(160)," "),CHAR(9),"")))</f>
        <v>BELCO INDUSTRIAL SERVICES</v>
      </c>
      <c r="V1535" t="str">
        <f>UPPER(TRIM(SUBSTITUTE(SUBSTITUTE(Cash_Flow[[#This Row],[Fund Name]],CHAR(160)," "),CHAR(9),"")))</f>
        <v>FUND II</v>
      </c>
      <c r="W1535" t="str">
        <f>UPPER(TRIM(SUBSTITUTE(SUBSTITUTE(Cash_Flow[[#This Row],[Security Type]],CHAR(160)," "),CHAR(9),"")))</f>
        <v>DEBT SECURITY</v>
      </c>
      <c r="X1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275</v>
      </c>
      <c r="Y1535" s="2">
        <f>_xlfn.LET(
  _xlpm.x, Cash_Flow[[#This Row],[Date]],
  IF(ISNUMBER(_xlpm.x), _xlpm.x, IFERROR(DATEVALUE(SUBSTITUTE(SUBSTITUTE(_xlpm.x,CHAR(160)," "),CHAR(9),"" )), ""))
)</f>
        <v>42879</v>
      </c>
    </row>
    <row r="1536" spans="1:25" hidden="1" x14ac:dyDescent="0.35">
      <c r="A1536" s="2">
        <v>42879</v>
      </c>
      <c r="B1536" t="s">
        <v>95</v>
      </c>
      <c r="C1536" t="s">
        <v>74</v>
      </c>
      <c r="D1536" t="s">
        <v>21</v>
      </c>
      <c r="E1536" t="s">
        <v>22</v>
      </c>
      <c r="F1536" t="s">
        <v>31</v>
      </c>
      <c r="G1536">
        <v>5104737</v>
      </c>
      <c r="H1536">
        <v>0</v>
      </c>
      <c r="I1536">
        <v>0</v>
      </c>
      <c r="J1536">
        <v>5104737</v>
      </c>
      <c r="K1536">
        <v>0</v>
      </c>
      <c r="L1536">
        <v>0</v>
      </c>
      <c r="M1536">
        <v>0</v>
      </c>
      <c r="N1536">
        <v>0</v>
      </c>
      <c r="O1536">
        <v>0</v>
      </c>
      <c r="P1536">
        <v>0</v>
      </c>
      <c r="Q1536">
        <v>5104737</v>
      </c>
      <c r="R1536" t="s">
        <v>305</v>
      </c>
      <c r="S1536" t="s">
        <v>95</v>
      </c>
      <c r="T1536" t="s">
        <v>942</v>
      </c>
      <c r="U1536" t="str">
        <f>UPPER(TRIM(SUBSTITUTE(SUBSTITUTE(Cash_Flow[[#This Row],[Deal]],CHAR(160)," "),CHAR(9),"")))</f>
        <v>BELCO INDUSTRIAL SERVICES</v>
      </c>
      <c r="V1536" t="str">
        <f>UPPER(TRIM(SUBSTITUTE(SUBSTITUTE(Cash_Flow[[#This Row],[Fund Name]],CHAR(160)," "),CHAR(9),"")))</f>
        <v>FUND II</v>
      </c>
      <c r="W1536" t="str">
        <f>UPPER(TRIM(SUBSTITUTE(SUBSTITUTE(Cash_Flow[[#This Row],[Security Type]],CHAR(160)," "),CHAR(9),"")))</f>
        <v>DEBT SECURITY</v>
      </c>
      <c r="X1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04737</v>
      </c>
      <c r="Y1536" s="2">
        <f>_xlfn.LET(
  _xlpm.x, Cash_Flow[[#This Row],[Date]],
  IF(ISNUMBER(_xlpm.x), _xlpm.x, IFERROR(DATEVALUE(SUBSTITUTE(SUBSTITUTE(_xlpm.x,CHAR(160)," "),CHAR(9),"" )), ""))
)</f>
        <v>42879</v>
      </c>
    </row>
    <row r="1537" spans="1:25" hidden="1" x14ac:dyDescent="0.35">
      <c r="A1537" s="2">
        <v>43160</v>
      </c>
      <c r="B1537" t="s">
        <v>95</v>
      </c>
      <c r="C1537" t="s">
        <v>74</v>
      </c>
      <c r="D1537" t="s">
        <v>21</v>
      </c>
      <c r="E1537" t="s">
        <v>58</v>
      </c>
      <c r="F1537" t="s">
        <v>59</v>
      </c>
      <c r="G1537">
        <v>189235.02</v>
      </c>
      <c r="H1537">
        <v>0</v>
      </c>
      <c r="I1537">
        <v>0</v>
      </c>
      <c r="J1537">
        <v>189235.02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189235.02</v>
      </c>
      <c r="R1537" t="s">
        <v>305</v>
      </c>
      <c r="S1537" t="s">
        <v>95</v>
      </c>
      <c r="T1537" t="s">
        <v>942</v>
      </c>
      <c r="U1537" t="str">
        <f>UPPER(TRIM(SUBSTITUTE(SUBSTITUTE(Cash_Flow[[#This Row],[Deal]],CHAR(160)," "),CHAR(9),"")))</f>
        <v>BELCO INDUSTRIAL SERVICES</v>
      </c>
      <c r="V1537" t="str">
        <f>UPPER(TRIM(SUBSTITUTE(SUBSTITUTE(Cash_Flow[[#This Row],[Fund Name]],CHAR(160)," "),CHAR(9),"")))</f>
        <v>FUND II</v>
      </c>
      <c r="W1537" t="str">
        <f>UPPER(TRIM(SUBSTITUTE(SUBSTITUTE(Cash_Flow[[#This Row],[Security Type]],CHAR(160)," "),CHAR(9),"")))</f>
        <v>WARRANT</v>
      </c>
      <c r="X1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235.02</v>
      </c>
      <c r="Y1537" s="2">
        <f>_xlfn.LET(
  _xlpm.x, Cash_Flow[[#This Row],[Date]],
  IF(ISNUMBER(_xlpm.x), _xlpm.x, IFERROR(DATEVALUE(SUBSTITUTE(SUBSTITUTE(_xlpm.x,CHAR(160)," "),CHAR(9),"" )), ""))
)</f>
        <v>43160</v>
      </c>
    </row>
    <row r="1538" spans="1:25" hidden="1" x14ac:dyDescent="0.35">
      <c r="A1538" s="2">
        <v>43160</v>
      </c>
      <c r="B1538" t="s">
        <v>95</v>
      </c>
      <c r="C1538" t="s">
        <v>74</v>
      </c>
      <c r="D1538" t="s">
        <v>21</v>
      </c>
      <c r="E1538" t="s">
        <v>34</v>
      </c>
      <c r="F1538" t="s">
        <v>59</v>
      </c>
      <c r="G1538">
        <v>518323.4</v>
      </c>
      <c r="H1538">
        <v>0</v>
      </c>
      <c r="I1538">
        <v>0</v>
      </c>
      <c r="J1538">
        <v>0</v>
      </c>
      <c r="K1538">
        <v>0</v>
      </c>
      <c r="L1538">
        <v>0</v>
      </c>
      <c r="M1538">
        <v>0</v>
      </c>
      <c r="N1538">
        <v>518323</v>
      </c>
      <c r="O1538">
        <v>0</v>
      </c>
      <c r="P1538">
        <v>0</v>
      </c>
      <c r="Q1538">
        <v>518323.4</v>
      </c>
      <c r="R1538" t="s">
        <v>305</v>
      </c>
      <c r="S1538" t="s">
        <v>95</v>
      </c>
      <c r="T1538" t="s">
        <v>34</v>
      </c>
      <c r="U1538" t="str">
        <f>UPPER(TRIM(SUBSTITUTE(SUBSTITUTE(Cash_Flow[[#This Row],[Deal]],CHAR(160)," "),CHAR(9),"")))</f>
        <v>BELCO INDUSTRIAL SERVICES</v>
      </c>
      <c r="V1538" t="str">
        <f>UPPER(TRIM(SUBSTITUTE(SUBSTITUTE(Cash_Flow[[#This Row],[Fund Name]],CHAR(160)," "),CHAR(9),"")))</f>
        <v>FUND II</v>
      </c>
      <c r="W1538" t="str">
        <f>UPPER(TRIM(SUBSTITUTE(SUBSTITUTE(Cash_Flow[[#This Row],[Security Type]],CHAR(160)," "),CHAR(9),"")))</f>
        <v>EQUITY</v>
      </c>
      <c r="X1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8323.4</v>
      </c>
      <c r="Y1538" s="2">
        <f>_xlfn.LET(
  _xlpm.x, Cash_Flow[[#This Row],[Date]],
  IF(ISNUMBER(_xlpm.x), _xlpm.x, IFERROR(DATEVALUE(SUBSTITUTE(SUBSTITUTE(_xlpm.x,CHAR(160)," "),CHAR(9),"" )), ""))
)</f>
        <v>43160</v>
      </c>
    </row>
    <row r="1539" spans="1:25" hidden="1" x14ac:dyDescent="0.35">
      <c r="A1539" s="2">
        <v>43160</v>
      </c>
      <c r="B1539" t="s">
        <v>95</v>
      </c>
      <c r="C1539" t="s">
        <v>74</v>
      </c>
      <c r="D1539" t="s">
        <v>21</v>
      </c>
      <c r="E1539" t="s">
        <v>34</v>
      </c>
      <c r="F1539" t="s">
        <v>31</v>
      </c>
      <c r="G1539">
        <v>50000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500000</v>
      </c>
      <c r="O1539">
        <v>0</v>
      </c>
      <c r="P1539">
        <v>0</v>
      </c>
      <c r="Q1539">
        <v>500000</v>
      </c>
      <c r="R1539" t="s">
        <v>305</v>
      </c>
      <c r="S1539" t="s">
        <v>95</v>
      </c>
      <c r="T1539" t="s">
        <v>34</v>
      </c>
      <c r="U1539" t="str">
        <f>UPPER(TRIM(SUBSTITUTE(SUBSTITUTE(Cash_Flow[[#This Row],[Deal]],CHAR(160)," "),CHAR(9),"")))</f>
        <v>BELCO INDUSTRIAL SERVICES</v>
      </c>
      <c r="V1539" t="str">
        <f>UPPER(TRIM(SUBSTITUTE(SUBSTITUTE(Cash_Flow[[#This Row],[Fund Name]],CHAR(160)," "),CHAR(9),"")))</f>
        <v>FUND II</v>
      </c>
      <c r="W1539" t="str">
        <f>UPPER(TRIM(SUBSTITUTE(SUBSTITUTE(Cash_Flow[[#This Row],[Security Type]],CHAR(160)," "),CHAR(9),"")))</f>
        <v>EQUITY</v>
      </c>
      <c r="X1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1539" s="2">
        <f>_xlfn.LET(
  _xlpm.x, Cash_Flow[[#This Row],[Date]],
  IF(ISNUMBER(_xlpm.x), _xlpm.x, IFERROR(DATEVALUE(SUBSTITUTE(SUBSTITUTE(_xlpm.x,CHAR(160)," "),CHAR(9),"" )), ""))
)</f>
        <v>43160</v>
      </c>
    </row>
    <row r="1540" spans="1:25" hidden="1" x14ac:dyDescent="0.35">
      <c r="A1540" s="2">
        <v>43160</v>
      </c>
      <c r="B1540" t="s">
        <v>95</v>
      </c>
      <c r="C1540" t="s">
        <v>74</v>
      </c>
      <c r="D1540" t="s">
        <v>21</v>
      </c>
      <c r="E1540" t="s">
        <v>34</v>
      </c>
      <c r="F1540" t="s">
        <v>59</v>
      </c>
      <c r="G1540">
        <v>518323.4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518323</v>
      </c>
      <c r="O1540">
        <v>0</v>
      </c>
      <c r="P1540">
        <v>0</v>
      </c>
      <c r="Q1540">
        <v>518323.4</v>
      </c>
      <c r="R1540" t="s">
        <v>305</v>
      </c>
      <c r="S1540" t="s">
        <v>95</v>
      </c>
      <c r="T1540" t="s">
        <v>34</v>
      </c>
      <c r="U1540" t="str">
        <f>UPPER(TRIM(SUBSTITUTE(SUBSTITUTE(Cash_Flow[[#This Row],[Deal]],CHAR(160)," "),CHAR(9),"")))</f>
        <v>BELCO INDUSTRIAL SERVICES</v>
      </c>
      <c r="V1540" t="str">
        <f>UPPER(TRIM(SUBSTITUTE(SUBSTITUTE(Cash_Flow[[#This Row],[Fund Name]],CHAR(160)," "),CHAR(9),"")))</f>
        <v>FUND II</v>
      </c>
      <c r="W1540" t="str">
        <f>UPPER(TRIM(SUBSTITUTE(SUBSTITUTE(Cash_Flow[[#This Row],[Security Type]],CHAR(160)," "),CHAR(9),"")))</f>
        <v>EQUITY</v>
      </c>
      <c r="X1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8323.4</v>
      </c>
      <c r="Y1540" s="2">
        <f>_xlfn.LET(
  _xlpm.x, Cash_Flow[[#This Row],[Date]],
  IF(ISNUMBER(_xlpm.x), _xlpm.x, IFERROR(DATEVALUE(SUBSTITUTE(SUBSTITUTE(_xlpm.x,CHAR(160)," "),CHAR(9),"" )), ""))
)</f>
        <v>43160</v>
      </c>
    </row>
    <row r="1541" spans="1:25" hidden="1" x14ac:dyDescent="0.35">
      <c r="A1541" s="2">
        <v>43160</v>
      </c>
      <c r="B1541" t="s">
        <v>95</v>
      </c>
      <c r="C1541" t="s">
        <v>74</v>
      </c>
      <c r="D1541" t="s">
        <v>21</v>
      </c>
      <c r="E1541" t="s">
        <v>34</v>
      </c>
      <c r="F1541" t="s">
        <v>31</v>
      </c>
      <c r="G1541">
        <v>50000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500000</v>
      </c>
      <c r="O1541">
        <v>0</v>
      </c>
      <c r="P1541">
        <v>0</v>
      </c>
      <c r="Q1541">
        <v>500000</v>
      </c>
      <c r="R1541" t="s">
        <v>305</v>
      </c>
      <c r="S1541" t="s">
        <v>95</v>
      </c>
      <c r="T1541" t="s">
        <v>34</v>
      </c>
      <c r="U1541" t="str">
        <f>UPPER(TRIM(SUBSTITUTE(SUBSTITUTE(Cash_Flow[[#This Row],[Deal]],CHAR(160)," "),CHAR(9),"")))</f>
        <v>BELCO INDUSTRIAL SERVICES</v>
      </c>
      <c r="V1541" t="str">
        <f>UPPER(TRIM(SUBSTITUTE(SUBSTITUTE(Cash_Flow[[#This Row],[Fund Name]],CHAR(160)," "),CHAR(9),"")))</f>
        <v>FUND II</v>
      </c>
      <c r="W1541" t="str">
        <f>UPPER(TRIM(SUBSTITUTE(SUBSTITUTE(Cash_Flow[[#This Row],[Security Type]],CHAR(160)," "),CHAR(9),"")))</f>
        <v>EQUITY</v>
      </c>
      <c r="X1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</v>
      </c>
      <c r="Y1541" s="2">
        <f>_xlfn.LET(
  _xlpm.x, Cash_Flow[[#This Row],[Date]],
  IF(ISNUMBER(_xlpm.x), _xlpm.x, IFERROR(DATEVALUE(SUBSTITUTE(SUBSTITUTE(_xlpm.x,CHAR(160)," "),CHAR(9),"" )), ""))
)</f>
        <v>43160</v>
      </c>
    </row>
    <row r="1542" spans="1:25" hidden="1" x14ac:dyDescent="0.35">
      <c r="A1542" s="2">
        <v>43160</v>
      </c>
      <c r="B1542" t="s">
        <v>95</v>
      </c>
      <c r="C1542" t="s">
        <v>74</v>
      </c>
      <c r="D1542" t="s">
        <v>21</v>
      </c>
      <c r="E1542" t="s">
        <v>58</v>
      </c>
      <c r="F1542" t="s">
        <v>59</v>
      </c>
      <c r="G1542">
        <v>245263</v>
      </c>
      <c r="H1542">
        <v>0</v>
      </c>
      <c r="I1542">
        <v>0</v>
      </c>
      <c r="J1542">
        <v>245263</v>
      </c>
      <c r="K1542">
        <v>0</v>
      </c>
      <c r="L1542">
        <v>0</v>
      </c>
      <c r="M1542">
        <v>0</v>
      </c>
      <c r="N1542">
        <v>0</v>
      </c>
      <c r="O1542">
        <v>0</v>
      </c>
      <c r="P1542">
        <v>0</v>
      </c>
      <c r="Q1542">
        <v>245263</v>
      </c>
      <c r="R1542" t="s">
        <v>305</v>
      </c>
      <c r="S1542" t="s">
        <v>95</v>
      </c>
      <c r="T1542" t="s">
        <v>942</v>
      </c>
      <c r="U1542" t="str">
        <f>UPPER(TRIM(SUBSTITUTE(SUBSTITUTE(Cash_Flow[[#This Row],[Deal]],CHAR(160)," "),CHAR(9),"")))</f>
        <v>BELCO INDUSTRIAL SERVICES</v>
      </c>
      <c r="V1542" t="str">
        <f>UPPER(TRIM(SUBSTITUTE(SUBSTITUTE(Cash_Flow[[#This Row],[Fund Name]],CHAR(160)," "),CHAR(9),"")))</f>
        <v>FUND II</v>
      </c>
      <c r="W1542" t="str">
        <f>UPPER(TRIM(SUBSTITUTE(SUBSTITUTE(Cash_Flow[[#This Row],[Security Type]],CHAR(160)," "),CHAR(9),"")))</f>
        <v>WARRANT</v>
      </c>
      <c r="X1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5263</v>
      </c>
      <c r="Y1542" s="2">
        <f>_xlfn.LET(
  _xlpm.x, Cash_Flow[[#This Row],[Date]],
  IF(ISNUMBER(_xlpm.x), _xlpm.x, IFERROR(DATEVALUE(SUBSTITUTE(SUBSTITUTE(_xlpm.x,CHAR(160)," "),CHAR(9),"" )), ""))
)</f>
        <v>43160</v>
      </c>
    </row>
    <row r="1543" spans="1:25" hidden="1" x14ac:dyDescent="0.35">
      <c r="A1543" s="2">
        <v>42521</v>
      </c>
      <c r="B1543" t="s">
        <v>123</v>
      </c>
      <c r="C1543" t="s">
        <v>53</v>
      </c>
      <c r="D1543" t="s">
        <v>109</v>
      </c>
      <c r="E1543" t="s">
        <v>34</v>
      </c>
      <c r="F1543" t="s">
        <v>24</v>
      </c>
      <c r="G1543">
        <v>-666.66</v>
      </c>
      <c r="H1543">
        <v>0</v>
      </c>
      <c r="I1543">
        <v>0</v>
      </c>
      <c r="J1543">
        <v>0</v>
      </c>
      <c r="K1543">
        <v>0</v>
      </c>
      <c r="L1543">
        <v>667</v>
      </c>
      <c r="M1543">
        <v>0</v>
      </c>
      <c r="N1543">
        <v>0</v>
      </c>
      <c r="O1543">
        <v>666.66</v>
      </c>
      <c r="P1543">
        <v>0</v>
      </c>
      <c r="Q1543">
        <v>0</v>
      </c>
      <c r="R1543" t="s">
        <v>308</v>
      </c>
      <c r="S1543" t="s">
        <v>123</v>
      </c>
      <c r="T1543" t="s">
        <v>34</v>
      </c>
      <c r="U1543" t="str">
        <f>UPPER(TRIM(SUBSTITUTE(SUBSTITUTE(Cash_Flow[[#This Row],[Deal]],CHAR(160)," "),CHAR(9),"")))</f>
        <v>BMI MERCHANDISE</v>
      </c>
      <c r="V1543" t="str">
        <f>UPPER(TRIM(SUBSTITUTE(SUBSTITUTE(Cash_Flow[[#This Row],[Fund Name]],CHAR(160)," "),CHAR(9),"")))</f>
        <v>FUND III</v>
      </c>
      <c r="W1543" t="str">
        <f>UPPER(TRIM(SUBSTITUTE(SUBSTITUTE(Cash_Flow[[#This Row],[Security Type]],CHAR(160)," "),CHAR(9),"")))</f>
        <v>EQUITY</v>
      </c>
      <c r="X1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66.66</v>
      </c>
      <c r="Y1543" s="2">
        <f>_xlfn.LET(
  _xlpm.x, Cash_Flow[[#This Row],[Date]],
  IF(ISNUMBER(_xlpm.x), _xlpm.x, IFERROR(DATEVALUE(SUBSTITUTE(SUBSTITUTE(_xlpm.x,CHAR(160)," "),CHAR(9),"" )), ""))
)</f>
        <v>42521</v>
      </c>
    </row>
    <row r="1544" spans="1:25" hidden="1" x14ac:dyDescent="0.35">
      <c r="A1544" s="2">
        <v>42521</v>
      </c>
      <c r="B1544" t="s">
        <v>123</v>
      </c>
      <c r="C1544" t="s">
        <v>53</v>
      </c>
      <c r="D1544" t="s">
        <v>109</v>
      </c>
      <c r="E1544" t="s">
        <v>28</v>
      </c>
      <c r="F1544" t="s">
        <v>23</v>
      </c>
      <c r="G1544">
        <v>225000</v>
      </c>
      <c r="H1544">
        <v>0</v>
      </c>
      <c r="I1544">
        <v>0</v>
      </c>
      <c r="J1544">
        <v>22500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225000</v>
      </c>
      <c r="R1544" t="s">
        <v>308</v>
      </c>
      <c r="S1544" t="s">
        <v>123</v>
      </c>
      <c r="T1544" t="s">
        <v>942</v>
      </c>
      <c r="U1544" t="str">
        <f>UPPER(TRIM(SUBSTITUTE(SUBSTITUTE(Cash_Flow[[#This Row],[Deal]],CHAR(160)," "),CHAR(9),"")))</f>
        <v>BMI MERCHANDISE</v>
      </c>
      <c r="V1544" t="str">
        <f>UPPER(TRIM(SUBSTITUTE(SUBSTITUTE(Cash_Flow[[#This Row],[Fund Name]],CHAR(160)," "),CHAR(9),"")))</f>
        <v>FUND III</v>
      </c>
      <c r="W1544" t="str">
        <f>UPPER(TRIM(SUBSTITUTE(SUBSTITUTE(Cash_Flow[[#This Row],[Security Type]],CHAR(160)," "),CHAR(9),"")))</f>
        <v>LOAN</v>
      </c>
      <c r="X1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000</v>
      </c>
      <c r="Y1544" s="2">
        <f>_xlfn.LET(
  _xlpm.x, Cash_Flow[[#This Row],[Date]],
  IF(ISNUMBER(_xlpm.x), _xlpm.x, IFERROR(DATEVALUE(SUBSTITUTE(SUBSTITUTE(_xlpm.x,CHAR(160)," "),CHAR(9),"" )), ""))
)</f>
        <v>42521</v>
      </c>
    </row>
    <row r="1545" spans="1:25" hidden="1" x14ac:dyDescent="0.35">
      <c r="A1545" s="2">
        <v>42521</v>
      </c>
      <c r="B1545" t="s">
        <v>123</v>
      </c>
      <c r="C1545" t="s">
        <v>53</v>
      </c>
      <c r="D1545" t="s">
        <v>109</v>
      </c>
      <c r="E1545" t="s">
        <v>28</v>
      </c>
      <c r="F1545" t="s">
        <v>24</v>
      </c>
      <c r="G1545">
        <v>-11616666.66</v>
      </c>
      <c r="H1545">
        <v>11616666.66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11616666.66</v>
      </c>
      <c r="P1545">
        <v>0</v>
      </c>
      <c r="Q1545">
        <v>0</v>
      </c>
      <c r="R1545" t="s">
        <v>308</v>
      </c>
      <c r="S1545" t="s">
        <v>123</v>
      </c>
      <c r="T1545" t="s">
        <v>942</v>
      </c>
      <c r="U1545" t="str">
        <f>UPPER(TRIM(SUBSTITUTE(SUBSTITUTE(Cash_Flow[[#This Row],[Deal]],CHAR(160)," "),CHAR(9),"")))</f>
        <v>BMI MERCHANDISE</v>
      </c>
      <c r="V1545" t="str">
        <f>UPPER(TRIM(SUBSTITUTE(SUBSTITUTE(Cash_Flow[[#This Row],[Fund Name]],CHAR(160)," "),CHAR(9),"")))</f>
        <v>FUND III</v>
      </c>
      <c r="W1545" t="str">
        <f>UPPER(TRIM(SUBSTITUTE(SUBSTITUTE(Cash_Flow[[#This Row],[Security Type]],CHAR(160)," "),CHAR(9),"")))</f>
        <v>LOAN</v>
      </c>
      <c r="X1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616666.66</v>
      </c>
      <c r="Y1545" s="2">
        <f>_xlfn.LET(
  _xlpm.x, Cash_Flow[[#This Row],[Date]],
  IF(ISNUMBER(_xlpm.x), _xlpm.x, IFERROR(DATEVALUE(SUBSTITUTE(SUBSTITUTE(_xlpm.x,CHAR(160)," "),CHAR(9),"" )), ""))
)</f>
        <v>42521</v>
      </c>
    </row>
    <row r="1546" spans="1:25" hidden="1" x14ac:dyDescent="0.35">
      <c r="A1546" s="2">
        <v>42551</v>
      </c>
      <c r="B1546" t="s">
        <v>123</v>
      </c>
      <c r="C1546" t="s">
        <v>53</v>
      </c>
      <c r="D1546" t="s">
        <v>109</v>
      </c>
      <c r="E1546" t="s">
        <v>28</v>
      </c>
      <c r="F1546" t="s">
        <v>25</v>
      </c>
      <c r="G1546">
        <v>105569.44</v>
      </c>
      <c r="H1546">
        <v>0</v>
      </c>
      <c r="I1546">
        <v>0</v>
      </c>
      <c r="J1546">
        <v>105569.44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105569.44</v>
      </c>
      <c r="R1546" t="s">
        <v>308</v>
      </c>
      <c r="S1546" t="s">
        <v>123</v>
      </c>
      <c r="T1546" t="s">
        <v>942</v>
      </c>
      <c r="U1546" t="str">
        <f>UPPER(TRIM(SUBSTITUTE(SUBSTITUTE(Cash_Flow[[#This Row],[Deal]],CHAR(160)," "),CHAR(9),"")))</f>
        <v>BMI MERCHANDISE</v>
      </c>
      <c r="V1546" t="str">
        <f>UPPER(TRIM(SUBSTITUTE(SUBSTITUTE(Cash_Flow[[#This Row],[Fund Name]],CHAR(160)," "),CHAR(9),"")))</f>
        <v>FUND III</v>
      </c>
      <c r="W1546" t="str">
        <f>UPPER(TRIM(SUBSTITUTE(SUBSTITUTE(Cash_Flow[[#This Row],[Security Type]],CHAR(160)," "),CHAR(9),"")))</f>
        <v>LOAN</v>
      </c>
      <c r="X1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569.44</v>
      </c>
      <c r="Y1546" s="2">
        <f>_xlfn.LET(
  _xlpm.x, Cash_Flow[[#This Row],[Date]],
  IF(ISNUMBER(_xlpm.x), _xlpm.x, IFERROR(DATEVALUE(SUBSTITUTE(SUBSTITUTE(_xlpm.x,CHAR(160)," "),CHAR(9),"" )), ""))
)</f>
        <v>42551</v>
      </c>
    </row>
    <row r="1547" spans="1:25" hidden="1" x14ac:dyDescent="0.35">
      <c r="A1547" s="2">
        <v>42582</v>
      </c>
      <c r="B1547" t="s">
        <v>123</v>
      </c>
      <c r="C1547" t="s">
        <v>53</v>
      </c>
      <c r="D1547" t="s">
        <v>109</v>
      </c>
      <c r="E1547" t="s">
        <v>28</v>
      </c>
      <c r="F1547" t="s">
        <v>25</v>
      </c>
      <c r="G1547">
        <v>103125</v>
      </c>
      <c r="H1547">
        <v>0</v>
      </c>
      <c r="I1547">
        <v>0</v>
      </c>
      <c r="J1547">
        <v>103125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103125</v>
      </c>
      <c r="R1547" t="s">
        <v>308</v>
      </c>
      <c r="S1547" t="s">
        <v>123</v>
      </c>
      <c r="T1547" t="s">
        <v>942</v>
      </c>
      <c r="U1547" t="str">
        <f>UPPER(TRIM(SUBSTITUTE(SUBSTITUTE(Cash_Flow[[#This Row],[Deal]],CHAR(160)," "),CHAR(9),"")))</f>
        <v>BMI MERCHANDISE</v>
      </c>
      <c r="V1547" t="str">
        <f>UPPER(TRIM(SUBSTITUTE(SUBSTITUTE(Cash_Flow[[#This Row],[Fund Name]],CHAR(160)," "),CHAR(9),"")))</f>
        <v>FUND III</v>
      </c>
      <c r="W1547" t="str">
        <f>UPPER(TRIM(SUBSTITUTE(SUBSTITUTE(Cash_Flow[[#This Row],[Security Type]],CHAR(160)," "),CHAR(9),"")))</f>
        <v>LOAN</v>
      </c>
      <c r="X1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125</v>
      </c>
      <c r="Y1547" s="2">
        <f>_xlfn.LET(
  _xlpm.x, Cash_Flow[[#This Row],[Date]],
  IF(ISNUMBER(_xlpm.x), _xlpm.x, IFERROR(DATEVALUE(SUBSTITUTE(SUBSTITUTE(_xlpm.x,CHAR(160)," "),CHAR(9),"" )), ""))
)</f>
        <v>42582</v>
      </c>
    </row>
    <row r="1548" spans="1:25" hidden="1" x14ac:dyDescent="0.35">
      <c r="A1548" s="2">
        <v>42613</v>
      </c>
      <c r="B1548" t="s">
        <v>123</v>
      </c>
      <c r="C1548" t="s">
        <v>53</v>
      </c>
      <c r="D1548" t="s">
        <v>109</v>
      </c>
      <c r="E1548" t="s">
        <v>28</v>
      </c>
      <c r="F1548" t="s">
        <v>25</v>
      </c>
      <c r="G1548">
        <v>103125</v>
      </c>
      <c r="H1548">
        <v>0</v>
      </c>
      <c r="I1548">
        <v>0</v>
      </c>
      <c r="J1548">
        <v>103125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103125</v>
      </c>
      <c r="R1548" t="s">
        <v>308</v>
      </c>
      <c r="S1548" t="s">
        <v>123</v>
      </c>
      <c r="T1548" t="s">
        <v>942</v>
      </c>
      <c r="U1548" t="str">
        <f>UPPER(TRIM(SUBSTITUTE(SUBSTITUTE(Cash_Flow[[#This Row],[Deal]],CHAR(160)," "),CHAR(9),"")))</f>
        <v>BMI MERCHANDISE</v>
      </c>
      <c r="V1548" t="str">
        <f>UPPER(TRIM(SUBSTITUTE(SUBSTITUTE(Cash_Flow[[#This Row],[Fund Name]],CHAR(160)," "),CHAR(9),"")))</f>
        <v>FUND III</v>
      </c>
      <c r="W1548" t="str">
        <f>UPPER(TRIM(SUBSTITUTE(SUBSTITUTE(Cash_Flow[[#This Row],[Security Type]],CHAR(160)," "),CHAR(9),"")))</f>
        <v>LOAN</v>
      </c>
      <c r="X1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125</v>
      </c>
      <c r="Y1548" s="2">
        <f>_xlfn.LET(
  _xlpm.x, Cash_Flow[[#This Row],[Date]],
  IF(ISNUMBER(_xlpm.x), _xlpm.x, IFERROR(DATEVALUE(SUBSTITUTE(SUBSTITUTE(_xlpm.x,CHAR(160)," "),CHAR(9),"" )), ""))
)</f>
        <v>42613</v>
      </c>
    </row>
    <row r="1549" spans="1:25" hidden="1" x14ac:dyDescent="0.35">
      <c r="A1549" s="2">
        <v>42643</v>
      </c>
      <c r="B1549" t="s">
        <v>123</v>
      </c>
      <c r="C1549" t="s">
        <v>53</v>
      </c>
      <c r="D1549" t="s">
        <v>109</v>
      </c>
      <c r="E1549" t="s">
        <v>28</v>
      </c>
      <c r="F1549" t="s">
        <v>25</v>
      </c>
      <c r="G1549">
        <v>110621.3</v>
      </c>
      <c r="H1549">
        <v>0</v>
      </c>
      <c r="I1549">
        <v>0</v>
      </c>
      <c r="J1549">
        <v>110621.3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110621.3</v>
      </c>
      <c r="R1549" t="s">
        <v>308</v>
      </c>
      <c r="S1549" t="s">
        <v>123</v>
      </c>
      <c r="T1549" t="s">
        <v>942</v>
      </c>
      <c r="U1549" t="str">
        <f>UPPER(TRIM(SUBSTITUTE(SUBSTITUTE(Cash_Flow[[#This Row],[Deal]],CHAR(160)," "),CHAR(9),"")))</f>
        <v>BMI MERCHANDISE</v>
      </c>
      <c r="V1549" t="str">
        <f>UPPER(TRIM(SUBSTITUTE(SUBSTITUTE(Cash_Flow[[#This Row],[Fund Name]],CHAR(160)," "),CHAR(9),"")))</f>
        <v>FUND III</v>
      </c>
      <c r="W1549" t="str">
        <f>UPPER(TRIM(SUBSTITUTE(SUBSTITUTE(Cash_Flow[[#This Row],[Security Type]],CHAR(160)," "),CHAR(9),"")))</f>
        <v>LOAN</v>
      </c>
      <c r="X1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621.3</v>
      </c>
      <c r="Y1549" s="2">
        <f>_xlfn.LET(
  _xlpm.x, Cash_Flow[[#This Row],[Date]],
  IF(ISNUMBER(_xlpm.x), _xlpm.x, IFERROR(DATEVALUE(SUBSTITUTE(SUBSTITUTE(_xlpm.x,CHAR(160)," "),CHAR(9),"" )), ""))
)</f>
        <v>42643</v>
      </c>
    </row>
    <row r="1550" spans="1:25" hidden="1" x14ac:dyDescent="0.35">
      <c r="A1550" s="2">
        <v>42674</v>
      </c>
      <c r="B1550" t="s">
        <v>123</v>
      </c>
      <c r="C1550" t="s">
        <v>53</v>
      </c>
      <c r="D1550" t="s">
        <v>109</v>
      </c>
      <c r="E1550" t="s">
        <v>28</v>
      </c>
      <c r="F1550" t="s">
        <v>25</v>
      </c>
      <c r="G1550">
        <v>103125</v>
      </c>
      <c r="H1550">
        <v>0</v>
      </c>
      <c r="I1550">
        <v>0</v>
      </c>
      <c r="J1550">
        <v>103125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103125</v>
      </c>
      <c r="R1550" t="s">
        <v>308</v>
      </c>
      <c r="S1550" t="s">
        <v>123</v>
      </c>
      <c r="T1550" t="s">
        <v>942</v>
      </c>
      <c r="U1550" t="str">
        <f>UPPER(TRIM(SUBSTITUTE(SUBSTITUTE(Cash_Flow[[#This Row],[Deal]],CHAR(160)," "),CHAR(9),"")))</f>
        <v>BMI MERCHANDISE</v>
      </c>
      <c r="V1550" t="str">
        <f>UPPER(TRIM(SUBSTITUTE(SUBSTITUTE(Cash_Flow[[#This Row],[Fund Name]],CHAR(160)," "),CHAR(9),"")))</f>
        <v>FUND III</v>
      </c>
      <c r="W1550" t="str">
        <f>UPPER(TRIM(SUBSTITUTE(SUBSTITUTE(Cash_Flow[[#This Row],[Security Type]],CHAR(160)," "),CHAR(9),"")))</f>
        <v>LOAN</v>
      </c>
      <c r="X1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125</v>
      </c>
      <c r="Y1550" s="2">
        <f>_xlfn.LET(
  _xlpm.x, Cash_Flow[[#This Row],[Date]],
  IF(ISNUMBER(_xlpm.x), _xlpm.x, IFERROR(DATEVALUE(SUBSTITUTE(SUBSTITUTE(_xlpm.x,CHAR(160)," "),CHAR(9),"" )), ""))
)</f>
        <v>42674</v>
      </c>
    </row>
    <row r="1551" spans="1:25" hidden="1" x14ac:dyDescent="0.35">
      <c r="A1551" s="2">
        <v>42704</v>
      </c>
      <c r="B1551" t="s">
        <v>123</v>
      </c>
      <c r="C1551" t="s">
        <v>53</v>
      </c>
      <c r="D1551" t="s">
        <v>109</v>
      </c>
      <c r="E1551" t="s">
        <v>28</v>
      </c>
      <c r="F1551" t="s">
        <v>25</v>
      </c>
      <c r="G1551">
        <v>103125</v>
      </c>
      <c r="H1551">
        <v>0</v>
      </c>
      <c r="I1551">
        <v>0</v>
      </c>
      <c r="J1551">
        <v>103125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103125</v>
      </c>
      <c r="R1551" t="s">
        <v>308</v>
      </c>
      <c r="S1551" t="s">
        <v>123</v>
      </c>
      <c r="T1551" t="s">
        <v>942</v>
      </c>
      <c r="U1551" t="str">
        <f>UPPER(TRIM(SUBSTITUTE(SUBSTITUTE(Cash_Flow[[#This Row],[Deal]],CHAR(160)," "),CHAR(9),"")))</f>
        <v>BMI MERCHANDISE</v>
      </c>
      <c r="V1551" t="str">
        <f>UPPER(TRIM(SUBSTITUTE(SUBSTITUTE(Cash_Flow[[#This Row],[Fund Name]],CHAR(160)," "),CHAR(9),"")))</f>
        <v>FUND III</v>
      </c>
      <c r="W1551" t="str">
        <f>UPPER(TRIM(SUBSTITUTE(SUBSTITUTE(Cash_Flow[[#This Row],[Security Type]],CHAR(160)," "),CHAR(9),"")))</f>
        <v>LOAN</v>
      </c>
      <c r="X1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125</v>
      </c>
      <c r="Y1551" s="2">
        <f>_xlfn.LET(
  _xlpm.x, Cash_Flow[[#This Row],[Date]],
  IF(ISNUMBER(_xlpm.x), _xlpm.x, IFERROR(DATEVALUE(SUBSTITUTE(SUBSTITUTE(_xlpm.x,CHAR(160)," "),CHAR(9),"" )), ""))
)</f>
        <v>42704</v>
      </c>
    </row>
    <row r="1552" spans="1:25" hidden="1" x14ac:dyDescent="0.35">
      <c r="A1552" s="2">
        <v>42735</v>
      </c>
      <c r="B1552" t="s">
        <v>123</v>
      </c>
      <c r="C1552" t="s">
        <v>53</v>
      </c>
      <c r="D1552" t="s">
        <v>109</v>
      </c>
      <c r="E1552" t="s">
        <v>28</v>
      </c>
      <c r="F1552" t="s">
        <v>25</v>
      </c>
      <c r="G1552">
        <v>110621.3</v>
      </c>
      <c r="H1552">
        <v>0</v>
      </c>
      <c r="I1552">
        <v>0</v>
      </c>
      <c r="J1552">
        <v>110621.3</v>
      </c>
      <c r="K1552">
        <v>0</v>
      </c>
      <c r="L1552">
        <v>0</v>
      </c>
      <c r="M1552">
        <v>0</v>
      </c>
      <c r="N1552">
        <v>0</v>
      </c>
      <c r="O1552">
        <v>0</v>
      </c>
      <c r="P1552">
        <v>0</v>
      </c>
      <c r="Q1552">
        <v>110621.3</v>
      </c>
      <c r="R1552" t="s">
        <v>308</v>
      </c>
      <c r="S1552" t="s">
        <v>123</v>
      </c>
      <c r="T1552" t="s">
        <v>942</v>
      </c>
      <c r="U1552" t="str">
        <f>UPPER(TRIM(SUBSTITUTE(SUBSTITUTE(Cash_Flow[[#This Row],[Deal]],CHAR(160)," "),CHAR(9),"")))</f>
        <v>BMI MERCHANDISE</v>
      </c>
      <c r="V1552" t="str">
        <f>UPPER(TRIM(SUBSTITUTE(SUBSTITUTE(Cash_Flow[[#This Row],[Fund Name]],CHAR(160)," "),CHAR(9),"")))</f>
        <v>FUND III</v>
      </c>
      <c r="W1552" t="str">
        <f>UPPER(TRIM(SUBSTITUTE(SUBSTITUTE(Cash_Flow[[#This Row],[Security Type]],CHAR(160)," "),CHAR(9),"")))</f>
        <v>LOAN</v>
      </c>
      <c r="X1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0621.3</v>
      </c>
      <c r="Y1552" s="2">
        <f>_xlfn.LET(
  _xlpm.x, Cash_Flow[[#This Row],[Date]],
  IF(ISNUMBER(_xlpm.x), _xlpm.x, IFERROR(DATEVALUE(SUBSTITUTE(SUBSTITUTE(_xlpm.x,CHAR(160)," "),CHAR(9),"" )), ""))
)</f>
        <v>42735</v>
      </c>
    </row>
    <row r="1553" spans="1:25" hidden="1" x14ac:dyDescent="0.35">
      <c r="A1553" s="2">
        <v>42766</v>
      </c>
      <c r="B1553" t="s">
        <v>123</v>
      </c>
      <c r="C1553" t="s">
        <v>53</v>
      </c>
      <c r="D1553" t="s">
        <v>109</v>
      </c>
      <c r="E1553" t="s">
        <v>28</v>
      </c>
      <c r="F1553" t="s">
        <v>25</v>
      </c>
      <c r="G1553">
        <v>103125</v>
      </c>
      <c r="H1553">
        <v>0</v>
      </c>
      <c r="I1553">
        <v>0</v>
      </c>
      <c r="J1553">
        <v>103125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103125</v>
      </c>
      <c r="R1553" t="s">
        <v>308</v>
      </c>
      <c r="S1553" t="s">
        <v>123</v>
      </c>
      <c r="T1553" t="s">
        <v>942</v>
      </c>
      <c r="U1553" t="str">
        <f>UPPER(TRIM(SUBSTITUTE(SUBSTITUTE(Cash_Flow[[#This Row],[Deal]],CHAR(160)," "),CHAR(9),"")))</f>
        <v>BMI MERCHANDISE</v>
      </c>
      <c r="V1553" t="str">
        <f>UPPER(TRIM(SUBSTITUTE(SUBSTITUTE(Cash_Flow[[#This Row],[Fund Name]],CHAR(160)," "),CHAR(9),"")))</f>
        <v>FUND III</v>
      </c>
      <c r="W1553" t="str">
        <f>UPPER(TRIM(SUBSTITUTE(SUBSTITUTE(Cash_Flow[[#This Row],[Security Type]],CHAR(160)," "),CHAR(9),"")))</f>
        <v>LOAN</v>
      </c>
      <c r="X1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125</v>
      </c>
      <c r="Y1553" s="2">
        <f>_xlfn.LET(
  _xlpm.x, Cash_Flow[[#This Row],[Date]],
  IF(ISNUMBER(_xlpm.x), _xlpm.x, IFERROR(DATEVALUE(SUBSTITUTE(SUBSTITUTE(_xlpm.x,CHAR(160)," "),CHAR(9),"" )), ""))
)</f>
        <v>42766</v>
      </c>
    </row>
    <row r="1554" spans="1:25" hidden="1" x14ac:dyDescent="0.35">
      <c r="A1554" s="2">
        <v>42794</v>
      </c>
      <c r="B1554" t="s">
        <v>123</v>
      </c>
      <c r="C1554" t="s">
        <v>53</v>
      </c>
      <c r="D1554" t="s">
        <v>109</v>
      </c>
      <c r="E1554" t="s">
        <v>28</v>
      </c>
      <c r="F1554" t="s">
        <v>25</v>
      </c>
      <c r="G1554">
        <v>103125</v>
      </c>
      <c r="H1554">
        <v>0</v>
      </c>
      <c r="I1554">
        <v>0</v>
      </c>
      <c r="J1554">
        <v>103125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103125</v>
      </c>
      <c r="R1554" t="s">
        <v>308</v>
      </c>
      <c r="S1554" t="s">
        <v>123</v>
      </c>
      <c r="T1554" t="s">
        <v>942</v>
      </c>
      <c r="U1554" t="str">
        <f>UPPER(TRIM(SUBSTITUTE(SUBSTITUTE(Cash_Flow[[#This Row],[Deal]],CHAR(160)," "),CHAR(9),"")))</f>
        <v>BMI MERCHANDISE</v>
      </c>
      <c r="V1554" t="str">
        <f>UPPER(TRIM(SUBSTITUTE(SUBSTITUTE(Cash_Flow[[#This Row],[Fund Name]],CHAR(160)," "),CHAR(9),"")))</f>
        <v>FUND III</v>
      </c>
      <c r="W1554" t="str">
        <f>UPPER(TRIM(SUBSTITUTE(SUBSTITUTE(Cash_Flow[[#This Row],[Security Type]],CHAR(160)," "),CHAR(9),"")))</f>
        <v>LOAN</v>
      </c>
      <c r="X1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125</v>
      </c>
      <c r="Y1554" s="2">
        <f>_xlfn.LET(
  _xlpm.x, Cash_Flow[[#This Row],[Date]],
  IF(ISNUMBER(_xlpm.x), _xlpm.x, IFERROR(DATEVALUE(SUBSTITUTE(SUBSTITUTE(_xlpm.x,CHAR(160)," "),CHAR(9),"" )), ""))
)</f>
        <v>42794</v>
      </c>
    </row>
    <row r="1555" spans="1:25" hidden="1" x14ac:dyDescent="0.35">
      <c r="A1555" s="2">
        <v>42814</v>
      </c>
      <c r="B1555" t="s">
        <v>123</v>
      </c>
      <c r="C1555" t="s">
        <v>53</v>
      </c>
      <c r="D1555" t="s">
        <v>109</v>
      </c>
      <c r="E1555" t="s">
        <v>28</v>
      </c>
      <c r="F1555" t="s">
        <v>24</v>
      </c>
      <c r="G1555">
        <v>-2051020</v>
      </c>
      <c r="H1555">
        <v>205102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2051020</v>
      </c>
      <c r="P1555">
        <v>0</v>
      </c>
      <c r="Q1555">
        <v>0</v>
      </c>
      <c r="R1555" t="s">
        <v>308</v>
      </c>
      <c r="S1555" t="s">
        <v>123</v>
      </c>
      <c r="T1555" t="s">
        <v>942</v>
      </c>
      <c r="U1555" t="str">
        <f>UPPER(TRIM(SUBSTITUTE(SUBSTITUTE(Cash_Flow[[#This Row],[Deal]],CHAR(160)," "),CHAR(9),"")))</f>
        <v>BMI MERCHANDISE</v>
      </c>
      <c r="V1555" t="str">
        <f>UPPER(TRIM(SUBSTITUTE(SUBSTITUTE(Cash_Flow[[#This Row],[Fund Name]],CHAR(160)," "),CHAR(9),"")))</f>
        <v>FUND III</v>
      </c>
      <c r="W1555" t="str">
        <f>UPPER(TRIM(SUBSTITUTE(SUBSTITUTE(Cash_Flow[[#This Row],[Security Type]],CHAR(160)," "),CHAR(9),"")))</f>
        <v>LOAN</v>
      </c>
      <c r="X1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51020</v>
      </c>
      <c r="Y1555" s="2">
        <f>_xlfn.LET(
  _xlpm.x, Cash_Flow[[#This Row],[Date]],
  IF(ISNUMBER(_xlpm.x), _xlpm.x, IFERROR(DATEVALUE(SUBSTITUTE(SUBSTITUTE(_xlpm.x,CHAR(160)," "),CHAR(9),"" )), ""))
)</f>
        <v>42814</v>
      </c>
    </row>
    <row r="1556" spans="1:25" hidden="1" x14ac:dyDescent="0.35">
      <c r="A1556" s="2">
        <v>42814</v>
      </c>
      <c r="B1556" t="s">
        <v>123</v>
      </c>
      <c r="C1556" t="s">
        <v>53</v>
      </c>
      <c r="D1556" t="s">
        <v>109</v>
      </c>
      <c r="E1556" t="s">
        <v>28</v>
      </c>
      <c r="F1556" t="s">
        <v>23</v>
      </c>
      <c r="G1556">
        <v>41020.400000000001</v>
      </c>
      <c r="H1556">
        <v>0</v>
      </c>
      <c r="I1556">
        <v>0</v>
      </c>
      <c r="J1556">
        <v>41020.400000000001</v>
      </c>
      <c r="K1556">
        <v>0</v>
      </c>
      <c r="L1556">
        <v>0</v>
      </c>
      <c r="M1556">
        <v>0</v>
      </c>
      <c r="N1556">
        <v>0</v>
      </c>
      <c r="O1556">
        <v>0</v>
      </c>
      <c r="P1556">
        <v>0</v>
      </c>
      <c r="Q1556">
        <v>41020.400000000001</v>
      </c>
      <c r="R1556" t="s">
        <v>308</v>
      </c>
      <c r="S1556" t="s">
        <v>123</v>
      </c>
      <c r="T1556" t="s">
        <v>942</v>
      </c>
      <c r="U1556" t="str">
        <f>UPPER(TRIM(SUBSTITUTE(SUBSTITUTE(Cash_Flow[[#This Row],[Deal]],CHAR(160)," "),CHAR(9),"")))</f>
        <v>BMI MERCHANDISE</v>
      </c>
      <c r="V1556" t="str">
        <f>UPPER(TRIM(SUBSTITUTE(SUBSTITUTE(Cash_Flow[[#This Row],[Fund Name]],CHAR(160)," "),CHAR(9),"")))</f>
        <v>FUND III</v>
      </c>
      <c r="W1556" t="str">
        <f>UPPER(TRIM(SUBSTITUTE(SUBSTITUTE(Cash_Flow[[#This Row],[Security Type]],CHAR(160)," "),CHAR(9),"")))</f>
        <v>LOAN</v>
      </c>
      <c r="X1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020.400000000001</v>
      </c>
      <c r="Y1556" s="2">
        <f>_xlfn.LET(
  _xlpm.x, Cash_Flow[[#This Row],[Date]],
  IF(ISNUMBER(_xlpm.x), _xlpm.x, IFERROR(DATEVALUE(SUBSTITUTE(SUBSTITUTE(_xlpm.x,CHAR(160)," "),CHAR(9),"" )), ""))
)</f>
        <v>42814</v>
      </c>
    </row>
    <row r="1557" spans="1:25" hidden="1" x14ac:dyDescent="0.35">
      <c r="A1557" s="2">
        <v>42825</v>
      </c>
      <c r="B1557" t="s">
        <v>123</v>
      </c>
      <c r="C1557" t="s">
        <v>53</v>
      </c>
      <c r="D1557" t="s">
        <v>109</v>
      </c>
      <c r="E1557" t="s">
        <v>28</v>
      </c>
      <c r="F1557" t="s">
        <v>25</v>
      </c>
      <c r="G1557">
        <v>117352.04</v>
      </c>
      <c r="H1557">
        <v>0</v>
      </c>
      <c r="I1557">
        <v>0</v>
      </c>
      <c r="J1557">
        <v>117352.04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117352.04</v>
      </c>
      <c r="R1557" t="s">
        <v>308</v>
      </c>
      <c r="S1557" t="s">
        <v>123</v>
      </c>
      <c r="T1557" t="s">
        <v>942</v>
      </c>
      <c r="U1557" t="str">
        <f>UPPER(TRIM(SUBSTITUTE(SUBSTITUTE(Cash_Flow[[#This Row],[Deal]],CHAR(160)," "),CHAR(9),"")))</f>
        <v>BMI MERCHANDISE</v>
      </c>
      <c r="V1557" t="str">
        <f>UPPER(TRIM(SUBSTITUTE(SUBSTITUTE(Cash_Flow[[#This Row],[Fund Name]],CHAR(160)," "),CHAR(9),"")))</f>
        <v>FUND III</v>
      </c>
      <c r="W1557" t="str">
        <f>UPPER(TRIM(SUBSTITUTE(SUBSTITUTE(Cash_Flow[[#This Row],[Security Type]],CHAR(160)," "),CHAR(9),"")))</f>
        <v>LOAN</v>
      </c>
      <c r="X1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352.04</v>
      </c>
      <c r="Y1557" s="2">
        <f>_xlfn.LET(
  _xlpm.x, Cash_Flow[[#This Row],[Date]],
  IF(ISNUMBER(_xlpm.x), _xlpm.x, IFERROR(DATEVALUE(SUBSTITUTE(SUBSTITUTE(_xlpm.x,CHAR(160)," "),CHAR(9),"" )), ""))
)</f>
        <v>42825</v>
      </c>
    </row>
    <row r="1558" spans="1:25" hidden="1" x14ac:dyDescent="0.35">
      <c r="A1558" s="2">
        <v>42855</v>
      </c>
      <c r="B1558" t="s">
        <v>123</v>
      </c>
      <c r="C1558" t="s">
        <v>53</v>
      </c>
      <c r="D1558" t="s">
        <v>109</v>
      </c>
      <c r="E1558" t="s">
        <v>28</v>
      </c>
      <c r="F1558" t="s">
        <v>25</v>
      </c>
      <c r="G1558">
        <v>121926.02</v>
      </c>
      <c r="H1558">
        <v>0</v>
      </c>
      <c r="I1558">
        <v>0</v>
      </c>
      <c r="J1558">
        <v>121926.02</v>
      </c>
      <c r="K1558">
        <v>0</v>
      </c>
      <c r="L1558">
        <v>0</v>
      </c>
      <c r="M1558">
        <v>0</v>
      </c>
      <c r="N1558">
        <v>0</v>
      </c>
      <c r="O1558">
        <v>0</v>
      </c>
      <c r="P1558">
        <v>0</v>
      </c>
      <c r="Q1558">
        <v>121926.02</v>
      </c>
      <c r="R1558" t="s">
        <v>308</v>
      </c>
      <c r="S1558" t="s">
        <v>123</v>
      </c>
      <c r="T1558" t="s">
        <v>942</v>
      </c>
      <c r="U1558" t="str">
        <f>UPPER(TRIM(SUBSTITUTE(SUBSTITUTE(Cash_Flow[[#This Row],[Deal]],CHAR(160)," "),CHAR(9),"")))</f>
        <v>BMI MERCHANDISE</v>
      </c>
      <c r="V1558" t="str">
        <f>UPPER(TRIM(SUBSTITUTE(SUBSTITUTE(Cash_Flow[[#This Row],[Fund Name]],CHAR(160)," "),CHAR(9),"")))</f>
        <v>FUND III</v>
      </c>
      <c r="W1558" t="str">
        <f>UPPER(TRIM(SUBSTITUTE(SUBSTITUTE(Cash_Flow[[#This Row],[Security Type]],CHAR(160)," "),CHAR(9),"")))</f>
        <v>LOAN</v>
      </c>
      <c r="X1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926.02</v>
      </c>
      <c r="Y1558" s="2">
        <f>_xlfn.LET(
  _xlpm.x, Cash_Flow[[#This Row],[Date]],
  IF(ISNUMBER(_xlpm.x), _xlpm.x, IFERROR(DATEVALUE(SUBSTITUTE(SUBSTITUTE(_xlpm.x,CHAR(160)," "),CHAR(9),"" )), ""))
)</f>
        <v>42855</v>
      </c>
    </row>
    <row r="1559" spans="1:25" hidden="1" x14ac:dyDescent="0.35">
      <c r="A1559" s="2">
        <v>42886</v>
      </c>
      <c r="B1559" t="s">
        <v>123</v>
      </c>
      <c r="C1559" t="s">
        <v>53</v>
      </c>
      <c r="D1559" t="s">
        <v>109</v>
      </c>
      <c r="E1559" t="s">
        <v>28</v>
      </c>
      <c r="F1559" t="s">
        <v>25</v>
      </c>
      <c r="G1559">
        <v>121926.02</v>
      </c>
      <c r="H1559">
        <v>0</v>
      </c>
      <c r="I1559">
        <v>0</v>
      </c>
      <c r="J1559">
        <v>121926.02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121926.02</v>
      </c>
      <c r="R1559" t="s">
        <v>308</v>
      </c>
      <c r="S1559" t="s">
        <v>123</v>
      </c>
      <c r="T1559" t="s">
        <v>942</v>
      </c>
      <c r="U1559" t="str">
        <f>UPPER(TRIM(SUBSTITUTE(SUBSTITUTE(Cash_Flow[[#This Row],[Deal]],CHAR(160)," "),CHAR(9),"")))</f>
        <v>BMI MERCHANDISE</v>
      </c>
      <c r="V1559" t="str">
        <f>UPPER(TRIM(SUBSTITUTE(SUBSTITUTE(Cash_Flow[[#This Row],[Fund Name]],CHAR(160)," "),CHAR(9),"")))</f>
        <v>FUND III</v>
      </c>
      <c r="W1559" t="str">
        <f>UPPER(TRIM(SUBSTITUTE(SUBSTITUTE(Cash_Flow[[#This Row],[Security Type]],CHAR(160)," "),CHAR(9),"")))</f>
        <v>LOAN</v>
      </c>
      <c r="X1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926.02</v>
      </c>
      <c r="Y1559" s="2">
        <f>_xlfn.LET(
  _xlpm.x, Cash_Flow[[#This Row],[Date]],
  IF(ISNUMBER(_xlpm.x), _xlpm.x, IFERROR(DATEVALUE(SUBSTITUTE(SUBSTITUTE(_xlpm.x,CHAR(160)," "),CHAR(9),"" )), ""))
)</f>
        <v>42886</v>
      </c>
    </row>
    <row r="1560" spans="1:25" hidden="1" x14ac:dyDescent="0.35">
      <c r="A1560" s="2">
        <v>42886</v>
      </c>
      <c r="B1560" t="s">
        <v>123</v>
      </c>
      <c r="C1560" t="s">
        <v>53</v>
      </c>
      <c r="D1560" t="s">
        <v>109</v>
      </c>
      <c r="E1560" t="s">
        <v>28</v>
      </c>
      <c r="F1560" t="s">
        <v>23</v>
      </c>
      <c r="G1560">
        <v>30612</v>
      </c>
      <c r="H1560">
        <v>0</v>
      </c>
      <c r="I1560">
        <v>0</v>
      </c>
      <c r="J1560">
        <v>30612</v>
      </c>
      <c r="K1560">
        <v>0</v>
      </c>
      <c r="L1560">
        <v>0</v>
      </c>
      <c r="M1560">
        <v>0</v>
      </c>
      <c r="N1560">
        <v>0</v>
      </c>
      <c r="O1560">
        <v>0</v>
      </c>
      <c r="P1560">
        <v>0</v>
      </c>
      <c r="Q1560">
        <v>30612</v>
      </c>
      <c r="R1560" t="s">
        <v>308</v>
      </c>
      <c r="S1560" t="s">
        <v>123</v>
      </c>
      <c r="T1560" t="s">
        <v>942</v>
      </c>
      <c r="U1560" t="str">
        <f>UPPER(TRIM(SUBSTITUTE(SUBSTITUTE(Cash_Flow[[#This Row],[Deal]],CHAR(160)," "),CHAR(9),"")))</f>
        <v>BMI MERCHANDISE</v>
      </c>
      <c r="V1560" t="str">
        <f>UPPER(TRIM(SUBSTITUTE(SUBSTITUTE(Cash_Flow[[#This Row],[Fund Name]],CHAR(160)," "),CHAR(9),"")))</f>
        <v>FUND III</v>
      </c>
      <c r="W1560" t="str">
        <f>UPPER(TRIM(SUBSTITUTE(SUBSTITUTE(Cash_Flow[[#This Row],[Security Type]],CHAR(160)," "),CHAR(9),"")))</f>
        <v>LOAN</v>
      </c>
      <c r="X1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12</v>
      </c>
      <c r="Y1560" s="2">
        <f>_xlfn.LET(
  _xlpm.x, Cash_Flow[[#This Row],[Date]],
  IF(ISNUMBER(_xlpm.x), _xlpm.x, IFERROR(DATEVALUE(SUBSTITUTE(SUBSTITUTE(_xlpm.x,CHAR(160)," "),CHAR(9),"" )), ""))
)</f>
        <v>42886</v>
      </c>
    </row>
    <row r="1561" spans="1:25" hidden="1" x14ac:dyDescent="0.35">
      <c r="A1561" s="2">
        <v>42886</v>
      </c>
      <c r="B1561" t="s">
        <v>123</v>
      </c>
      <c r="C1561" t="s">
        <v>53</v>
      </c>
      <c r="D1561" t="s">
        <v>109</v>
      </c>
      <c r="E1561" t="s">
        <v>28</v>
      </c>
      <c r="F1561" t="s">
        <v>24</v>
      </c>
      <c r="G1561">
        <v>-1530612</v>
      </c>
      <c r="H1561">
        <v>1530612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1530612</v>
      </c>
      <c r="P1561">
        <v>0</v>
      </c>
      <c r="Q1561">
        <v>0</v>
      </c>
      <c r="R1561" t="s">
        <v>308</v>
      </c>
      <c r="S1561" t="s">
        <v>123</v>
      </c>
      <c r="T1561" t="s">
        <v>942</v>
      </c>
      <c r="U1561" t="str">
        <f>UPPER(TRIM(SUBSTITUTE(SUBSTITUTE(Cash_Flow[[#This Row],[Deal]],CHAR(160)," "),CHAR(9),"")))</f>
        <v>BMI MERCHANDISE</v>
      </c>
      <c r="V1561" t="str">
        <f>UPPER(TRIM(SUBSTITUTE(SUBSTITUTE(Cash_Flow[[#This Row],[Fund Name]],CHAR(160)," "),CHAR(9),"")))</f>
        <v>FUND III</v>
      </c>
      <c r="W1561" t="str">
        <f>UPPER(TRIM(SUBSTITUTE(SUBSTITUTE(Cash_Flow[[#This Row],[Security Type]],CHAR(160)," "),CHAR(9),"")))</f>
        <v>LOAN</v>
      </c>
      <c r="X1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30612</v>
      </c>
      <c r="Y1561" s="2">
        <f>_xlfn.LET(
  _xlpm.x, Cash_Flow[[#This Row],[Date]],
  IF(ISNUMBER(_xlpm.x), _xlpm.x, IFERROR(DATEVALUE(SUBSTITUTE(SUBSTITUTE(_xlpm.x,CHAR(160)," "),CHAR(9),"" )), ""))
)</f>
        <v>42886</v>
      </c>
    </row>
    <row r="1562" spans="1:25" hidden="1" x14ac:dyDescent="0.35">
      <c r="A1562" s="2">
        <v>42916</v>
      </c>
      <c r="B1562" t="s">
        <v>123</v>
      </c>
      <c r="C1562" t="s">
        <v>53</v>
      </c>
      <c r="D1562" t="s">
        <v>109</v>
      </c>
      <c r="E1562" t="s">
        <v>28</v>
      </c>
      <c r="F1562" t="s">
        <v>25</v>
      </c>
      <c r="G1562">
        <v>143839.14000000001</v>
      </c>
      <c r="H1562">
        <v>0</v>
      </c>
      <c r="I1562">
        <v>0</v>
      </c>
      <c r="J1562">
        <v>143839.14000000001</v>
      </c>
      <c r="K1562">
        <v>0</v>
      </c>
      <c r="L1562">
        <v>0</v>
      </c>
      <c r="M1562">
        <v>0</v>
      </c>
      <c r="N1562">
        <v>0</v>
      </c>
      <c r="O1562">
        <v>0</v>
      </c>
      <c r="P1562">
        <v>0</v>
      </c>
      <c r="Q1562">
        <v>143839.14000000001</v>
      </c>
      <c r="R1562" t="s">
        <v>308</v>
      </c>
      <c r="S1562" t="s">
        <v>123</v>
      </c>
      <c r="T1562" t="s">
        <v>942</v>
      </c>
      <c r="U1562" t="str">
        <f>UPPER(TRIM(SUBSTITUTE(SUBSTITUTE(Cash_Flow[[#This Row],[Deal]],CHAR(160)," "),CHAR(9),"")))</f>
        <v>BMI MERCHANDISE</v>
      </c>
      <c r="V1562" t="str">
        <f>UPPER(TRIM(SUBSTITUTE(SUBSTITUTE(Cash_Flow[[#This Row],[Fund Name]],CHAR(160)," "),CHAR(9),"")))</f>
        <v>FUND III</v>
      </c>
      <c r="W1562" t="str">
        <f>UPPER(TRIM(SUBSTITUTE(SUBSTITUTE(Cash_Flow[[#This Row],[Security Type]],CHAR(160)," "),CHAR(9),"")))</f>
        <v>LOAN</v>
      </c>
      <c r="X1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839.14000000001</v>
      </c>
      <c r="Y1562" s="2">
        <f>_xlfn.LET(
  _xlpm.x, Cash_Flow[[#This Row],[Date]],
  IF(ISNUMBER(_xlpm.x), _xlpm.x, IFERROR(DATEVALUE(SUBSTITUTE(SUBSTITUTE(_xlpm.x,CHAR(160)," "),CHAR(9),"" )), ""))
)</f>
        <v>42916</v>
      </c>
    </row>
    <row r="1563" spans="1:25" hidden="1" x14ac:dyDescent="0.35">
      <c r="A1563" s="2">
        <v>42947</v>
      </c>
      <c r="B1563" t="s">
        <v>123</v>
      </c>
      <c r="C1563" t="s">
        <v>53</v>
      </c>
      <c r="D1563" t="s">
        <v>109</v>
      </c>
      <c r="E1563" t="s">
        <v>28</v>
      </c>
      <c r="F1563" t="s">
        <v>25</v>
      </c>
      <c r="G1563">
        <v>135956.64000000001</v>
      </c>
      <c r="H1563">
        <v>0</v>
      </c>
      <c r="I1563">
        <v>0</v>
      </c>
      <c r="J1563">
        <v>135956.64000000001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135956.64000000001</v>
      </c>
      <c r="R1563" t="s">
        <v>308</v>
      </c>
      <c r="S1563" t="s">
        <v>123</v>
      </c>
      <c r="T1563" t="s">
        <v>942</v>
      </c>
      <c r="U1563" t="str">
        <f>UPPER(TRIM(SUBSTITUTE(SUBSTITUTE(Cash_Flow[[#This Row],[Deal]],CHAR(160)," "),CHAR(9),"")))</f>
        <v>BMI MERCHANDISE</v>
      </c>
      <c r="V1563" t="str">
        <f>UPPER(TRIM(SUBSTITUTE(SUBSTITUTE(Cash_Flow[[#This Row],[Fund Name]],CHAR(160)," "),CHAR(9),"")))</f>
        <v>FUND III</v>
      </c>
      <c r="W1563" t="str">
        <f>UPPER(TRIM(SUBSTITUTE(SUBSTITUTE(Cash_Flow[[#This Row],[Security Type]],CHAR(160)," "),CHAR(9),"")))</f>
        <v>LOAN</v>
      </c>
      <c r="X1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956.64000000001</v>
      </c>
      <c r="Y1563" s="2">
        <f>_xlfn.LET(
  _xlpm.x, Cash_Flow[[#This Row],[Date]],
  IF(ISNUMBER(_xlpm.x), _xlpm.x, IFERROR(DATEVALUE(SUBSTITUTE(SUBSTITUTE(_xlpm.x,CHAR(160)," "),CHAR(9),"" )), ""))
)</f>
        <v>42947</v>
      </c>
    </row>
    <row r="1564" spans="1:25" hidden="1" x14ac:dyDescent="0.35">
      <c r="A1564" s="2">
        <v>42978</v>
      </c>
      <c r="B1564" t="s">
        <v>123</v>
      </c>
      <c r="C1564" t="s">
        <v>53</v>
      </c>
      <c r="D1564" t="s">
        <v>109</v>
      </c>
      <c r="E1564" t="s">
        <v>28</v>
      </c>
      <c r="F1564" t="s">
        <v>25</v>
      </c>
      <c r="G1564">
        <v>135956.64000000001</v>
      </c>
      <c r="H1564">
        <v>0</v>
      </c>
      <c r="I1564">
        <v>0</v>
      </c>
      <c r="J1564">
        <v>135956.64000000001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135956.64000000001</v>
      </c>
      <c r="R1564" t="s">
        <v>308</v>
      </c>
      <c r="S1564" t="s">
        <v>123</v>
      </c>
      <c r="T1564" t="s">
        <v>942</v>
      </c>
      <c r="U1564" t="str">
        <f>UPPER(TRIM(SUBSTITUTE(SUBSTITUTE(Cash_Flow[[#This Row],[Deal]],CHAR(160)," "),CHAR(9),"")))</f>
        <v>BMI MERCHANDISE</v>
      </c>
      <c r="V1564" t="str">
        <f>UPPER(TRIM(SUBSTITUTE(SUBSTITUTE(Cash_Flow[[#This Row],[Fund Name]],CHAR(160)," "),CHAR(9),"")))</f>
        <v>FUND III</v>
      </c>
      <c r="W1564" t="str">
        <f>UPPER(TRIM(SUBSTITUTE(SUBSTITUTE(Cash_Flow[[#This Row],[Security Type]],CHAR(160)," "),CHAR(9),"")))</f>
        <v>LOAN</v>
      </c>
      <c r="X1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956.64000000001</v>
      </c>
      <c r="Y1564" s="2">
        <f>_xlfn.LET(
  _xlpm.x, Cash_Flow[[#This Row],[Date]],
  IF(ISNUMBER(_xlpm.x), _xlpm.x, IFERROR(DATEVALUE(SUBSTITUTE(SUBSTITUTE(_xlpm.x,CHAR(160)," "),CHAR(9),"" )), ""))
)</f>
        <v>42978</v>
      </c>
    </row>
    <row r="1565" spans="1:25" hidden="1" x14ac:dyDescent="0.35">
      <c r="A1565" s="2">
        <v>43008</v>
      </c>
      <c r="B1565" t="s">
        <v>123</v>
      </c>
      <c r="C1565" t="s">
        <v>53</v>
      </c>
      <c r="D1565" t="s">
        <v>109</v>
      </c>
      <c r="E1565" t="s">
        <v>28</v>
      </c>
      <c r="F1565" t="s">
        <v>25</v>
      </c>
      <c r="G1565">
        <v>143452.94</v>
      </c>
      <c r="H1565">
        <v>0</v>
      </c>
      <c r="I1565">
        <v>0</v>
      </c>
      <c r="J1565">
        <v>143452.94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143452.94</v>
      </c>
      <c r="R1565" t="s">
        <v>308</v>
      </c>
      <c r="S1565" t="s">
        <v>123</v>
      </c>
      <c r="T1565" t="s">
        <v>942</v>
      </c>
      <c r="U1565" t="str">
        <f>UPPER(TRIM(SUBSTITUTE(SUBSTITUTE(Cash_Flow[[#This Row],[Deal]],CHAR(160)," "),CHAR(9),"")))</f>
        <v>BMI MERCHANDISE</v>
      </c>
      <c r="V1565" t="str">
        <f>UPPER(TRIM(SUBSTITUTE(SUBSTITUTE(Cash_Flow[[#This Row],[Fund Name]],CHAR(160)," "),CHAR(9),"")))</f>
        <v>FUND III</v>
      </c>
      <c r="W1565" t="str">
        <f>UPPER(TRIM(SUBSTITUTE(SUBSTITUTE(Cash_Flow[[#This Row],[Security Type]],CHAR(160)," "),CHAR(9),"")))</f>
        <v>LOAN</v>
      </c>
      <c r="X1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452.94</v>
      </c>
      <c r="Y1565" s="2">
        <f>_xlfn.LET(
  _xlpm.x, Cash_Flow[[#This Row],[Date]],
  IF(ISNUMBER(_xlpm.x), _xlpm.x, IFERROR(DATEVALUE(SUBSTITUTE(SUBSTITUTE(_xlpm.x,CHAR(160)," "),CHAR(9),"" )), ""))
)</f>
        <v>43008</v>
      </c>
    </row>
    <row r="1566" spans="1:25" hidden="1" x14ac:dyDescent="0.35">
      <c r="A1566" s="2">
        <v>43039</v>
      </c>
      <c r="B1566" t="s">
        <v>123</v>
      </c>
      <c r="C1566" t="s">
        <v>53</v>
      </c>
      <c r="D1566" t="s">
        <v>109</v>
      </c>
      <c r="E1566" t="s">
        <v>28</v>
      </c>
      <c r="F1566" t="s">
        <v>25</v>
      </c>
      <c r="G1566">
        <v>114327.16</v>
      </c>
      <c r="H1566">
        <v>0</v>
      </c>
      <c r="I1566">
        <v>0</v>
      </c>
      <c r="J1566">
        <v>114327.16</v>
      </c>
      <c r="K1566">
        <v>0</v>
      </c>
      <c r="L1566">
        <v>0</v>
      </c>
      <c r="M1566">
        <v>0</v>
      </c>
      <c r="N1566">
        <v>0</v>
      </c>
      <c r="O1566">
        <v>0</v>
      </c>
      <c r="P1566">
        <v>0</v>
      </c>
      <c r="Q1566">
        <v>114327.16</v>
      </c>
      <c r="R1566" t="s">
        <v>308</v>
      </c>
      <c r="S1566" t="s">
        <v>123</v>
      </c>
      <c r="T1566" t="s">
        <v>942</v>
      </c>
      <c r="U1566" t="str">
        <f>UPPER(TRIM(SUBSTITUTE(SUBSTITUTE(Cash_Flow[[#This Row],[Deal]],CHAR(160)," "),CHAR(9),"")))</f>
        <v>BMI MERCHANDISE</v>
      </c>
      <c r="V1566" t="str">
        <f>UPPER(TRIM(SUBSTITUTE(SUBSTITUTE(Cash_Flow[[#This Row],[Fund Name]],CHAR(160)," "),CHAR(9),"")))</f>
        <v>FUND III</v>
      </c>
      <c r="W1566" t="str">
        <f>UPPER(TRIM(SUBSTITUTE(SUBSTITUTE(Cash_Flow[[#This Row],[Security Type]],CHAR(160)," "),CHAR(9),"")))</f>
        <v>LOAN</v>
      </c>
      <c r="X1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327.16</v>
      </c>
      <c r="Y1566" s="2">
        <f>_xlfn.LET(
  _xlpm.x, Cash_Flow[[#This Row],[Date]],
  IF(ISNUMBER(_xlpm.x), _xlpm.x, IFERROR(DATEVALUE(SUBSTITUTE(SUBSTITUTE(_xlpm.x,CHAR(160)," "),CHAR(9),"" )), ""))
)</f>
        <v>43039</v>
      </c>
    </row>
    <row r="1567" spans="1:25" hidden="1" x14ac:dyDescent="0.35">
      <c r="A1567" s="2">
        <v>43069</v>
      </c>
      <c r="B1567" t="s">
        <v>123</v>
      </c>
      <c r="C1567" t="s">
        <v>53</v>
      </c>
      <c r="D1567" t="s">
        <v>109</v>
      </c>
      <c r="E1567" t="s">
        <v>28</v>
      </c>
      <c r="F1567" t="s">
        <v>25</v>
      </c>
      <c r="G1567">
        <v>114327.16</v>
      </c>
      <c r="H1567">
        <v>0</v>
      </c>
      <c r="I1567">
        <v>0</v>
      </c>
      <c r="J1567">
        <v>114327.16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114327.16</v>
      </c>
      <c r="R1567" t="s">
        <v>308</v>
      </c>
      <c r="S1567" t="s">
        <v>123</v>
      </c>
      <c r="T1567" t="s">
        <v>942</v>
      </c>
      <c r="U1567" t="str">
        <f>UPPER(TRIM(SUBSTITUTE(SUBSTITUTE(Cash_Flow[[#This Row],[Deal]],CHAR(160)," "),CHAR(9),"")))</f>
        <v>BMI MERCHANDISE</v>
      </c>
      <c r="V1567" t="str">
        <f>UPPER(TRIM(SUBSTITUTE(SUBSTITUTE(Cash_Flow[[#This Row],[Fund Name]],CHAR(160)," "),CHAR(9),"")))</f>
        <v>FUND III</v>
      </c>
      <c r="W1567" t="str">
        <f>UPPER(TRIM(SUBSTITUTE(SUBSTITUTE(Cash_Flow[[#This Row],[Security Type]],CHAR(160)," "),CHAR(9),"")))</f>
        <v>LOAN</v>
      </c>
      <c r="X1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327.16</v>
      </c>
      <c r="Y1567" s="2">
        <f>_xlfn.LET(
  _xlpm.x, Cash_Flow[[#This Row],[Date]],
  IF(ISNUMBER(_xlpm.x), _xlpm.x, IFERROR(DATEVALUE(SUBSTITUTE(SUBSTITUTE(_xlpm.x,CHAR(160)," "),CHAR(9),"" )), ""))
)</f>
        <v>43069</v>
      </c>
    </row>
    <row r="1568" spans="1:25" hidden="1" x14ac:dyDescent="0.35">
      <c r="A1568" s="2">
        <v>43100</v>
      </c>
      <c r="B1568" t="s">
        <v>123</v>
      </c>
      <c r="C1568" t="s">
        <v>53</v>
      </c>
      <c r="D1568" t="s">
        <v>109</v>
      </c>
      <c r="E1568" t="s">
        <v>28</v>
      </c>
      <c r="F1568" t="s">
        <v>25</v>
      </c>
      <c r="G1568">
        <v>121823.46</v>
      </c>
      <c r="H1568">
        <v>0</v>
      </c>
      <c r="I1568">
        <v>0</v>
      </c>
      <c r="J1568">
        <v>121823.46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121823.46</v>
      </c>
      <c r="R1568" t="s">
        <v>308</v>
      </c>
      <c r="S1568" t="s">
        <v>123</v>
      </c>
      <c r="T1568" t="s">
        <v>942</v>
      </c>
      <c r="U1568" t="str">
        <f>UPPER(TRIM(SUBSTITUTE(SUBSTITUTE(Cash_Flow[[#This Row],[Deal]],CHAR(160)," "),CHAR(9),"")))</f>
        <v>BMI MERCHANDISE</v>
      </c>
      <c r="V1568" t="str">
        <f>UPPER(TRIM(SUBSTITUTE(SUBSTITUTE(Cash_Flow[[#This Row],[Fund Name]],CHAR(160)," "),CHAR(9),"")))</f>
        <v>FUND III</v>
      </c>
      <c r="W1568" t="str">
        <f>UPPER(TRIM(SUBSTITUTE(SUBSTITUTE(Cash_Flow[[#This Row],[Security Type]],CHAR(160)," "),CHAR(9),"")))</f>
        <v>LOAN</v>
      </c>
      <c r="X1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823.46</v>
      </c>
      <c r="Y1568" s="2">
        <f>_xlfn.LET(
  _xlpm.x, Cash_Flow[[#This Row],[Date]],
  IF(ISNUMBER(_xlpm.x), _xlpm.x, IFERROR(DATEVALUE(SUBSTITUTE(SUBSTITUTE(_xlpm.x,CHAR(160)," "),CHAR(9),"" )), ""))
)</f>
        <v>43100</v>
      </c>
    </row>
    <row r="1569" spans="1:25" hidden="1" x14ac:dyDescent="0.35">
      <c r="A1569" s="2">
        <v>43131</v>
      </c>
      <c r="B1569" t="s">
        <v>123</v>
      </c>
      <c r="C1569" t="s">
        <v>53</v>
      </c>
      <c r="D1569" t="s">
        <v>109</v>
      </c>
      <c r="E1569" t="s">
        <v>28</v>
      </c>
      <c r="F1569" t="s">
        <v>25</v>
      </c>
      <c r="G1569">
        <v>114327.16</v>
      </c>
      <c r="H1569">
        <v>0</v>
      </c>
      <c r="I1569">
        <v>0</v>
      </c>
      <c r="J1569">
        <v>114327.16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114327.16</v>
      </c>
      <c r="R1569" t="s">
        <v>308</v>
      </c>
      <c r="S1569" t="s">
        <v>123</v>
      </c>
      <c r="T1569" t="s">
        <v>942</v>
      </c>
      <c r="U1569" t="str">
        <f>UPPER(TRIM(SUBSTITUTE(SUBSTITUTE(Cash_Flow[[#This Row],[Deal]],CHAR(160)," "),CHAR(9),"")))</f>
        <v>BMI MERCHANDISE</v>
      </c>
      <c r="V1569" t="str">
        <f>UPPER(TRIM(SUBSTITUTE(SUBSTITUTE(Cash_Flow[[#This Row],[Fund Name]],CHAR(160)," "),CHAR(9),"")))</f>
        <v>FUND III</v>
      </c>
      <c r="W1569" t="str">
        <f>UPPER(TRIM(SUBSTITUTE(SUBSTITUTE(Cash_Flow[[#This Row],[Security Type]],CHAR(160)," "),CHAR(9),"")))</f>
        <v>LOAN</v>
      </c>
      <c r="X1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327.16</v>
      </c>
      <c r="Y1569" s="2">
        <f>_xlfn.LET(
  _xlpm.x, Cash_Flow[[#This Row],[Date]],
  IF(ISNUMBER(_xlpm.x), _xlpm.x, IFERROR(DATEVALUE(SUBSTITUTE(SUBSTITUTE(_xlpm.x,CHAR(160)," "),CHAR(9),"" )), ""))
)</f>
        <v>43131</v>
      </c>
    </row>
    <row r="1570" spans="1:25" hidden="1" x14ac:dyDescent="0.35">
      <c r="A1570" s="2">
        <v>43159</v>
      </c>
      <c r="B1570" t="s">
        <v>123</v>
      </c>
      <c r="C1570" t="s">
        <v>53</v>
      </c>
      <c r="D1570" t="s">
        <v>109</v>
      </c>
      <c r="E1570" t="s">
        <v>28</v>
      </c>
      <c r="F1570" t="s">
        <v>25</v>
      </c>
      <c r="G1570">
        <v>114327.16</v>
      </c>
      <c r="H1570">
        <v>0</v>
      </c>
      <c r="I1570">
        <v>0</v>
      </c>
      <c r="J1570">
        <v>114327.16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114327.16</v>
      </c>
      <c r="R1570" t="s">
        <v>308</v>
      </c>
      <c r="S1570" t="s">
        <v>123</v>
      </c>
      <c r="T1570" t="s">
        <v>942</v>
      </c>
      <c r="U1570" t="str">
        <f>UPPER(TRIM(SUBSTITUTE(SUBSTITUTE(Cash_Flow[[#This Row],[Deal]],CHAR(160)," "),CHAR(9),"")))</f>
        <v>BMI MERCHANDISE</v>
      </c>
      <c r="V1570" t="str">
        <f>UPPER(TRIM(SUBSTITUTE(SUBSTITUTE(Cash_Flow[[#This Row],[Fund Name]],CHAR(160)," "),CHAR(9),"")))</f>
        <v>FUND III</v>
      </c>
      <c r="W1570" t="str">
        <f>UPPER(TRIM(SUBSTITUTE(SUBSTITUTE(Cash_Flow[[#This Row],[Security Type]],CHAR(160)," "),CHAR(9),"")))</f>
        <v>LOAN</v>
      </c>
      <c r="X1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327.16</v>
      </c>
      <c r="Y1570" s="2">
        <f>_xlfn.LET(
  _xlpm.x, Cash_Flow[[#This Row],[Date]],
  IF(ISNUMBER(_xlpm.x), _xlpm.x, IFERROR(DATEVALUE(SUBSTITUTE(SUBSTITUTE(_xlpm.x,CHAR(160)," "),CHAR(9),"" )), ""))
)</f>
        <v>43159</v>
      </c>
    </row>
    <row r="1571" spans="1:25" hidden="1" x14ac:dyDescent="0.35">
      <c r="A1571" s="2">
        <v>43190</v>
      </c>
      <c r="B1571" t="s">
        <v>123</v>
      </c>
      <c r="C1571" t="s">
        <v>53</v>
      </c>
      <c r="D1571" t="s">
        <v>109</v>
      </c>
      <c r="E1571" t="s">
        <v>28</v>
      </c>
      <c r="F1571" t="s">
        <v>25</v>
      </c>
      <c r="G1571">
        <v>121660.5</v>
      </c>
      <c r="H1571">
        <v>0</v>
      </c>
      <c r="I1571">
        <v>0</v>
      </c>
      <c r="J1571">
        <v>121660.5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121660.5</v>
      </c>
      <c r="R1571" t="s">
        <v>308</v>
      </c>
      <c r="S1571" t="s">
        <v>123</v>
      </c>
      <c r="T1571" t="s">
        <v>942</v>
      </c>
      <c r="U1571" t="str">
        <f>UPPER(TRIM(SUBSTITUTE(SUBSTITUTE(Cash_Flow[[#This Row],[Deal]],CHAR(160)," "),CHAR(9),"")))</f>
        <v>BMI MERCHANDISE</v>
      </c>
      <c r="V1571" t="str">
        <f>UPPER(TRIM(SUBSTITUTE(SUBSTITUTE(Cash_Flow[[#This Row],[Fund Name]],CHAR(160)," "),CHAR(9),"")))</f>
        <v>FUND III</v>
      </c>
      <c r="W1571" t="str">
        <f>UPPER(TRIM(SUBSTITUTE(SUBSTITUTE(Cash_Flow[[#This Row],[Security Type]],CHAR(160)," "),CHAR(9),"")))</f>
        <v>LOAN</v>
      </c>
      <c r="X1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660.5</v>
      </c>
      <c r="Y1571" s="2">
        <f>_xlfn.LET(
  _xlpm.x, Cash_Flow[[#This Row],[Date]],
  IF(ISNUMBER(_xlpm.x), _xlpm.x, IFERROR(DATEVALUE(SUBSTITUTE(SUBSTITUTE(_xlpm.x,CHAR(160)," "),CHAR(9),"" )), ""))
)</f>
        <v>43190</v>
      </c>
    </row>
    <row r="1572" spans="1:25" hidden="1" x14ac:dyDescent="0.35">
      <c r="A1572" s="2">
        <v>43210</v>
      </c>
      <c r="B1572" t="s">
        <v>123</v>
      </c>
      <c r="C1572" t="s">
        <v>53</v>
      </c>
      <c r="D1572" t="s">
        <v>109</v>
      </c>
      <c r="E1572" t="s">
        <v>28</v>
      </c>
      <c r="F1572" t="s">
        <v>23</v>
      </c>
      <c r="G1572">
        <v>30000</v>
      </c>
      <c r="H1572">
        <v>0</v>
      </c>
      <c r="I1572">
        <v>0</v>
      </c>
      <c r="J1572">
        <v>3000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30000</v>
      </c>
      <c r="R1572" t="s">
        <v>308</v>
      </c>
      <c r="S1572" t="s">
        <v>123</v>
      </c>
      <c r="T1572" t="s">
        <v>942</v>
      </c>
      <c r="U1572" t="str">
        <f>UPPER(TRIM(SUBSTITUTE(SUBSTITUTE(Cash_Flow[[#This Row],[Deal]],CHAR(160)," "),CHAR(9),"")))</f>
        <v>BMI MERCHANDISE</v>
      </c>
      <c r="V1572" t="str">
        <f>UPPER(TRIM(SUBSTITUTE(SUBSTITUTE(Cash_Flow[[#This Row],[Fund Name]],CHAR(160)," "),CHAR(9),"")))</f>
        <v>FUND III</v>
      </c>
      <c r="W1572" t="str">
        <f>UPPER(TRIM(SUBSTITUTE(SUBSTITUTE(Cash_Flow[[#This Row],[Security Type]],CHAR(160)," "),CHAR(9),"")))</f>
        <v>LOAN</v>
      </c>
      <c r="X1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00</v>
      </c>
      <c r="Y1572" s="2">
        <f>_xlfn.LET(
  _xlpm.x, Cash_Flow[[#This Row],[Date]],
  IF(ISNUMBER(_xlpm.x), _xlpm.x, IFERROR(DATEVALUE(SUBSTITUTE(SUBSTITUTE(_xlpm.x,CHAR(160)," "),CHAR(9),"" )), ""))
)</f>
        <v>43210</v>
      </c>
    </row>
    <row r="1573" spans="1:25" hidden="1" x14ac:dyDescent="0.35">
      <c r="A1573" s="2">
        <v>43210</v>
      </c>
      <c r="B1573" t="s">
        <v>123</v>
      </c>
      <c r="C1573" t="s">
        <v>53</v>
      </c>
      <c r="D1573" t="s">
        <v>109</v>
      </c>
      <c r="E1573" t="s">
        <v>28</v>
      </c>
      <c r="F1573" t="s">
        <v>24</v>
      </c>
      <c r="G1573">
        <v>-1500000</v>
      </c>
      <c r="H1573">
        <v>150000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1500000</v>
      </c>
      <c r="P1573">
        <v>0</v>
      </c>
      <c r="Q1573">
        <v>0</v>
      </c>
      <c r="R1573" t="s">
        <v>308</v>
      </c>
      <c r="S1573" t="s">
        <v>123</v>
      </c>
      <c r="T1573" t="s">
        <v>942</v>
      </c>
      <c r="U1573" t="str">
        <f>UPPER(TRIM(SUBSTITUTE(SUBSTITUTE(Cash_Flow[[#This Row],[Deal]],CHAR(160)," "),CHAR(9),"")))</f>
        <v>BMI MERCHANDISE</v>
      </c>
      <c r="V1573" t="str">
        <f>UPPER(TRIM(SUBSTITUTE(SUBSTITUTE(Cash_Flow[[#This Row],[Fund Name]],CHAR(160)," "),CHAR(9),"")))</f>
        <v>FUND III</v>
      </c>
      <c r="W1573" t="str">
        <f>UPPER(TRIM(SUBSTITUTE(SUBSTITUTE(Cash_Flow[[#This Row],[Security Type]],CHAR(160)," "),CHAR(9),"")))</f>
        <v>LOAN</v>
      </c>
      <c r="X1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1573" s="2">
        <f>_xlfn.LET(
  _xlpm.x, Cash_Flow[[#This Row],[Date]],
  IF(ISNUMBER(_xlpm.x), _xlpm.x, IFERROR(DATEVALUE(SUBSTITUTE(SUBSTITUTE(_xlpm.x,CHAR(160)," "),CHAR(9),"" )), ""))
)</f>
        <v>43210</v>
      </c>
    </row>
    <row r="1574" spans="1:25" hidden="1" x14ac:dyDescent="0.35">
      <c r="A1574" s="2">
        <v>43220</v>
      </c>
      <c r="B1574" t="s">
        <v>123</v>
      </c>
      <c r="C1574" t="s">
        <v>53</v>
      </c>
      <c r="D1574" t="s">
        <v>109</v>
      </c>
      <c r="E1574" t="s">
        <v>28</v>
      </c>
      <c r="F1574" t="s">
        <v>25</v>
      </c>
      <c r="G1574">
        <v>118566.74</v>
      </c>
      <c r="H1574">
        <v>0</v>
      </c>
      <c r="I1574">
        <v>0</v>
      </c>
      <c r="J1574">
        <v>118566.74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118566.74</v>
      </c>
      <c r="R1574" t="s">
        <v>308</v>
      </c>
      <c r="S1574" t="s">
        <v>123</v>
      </c>
      <c r="T1574" t="s">
        <v>942</v>
      </c>
      <c r="U1574" t="str">
        <f>UPPER(TRIM(SUBSTITUTE(SUBSTITUTE(Cash_Flow[[#This Row],[Deal]],CHAR(160)," "),CHAR(9),"")))</f>
        <v>BMI MERCHANDISE</v>
      </c>
      <c r="V1574" t="str">
        <f>UPPER(TRIM(SUBSTITUTE(SUBSTITUTE(Cash_Flow[[#This Row],[Fund Name]],CHAR(160)," "),CHAR(9),"")))</f>
        <v>FUND III</v>
      </c>
      <c r="W1574" t="str">
        <f>UPPER(TRIM(SUBSTITUTE(SUBSTITUTE(Cash_Flow[[#This Row],[Security Type]],CHAR(160)," "),CHAR(9),"")))</f>
        <v>LOAN</v>
      </c>
      <c r="X1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8566.74</v>
      </c>
      <c r="Y1574" s="2">
        <f>_xlfn.LET(
  _xlpm.x, Cash_Flow[[#This Row],[Date]],
  IF(ISNUMBER(_xlpm.x), _xlpm.x, IFERROR(DATEVALUE(SUBSTITUTE(SUBSTITUTE(_xlpm.x,CHAR(160)," "),CHAR(9),"" )), ""))
)</f>
        <v>43220</v>
      </c>
    </row>
    <row r="1575" spans="1:25" hidden="1" x14ac:dyDescent="0.35">
      <c r="A1575" s="2">
        <v>43251</v>
      </c>
      <c r="B1575" t="s">
        <v>123</v>
      </c>
      <c r="C1575" t="s">
        <v>53</v>
      </c>
      <c r="D1575" t="s">
        <v>109</v>
      </c>
      <c r="E1575" t="s">
        <v>28</v>
      </c>
      <c r="F1575" t="s">
        <v>25</v>
      </c>
      <c r="G1575">
        <v>125889.66</v>
      </c>
      <c r="H1575">
        <v>0</v>
      </c>
      <c r="I1575">
        <v>0</v>
      </c>
      <c r="J1575">
        <v>125889.66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125889.66</v>
      </c>
      <c r="R1575" t="s">
        <v>308</v>
      </c>
      <c r="S1575" t="s">
        <v>123</v>
      </c>
      <c r="T1575" t="s">
        <v>942</v>
      </c>
      <c r="U1575" t="str">
        <f>UPPER(TRIM(SUBSTITUTE(SUBSTITUTE(Cash_Flow[[#This Row],[Deal]],CHAR(160)," "),CHAR(9),"")))</f>
        <v>BMI MERCHANDISE</v>
      </c>
      <c r="V1575" t="str">
        <f>UPPER(TRIM(SUBSTITUTE(SUBSTITUTE(Cash_Flow[[#This Row],[Fund Name]],CHAR(160)," "),CHAR(9),"")))</f>
        <v>FUND III</v>
      </c>
      <c r="W1575" t="str">
        <f>UPPER(TRIM(SUBSTITUTE(SUBSTITUTE(Cash_Flow[[#This Row],[Security Type]],CHAR(160)," "),CHAR(9),"")))</f>
        <v>LOAN</v>
      </c>
      <c r="X1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889.66</v>
      </c>
      <c r="Y1575" s="2">
        <f>_xlfn.LET(
  _xlpm.x, Cash_Flow[[#This Row],[Date]],
  IF(ISNUMBER(_xlpm.x), _xlpm.x, IFERROR(DATEVALUE(SUBSTITUTE(SUBSTITUTE(_xlpm.x,CHAR(160)," "),CHAR(9),"" )), ""))
)</f>
        <v>43251</v>
      </c>
    </row>
    <row r="1576" spans="1:25" hidden="1" x14ac:dyDescent="0.35">
      <c r="A1576" s="2">
        <v>43281</v>
      </c>
      <c r="B1576" t="s">
        <v>123</v>
      </c>
      <c r="C1576" t="s">
        <v>53</v>
      </c>
      <c r="D1576" t="s">
        <v>109</v>
      </c>
      <c r="E1576" t="s">
        <v>28</v>
      </c>
      <c r="F1576" t="s">
        <v>25</v>
      </c>
      <c r="G1576">
        <v>133304.48000000001</v>
      </c>
      <c r="H1576">
        <v>0</v>
      </c>
      <c r="I1576">
        <v>0</v>
      </c>
      <c r="J1576">
        <v>133304.48000000001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133304.48000000001</v>
      </c>
      <c r="R1576" t="s">
        <v>308</v>
      </c>
      <c r="S1576" t="s">
        <v>123</v>
      </c>
      <c r="T1576" t="s">
        <v>942</v>
      </c>
      <c r="U1576" t="str">
        <f>UPPER(TRIM(SUBSTITUTE(SUBSTITUTE(Cash_Flow[[#This Row],[Deal]],CHAR(160)," "),CHAR(9),"")))</f>
        <v>BMI MERCHANDISE</v>
      </c>
      <c r="V1576" t="str">
        <f>UPPER(TRIM(SUBSTITUTE(SUBSTITUTE(Cash_Flow[[#This Row],[Fund Name]],CHAR(160)," "),CHAR(9),"")))</f>
        <v>FUND III</v>
      </c>
      <c r="W1576" t="str">
        <f>UPPER(TRIM(SUBSTITUTE(SUBSTITUTE(Cash_Flow[[#This Row],[Security Type]],CHAR(160)," "),CHAR(9),"")))</f>
        <v>LOAN</v>
      </c>
      <c r="X1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04.48000000001</v>
      </c>
      <c r="Y1576" s="2">
        <f>_xlfn.LET(
  _xlpm.x, Cash_Flow[[#This Row],[Date]],
  IF(ISNUMBER(_xlpm.x), _xlpm.x, IFERROR(DATEVALUE(SUBSTITUTE(SUBSTITUTE(_xlpm.x,CHAR(160)," "),CHAR(9),"" )), ""))
)</f>
        <v>43281</v>
      </c>
    </row>
    <row r="1577" spans="1:25" hidden="1" x14ac:dyDescent="0.35">
      <c r="A1577" s="2">
        <v>43312</v>
      </c>
      <c r="B1577" t="s">
        <v>123</v>
      </c>
      <c r="C1577" t="s">
        <v>53</v>
      </c>
      <c r="D1577" t="s">
        <v>109</v>
      </c>
      <c r="E1577" t="s">
        <v>28</v>
      </c>
      <c r="F1577" t="s">
        <v>25</v>
      </c>
      <c r="G1577">
        <v>125889.66</v>
      </c>
      <c r="H1577">
        <v>0</v>
      </c>
      <c r="I1577">
        <v>0</v>
      </c>
      <c r="J1577">
        <v>125889.66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125889.66</v>
      </c>
      <c r="R1577" t="s">
        <v>308</v>
      </c>
      <c r="S1577" t="s">
        <v>123</v>
      </c>
      <c r="T1577" t="s">
        <v>942</v>
      </c>
      <c r="U1577" t="str">
        <f>UPPER(TRIM(SUBSTITUTE(SUBSTITUTE(Cash_Flow[[#This Row],[Deal]],CHAR(160)," "),CHAR(9),"")))</f>
        <v>BMI MERCHANDISE</v>
      </c>
      <c r="V1577" t="str">
        <f>UPPER(TRIM(SUBSTITUTE(SUBSTITUTE(Cash_Flow[[#This Row],[Fund Name]],CHAR(160)," "),CHAR(9),"")))</f>
        <v>FUND III</v>
      </c>
      <c r="W1577" t="str">
        <f>UPPER(TRIM(SUBSTITUTE(SUBSTITUTE(Cash_Flow[[#This Row],[Security Type]],CHAR(160)," "),CHAR(9),"")))</f>
        <v>LOAN</v>
      </c>
      <c r="X1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889.66</v>
      </c>
      <c r="Y1577" s="2">
        <f>_xlfn.LET(
  _xlpm.x, Cash_Flow[[#This Row],[Date]],
  IF(ISNUMBER(_xlpm.x), _xlpm.x, IFERROR(DATEVALUE(SUBSTITUTE(SUBSTITUTE(_xlpm.x,CHAR(160)," "),CHAR(9),"" )), ""))
)</f>
        <v>43312</v>
      </c>
    </row>
    <row r="1578" spans="1:25" hidden="1" x14ac:dyDescent="0.35">
      <c r="A1578" s="2">
        <v>43343</v>
      </c>
      <c r="B1578" t="s">
        <v>123</v>
      </c>
      <c r="C1578" t="s">
        <v>53</v>
      </c>
      <c r="D1578" t="s">
        <v>109</v>
      </c>
      <c r="E1578" t="s">
        <v>28</v>
      </c>
      <c r="F1578" t="s">
        <v>25</v>
      </c>
      <c r="G1578">
        <v>125889.66</v>
      </c>
      <c r="H1578">
        <v>0</v>
      </c>
      <c r="I1578">
        <v>0</v>
      </c>
      <c r="J1578">
        <v>125889.66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125889.66</v>
      </c>
      <c r="R1578" t="s">
        <v>308</v>
      </c>
      <c r="S1578" t="s">
        <v>123</v>
      </c>
      <c r="T1578" t="s">
        <v>942</v>
      </c>
      <c r="U1578" t="str">
        <f>UPPER(TRIM(SUBSTITUTE(SUBSTITUTE(Cash_Flow[[#This Row],[Deal]],CHAR(160)," "),CHAR(9),"")))</f>
        <v>BMI MERCHANDISE</v>
      </c>
      <c r="V1578" t="str">
        <f>UPPER(TRIM(SUBSTITUTE(SUBSTITUTE(Cash_Flow[[#This Row],[Fund Name]],CHAR(160)," "),CHAR(9),"")))</f>
        <v>FUND III</v>
      </c>
      <c r="W1578" t="str">
        <f>UPPER(TRIM(SUBSTITUTE(SUBSTITUTE(Cash_Flow[[#This Row],[Security Type]],CHAR(160)," "),CHAR(9),"")))</f>
        <v>LOAN</v>
      </c>
      <c r="X1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889.66</v>
      </c>
      <c r="Y1578" s="2">
        <f>_xlfn.LET(
  _xlpm.x, Cash_Flow[[#This Row],[Date]],
  IF(ISNUMBER(_xlpm.x), _xlpm.x, IFERROR(DATEVALUE(SUBSTITUTE(SUBSTITUTE(_xlpm.x,CHAR(160)," "),CHAR(9),"" )), ""))
)</f>
        <v>43343</v>
      </c>
    </row>
    <row r="1579" spans="1:25" hidden="1" x14ac:dyDescent="0.35">
      <c r="A1579" s="2">
        <v>43363</v>
      </c>
      <c r="B1579" t="s">
        <v>123</v>
      </c>
      <c r="C1579" t="s">
        <v>53</v>
      </c>
      <c r="D1579" t="s">
        <v>109</v>
      </c>
      <c r="E1579" t="s">
        <v>28</v>
      </c>
      <c r="F1579" t="s">
        <v>31</v>
      </c>
      <c r="G1579">
        <v>1500000</v>
      </c>
      <c r="H1579">
        <v>0</v>
      </c>
      <c r="I1579">
        <v>0</v>
      </c>
      <c r="J1579">
        <v>150000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1500000</v>
      </c>
      <c r="R1579" t="s">
        <v>308</v>
      </c>
      <c r="S1579" t="s">
        <v>123</v>
      </c>
      <c r="T1579" t="s">
        <v>942</v>
      </c>
      <c r="U1579" t="str">
        <f>UPPER(TRIM(SUBSTITUTE(SUBSTITUTE(Cash_Flow[[#This Row],[Deal]],CHAR(160)," "),CHAR(9),"")))</f>
        <v>BMI MERCHANDISE</v>
      </c>
      <c r="V1579" t="str">
        <f>UPPER(TRIM(SUBSTITUTE(SUBSTITUTE(Cash_Flow[[#This Row],[Fund Name]],CHAR(160)," "),CHAR(9),"")))</f>
        <v>FUND III</v>
      </c>
      <c r="W1579" t="str">
        <f>UPPER(TRIM(SUBSTITUTE(SUBSTITUTE(Cash_Flow[[#This Row],[Security Type]],CHAR(160)," "),CHAR(9),"")))</f>
        <v>LOAN</v>
      </c>
      <c r="X1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0</v>
      </c>
      <c r="Y1579" s="2">
        <f>_xlfn.LET(
  _xlpm.x, Cash_Flow[[#This Row],[Date]],
  IF(ISNUMBER(_xlpm.x), _xlpm.x, IFERROR(DATEVALUE(SUBSTITUTE(SUBSTITUTE(_xlpm.x,CHAR(160)," "),CHAR(9),"" )), ""))
)</f>
        <v>43363</v>
      </c>
    </row>
    <row r="1580" spans="1:25" hidden="1" x14ac:dyDescent="0.35">
      <c r="A1580" s="2">
        <v>43373</v>
      </c>
      <c r="B1580" t="s">
        <v>123</v>
      </c>
      <c r="C1580" t="s">
        <v>53</v>
      </c>
      <c r="D1580" t="s">
        <v>109</v>
      </c>
      <c r="E1580" t="s">
        <v>28</v>
      </c>
      <c r="F1580" t="s">
        <v>25</v>
      </c>
      <c r="G1580">
        <v>129531.78</v>
      </c>
      <c r="H1580">
        <v>0</v>
      </c>
      <c r="I1580">
        <v>0</v>
      </c>
      <c r="J1580">
        <v>129531.78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129531.78</v>
      </c>
      <c r="R1580" t="s">
        <v>308</v>
      </c>
      <c r="S1580" t="s">
        <v>123</v>
      </c>
      <c r="T1580" t="s">
        <v>942</v>
      </c>
      <c r="U1580" t="str">
        <f>UPPER(TRIM(SUBSTITUTE(SUBSTITUTE(Cash_Flow[[#This Row],[Deal]],CHAR(160)," "),CHAR(9),"")))</f>
        <v>BMI MERCHANDISE</v>
      </c>
      <c r="V1580" t="str">
        <f>UPPER(TRIM(SUBSTITUTE(SUBSTITUTE(Cash_Flow[[#This Row],[Fund Name]],CHAR(160)," "),CHAR(9),"")))</f>
        <v>FUND III</v>
      </c>
      <c r="W1580" t="str">
        <f>UPPER(TRIM(SUBSTITUTE(SUBSTITUTE(Cash_Flow[[#This Row],[Security Type]],CHAR(160)," "),CHAR(9),"")))</f>
        <v>LOAN</v>
      </c>
      <c r="X1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531.78</v>
      </c>
      <c r="Y1580" s="2">
        <f>_xlfn.LET(
  _xlpm.x, Cash_Flow[[#This Row],[Date]],
  IF(ISNUMBER(_xlpm.x), _xlpm.x, IFERROR(DATEVALUE(SUBSTITUTE(SUBSTITUTE(_xlpm.x,CHAR(160)," "),CHAR(9),"" )), ""))
)</f>
        <v>43373</v>
      </c>
    </row>
    <row r="1581" spans="1:25" hidden="1" x14ac:dyDescent="0.35">
      <c r="A1581" s="2">
        <v>43404</v>
      </c>
      <c r="B1581" t="s">
        <v>123</v>
      </c>
      <c r="C1581" t="s">
        <v>53</v>
      </c>
      <c r="D1581" t="s">
        <v>109</v>
      </c>
      <c r="E1581" t="s">
        <v>28</v>
      </c>
      <c r="F1581" t="s">
        <v>25</v>
      </c>
      <c r="G1581">
        <v>114327.16</v>
      </c>
      <c r="H1581">
        <v>0</v>
      </c>
      <c r="I1581">
        <v>0</v>
      </c>
      <c r="J1581">
        <v>114327.16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114327.16</v>
      </c>
      <c r="R1581" t="s">
        <v>308</v>
      </c>
      <c r="S1581" t="s">
        <v>123</v>
      </c>
      <c r="T1581" t="s">
        <v>942</v>
      </c>
      <c r="U1581" t="str">
        <f>UPPER(TRIM(SUBSTITUTE(SUBSTITUTE(Cash_Flow[[#This Row],[Deal]],CHAR(160)," "),CHAR(9),"")))</f>
        <v>BMI MERCHANDISE</v>
      </c>
      <c r="V1581" t="str">
        <f>UPPER(TRIM(SUBSTITUTE(SUBSTITUTE(Cash_Flow[[#This Row],[Fund Name]],CHAR(160)," "),CHAR(9),"")))</f>
        <v>FUND III</v>
      </c>
      <c r="W1581" t="str">
        <f>UPPER(TRIM(SUBSTITUTE(SUBSTITUTE(Cash_Flow[[#This Row],[Security Type]],CHAR(160)," "),CHAR(9),"")))</f>
        <v>LOAN</v>
      </c>
      <c r="X1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327.16</v>
      </c>
      <c r="Y1581" s="2">
        <f>_xlfn.LET(
  _xlpm.x, Cash_Flow[[#This Row],[Date]],
  IF(ISNUMBER(_xlpm.x), _xlpm.x, IFERROR(DATEVALUE(SUBSTITUTE(SUBSTITUTE(_xlpm.x,CHAR(160)," "),CHAR(9),"" )), ""))
)</f>
        <v>43404</v>
      </c>
    </row>
    <row r="1582" spans="1:25" hidden="1" x14ac:dyDescent="0.35">
      <c r="A1582" s="2">
        <v>43434</v>
      </c>
      <c r="B1582" t="s">
        <v>123</v>
      </c>
      <c r="C1582" t="s">
        <v>53</v>
      </c>
      <c r="D1582" t="s">
        <v>109</v>
      </c>
      <c r="E1582" t="s">
        <v>28</v>
      </c>
      <c r="F1582" t="s">
        <v>25</v>
      </c>
      <c r="G1582">
        <v>114327.16</v>
      </c>
      <c r="H1582">
        <v>0</v>
      </c>
      <c r="I1582">
        <v>0</v>
      </c>
      <c r="J1582">
        <v>114327.16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114327.16</v>
      </c>
      <c r="R1582" t="s">
        <v>308</v>
      </c>
      <c r="S1582" t="s">
        <v>123</v>
      </c>
      <c r="T1582" t="s">
        <v>942</v>
      </c>
      <c r="U1582" t="str">
        <f>UPPER(TRIM(SUBSTITUTE(SUBSTITUTE(Cash_Flow[[#This Row],[Deal]],CHAR(160)," "),CHAR(9),"")))</f>
        <v>BMI MERCHANDISE</v>
      </c>
      <c r="V1582" t="str">
        <f>UPPER(TRIM(SUBSTITUTE(SUBSTITUTE(Cash_Flow[[#This Row],[Fund Name]],CHAR(160)," "),CHAR(9),"")))</f>
        <v>FUND III</v>
      </c>
      <c r="W1582" t="str">
        <f>UPPER(TRIM(SUBSTITUTE(SUBSTITUTE(Cash_Flow[[#This Row],[Security Type]],CHAR(160)," "),CHAR(9),"")))</f>
        <v>LOAN</v>
      </c>
      <c r="X1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327.16</v>
      </c>
      <c r="Y1582" s="2">
        <f>_xlfn.LET(
  _xlpm.x, Cash_Flow[[#This Row],[Date]],
  IF(ISNUMBER(_xlpm.x), _xlpm.x, IFERROR(DATEVALUE(SUBSTITUTE(SUBSTITUTE(_xlpm.x,CHAR(160)," "),CHAR(9),"" )), ""))
)</f>
        <v>43434</v>
      </c>
    </row>
    <row r="1583" spans="1:25" hidden="1" x14ac:dyDescent="0.35">
      <c r="A1583" s="2">
        <v>43465</v>
      </c>
      <c r="B1583" t="s">
        <v>123</v>
      </c>
      <c r="C1583" t="s">
        <v>53</v>
      </c>
      <c r="D1583" t="s">
        <v>109</v>
      </c>
      <c r="E1583" t="s">
        <v>28</v>
      </c>
      <c r="F1583" t="s">
        <v>25</v>
      </c>
      <c r="G1583">
        <v>121823.46</v>
      </c>
      <c r="H1583">
        <v>0</v>
      </c>
      <c r="I1583">
        <v>0</v>
      </c>
      <c r="J1583">
        <v>121823.46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121823.46</v>
      </c>
      <c r="R1583" t="s">
        <v>308</v>
      </c>
      <c r="S1583" t="s">
        <v>123</v>
      </c>
      <c r="T1583" t="s">
        <v>942</v>
      </c>
      <c r="U1583" t="str">
        <f>UPPER(TRIM(SUBSTITUTE(SUBSTITUTE(Cash_Flow[[#This Row],[Deal]],CHAR(160)," "),CHAR(9),"")))</f>
        <v>BMI MERCHANDISE</v>
      </c>
      <c r="V1583" t="str">
        <f>UPPER(TRIM(SUBSTITUTE(SUBSTITUTE(Cash_Flow[[#This Row],[Fund Name]],CHAR(160)," "),CHAR(9),"")))</f>
        <v>FUND III</v>
      </c>
      <c r="W1583" t="str">
        <f>UPPER(TRIM(SUBSTITUTE(SUBSTITUTE(Cash_Flow[[#This Row],[Security Type]],CHAR(160)," "),CHAR(9),"")))</f>
        <v>LOAN</v>
      </c>
      <c r="X1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823.46</v>
      </c>
      <c r="Y1583" s="2">
        <f>_xlfn.LET(
  _xlpm.x, Cash_Flow[[#This Row],[Date]],
  IF(ISNUMBER(_xlpm.x), _xlpm.x, IFERROR(DATEVALUE(SUBSTITUTE(SUBSTITUTE(_xlpm.x,CHAR(160)," "),CHAR(9),"" )), ""))
)</f>
        <v>43465</v>
      </c>
    </row>
    <row r="1584" spans="1:25" hidden="1" x14ac:dyDescent="0.35">
      <c r="A1584" s="2">
        <v>43496</v>
      </c>
      <c r="B1584" t="s">
        <v>123</v>
      </c>
      <c r="C1584" t="s">
        <v>53</v>
      </c>
      <c r="D1584" t="s">
        <v>109</v>
      </c>
      <c r="E1584" t="s">
        <v>28</v>
      </c>
      <c r="F1584" t="s">
        <v>25</v>
      </c>
      <c r="G1584">
        <v>114327.16</v>
      </c>
      <c r="H1584">
        <v>0</v>
      </c>
      <c r="I1584">
        <v>0</v>
      </c>
      <c r="J1584">
        <v>114327.16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114327.16</v>
      </c>
      <c r="R1584" t="s">
        <v>308</v>
      </c>
      <c r="S1584" t="s">
        <v>123</v>
      </c>
      <c r="T1584" t="s">
        <v>942</v>
      </c>
      <c r="U1584" t="str">
        <f>UPPER(TRIM(SUBSTITUTE(SUBSTITUTE(Cash_Flow[[#This Row],[Deal]],CHAR(160)," "),CHAR(9),"")))</f>
        <v>BMI MERCHANDISE</v>
      </c>
      <c r="V1584" t="str">
        <f>UPPER(TRIM(SUBSTITUTE(SUBSTITUTE(Cash_Flow[[#This Row],[Fund Name]],CHAR(160)," "),CHAR(9),"")))</f>
        <v>FUND III</v>
      </c>
      <c r="W1584" t="str">
        <f>UPPER(TRIM(SUBSTITUTE(SUBSTITUTE(Cash_Flow[[#This Row],[Security Type]],CHAR(160)," "),CHAR(9),"")))</f>
        <v>LOAN</v>
      </c>
      <c r="X1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327.16</v>
      </c>
      <c r="Y1584" s="2">
        <f>_xlfn.LET(
  _xlpm.x, Cash_Flow[[#This Row],[Date]],
  IF(ISNUMBER(_xlpm.x), _xlpm.x, IFERROR(DATEVALUE(SUBSTITUTE(SUBSTITUTE(_xlpm.x,CHAR(160)," "),CHAR(9),"" )), ""))
)</f>
        <v>43496</v>
      </c>
    </row>
    <row r="1585" spans="1:25" hidden="1" x14ac:dyDescent="0.35">
      <c r="A1585" s="2">
        <v>43524</v>
      </c>
      <c r="B1585" t="s">
        <v>123</v>
      </c>
      <c r="C1585" t="s">
        <v>53</v>
      </c>
      <c r="D1585" t="s">
        <v>109</v>
      </c>
      <c r="E1585" t="s">
        <v>28</v>
      </c>
      <c r="F1585" t="s">
        <v>25</v>
      </c>
      <c r="G1585">
        <v>114327.16</v>
      </c>
      <c r="H1585">
        <v>0</v>
      </c>
      <c r="I1585">
        <v>0</v>
      </c>
      <c r="J1585">
        <v>114327.16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114327.16</v>
      </c>
      <c r="R1585" t="s">
        <v>308</v>
      </c>
      <c r="S1585" t="s">
        <v>123</v>
      </c>
      <c r="T1585" t="s">
        <v>942</v>
      </c>
      <c r="U1585" t="str">
        <f>UPPER(TRIM(SUBSTITUTE(SUBSTITUTE(Cash_Flow[[#This Row],[Deal]],CHAR(160)," "),CHAR(9),"")))</f>
        <v>BMI MERCHANDISE</v>
      </c>
      <c r="V1585" t="str">
        <f>UPPER(TRIM(SUBSTITUTE(SUBSTITUTE(Cash_Flow[[#This Row],[Fund Name]],CHAR(160)," "),CHAR(9),"")))</f>
        <v>FUND III</v>
      </c>
      <c r="W1585" t="str">
        <f>UPPER(TRIM(SUBSTITUTE(SUBSTITUTE(Cash_Flow[[#This Row],[Security Type]],CHAR(160)," "),CHAR(9),"")))</f>
        <v>LOAN</v>
      </c>
      <c r="X1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327.16</v>
      </c>
      <c r="Y1585" s="2">
        <f>_xlfn.LET(
  _xlpm.x, Cash_Flow[[#This Row],[Date]],
  IF(ISNUMBER(_xlpm.x), _xlpm.x, IFERROR(DATEVALUE(SUBSTITUTE(SUBSTITUTE(_xlpm.x,CHAR(160)," "),CHAR(9),"" )), ""))
)</f>
        <v>43524</v>
      </c>
    </row>
    <row r="1586" spans="1:25" hidden="1" x14ac:dyDescent="0.35">
      <c r="A1586" s="2">
        <v>43555</v>
      </c>
      <c r="B1586" t="s">
        <v>123</v>
      </c>
      <c r="C1586" t="s">
        <v>53</v>
      </c>
      <c r="D1586" t="s">
        <v>109</v>
      </c>
      <c r="E1586" t="s">
        <v>28</v>
      </c>
      <c r="F1586" t="s">
        <v>25</v>
      </c>
      <c r="G1586">
        <v>121660.5</v>
      </c>
      <c r="H1586">
        <v>0</v>
      </c>
      <c r="I1586">
        <v>0</v>
      </c>
      <c r="J1586">
        <v>121660.5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121660.5</v>
      </c>
      <c r="R1586" t="s">
        <v>308</v>
      </c>
      <c r="S1586" t="s">
        <v>123</v>
      </c>
      <c r="T1586" t="s">
        <v>942</v>
      </c>
      <c r="U1586" t="str">
        <f>UPPER(TRIM(SUBSTITUTE(SUBSTITUTE(Cash_Flow[[#This Row],[Deal]],CHAR(160)," "),CHAR(9),"")))</f>
        <v>BMI MERCHANDISE</v>
      </c>
      <c r="V1586" t="str">
        <f>UPPER(TRIM(SUBSTITUTE(SUBSTITUTE(Cash_Flow[[#This Row],[Fund Name]],CHAR(160)," "),CHAR(9),"")))</f>
        <v>FUND III</v>
      </c>
      <c r="W1586" t="str">
        <f>UPPER(TRIM(SUBSTITUTE(SUBSTITUTE(Cash_Flow[[#This Row],[Security Type]],CHAR(160)," "),CHAR(9),"")))</f>
        <v>LOAN</v>
      </c>
      <c r="X1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660.5</v>
      </c>
      <c r="Y1586" s="2">
        <f>_xlfn.LET(
  _xlpm.x, Cash_Flow[[#This Row],[Date]],
  IF(ISNUMBER(_xlpm.x), _xlpm.x, IFERROR(DATEVALUE(SUBSTITUTE(SUBSTITUTE(_xlpm.x,CHAR(160)," "),CHAR(9),"" )), ""))
)</f>
        <v>43555</v>
      </c>
    </row>
    <row r="1587" spans="1:25" hidden="1" x14ac:dyDescent="0.35">
      <c r="A1587" s="2">
        <v>43558</v>
      </c>
      <c r="B1587" t="s">
        <v>123</v>
      </c>
      <c r="C1587" t="s">
        <v>53</v>
      </c>
      <c r="D1587" t="s">
        <v>109</v>
      </c>
      <c r="E1587" t="s">
        <v>28</v>
      </c>
      <c r="F1587" t="s">
        <v>23</v>
      </c>
      <c r="G1587">
        <v>146000</v>
      </c>
      <c r="H1587">
        <v>0</v>
      </c>
      <c r="I1587">
        <v>0</v>
      </c>
      <c r="J1587">
        <v>14600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146000</v>
      </c>
      <c r="R1587" t="s">
        <v>308</v>
      </c>
      <c r="S1587" t="s">
        <v>123</v>
      </c>
      <c r="T1587" t="s">
        <v>942</v>
      </c>
      <c r="U1587" t="str">
        <f>UPPER(TRIM(SUBSTITUTE(SUBSTITUTE(Cash_Flow[[#This Row],[Deal]],CHAR(160)," "),CHAR(9),"")))</f>
        <v>BMI MERCHANDISE</v>
      </c>
      <c r="V1587" t="str">
        <f>UPPER(TRIM(SUBSTITUTE(SUBSTITUTE(Cash_Flow[[#This Row],[Fund Name]],CHAR(160)," "),CHAR(9),"")))</f>
        <v>FUND III</v>
      </c>
      <c r="W1587" t="str">
        <f>UPPER(TRIM(SUBSTITUTE(SUBSTITUTE(Cash_Flow[[#This Row],[Security Type]],CHAR(160)," "),CHAR(9),"")))</f>
        <v>LOAN</v>
      </c>
      <c r="X1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000</v>
      </c>
      <c r="Y1587" s="2">
        <f>_xlfn.LET(
  _xlpm.x, Cash_Flow[[#This Row],[Date]],
  IF(ISNUMBER(_xlpm.x), _xlpm.x, IFERROR(DATEVALUE(SUBSTITUTE(SUBSTITUTE(_xlpm.x,CHAR(160)," "),CHAR(9),"" )), ""))
)</f>
        <v>43558</v>
      </c>
    </row>
    <row r="1588" spans="1:25" hidden="1" x14ac:dyDescent="0.35">
      <c r="A1588" s="2">
        <v>43558</v>
      </c>
      <c r="B1588" t="s">
        <v>123</v>
      </c>
      <c r="C1588" t="s">
        <v>53</v>
      </c>
      <c r="D1588" t="s">
        <v>109</v>
      </c>
      <c r="E1588" t="s">
        <v>28</v>
      </c>
      <c r="F1588" t="s">
        <v>24</v>
      </c>
      <c r="G1588">
        <v>-7300000</v>
      </c>
      <c r="H1588">
        <v>7300000</v>
      </c>
      <c r="I1588">
        <v>0</v>
      </c>
      <c r="J1588">
        <v>0</v>
      </c>
      <c r="K1588">
        <v>0</v>
      </c>
      <c r="L1588">
        <v>0</v>
      </c>
      <c r="M1588">
        <v>0</v>
      </c>
      <c r="N1588">
        <v>0</v>
      </c>
      <c r="O1588">
        <v>7300000</v>
      </c>
      <c r="P1588">
        <v>0</v>
      </c>
      <c r="Q1588">
        <v>0</v>
      </c>
      <c r="R1588" t="s">
        <v>308</v>
      </c>
      <c r="S1588" t="s">
        <v>123</v>
      </c>
      <c r="T1588" t="s">
        <v>942</v>
      </c>
      <c r="U1588" t="str">
        <f>UPPER(TRIM(SUBSTITUTE(SUBSTITUTE(Cash_Flow[[#This Row],[Deal]],CHAR(160)," "),CHAR(9),"")))</f>
        <v>BMI MERCHANDISE</v>
      </c>
      <c r="V1588" t="str">
        <f>UPPER(TRIM(SUBSTITUTE(SUBSTITUTE(Cash_Flow[[#This Row],[Fund Name]],CHAR(160)," "),CHAR(9),"")))</f>
        <v>FUND III</v>
      </c>
      <c r="W1588" t="str">
        <f>UPPER(TRIM(SUBSTITUTE(SUBSTITUTE(Cash_Flow[[#This Row],[Security Type]],CHAR(160)," "),CHAR(9),"")))</f>
        <v>LOAN</v>
      </c>
      <c r="X1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300000</v>
      </c>
      <c r="Y1588" s="2">
        <f>_xlfn.LET(
  _xlpm.x, Cash_Flow[[#This Row],[Date]],
  IF(ISNUMBER(_xlpm.x), _xlpm.x, IFERROR(DATEVALUE(SUBSTITUTE(SUBSTITUTE(_xlpm.x,CHAR(160)," "),CHAR(9),"" )), ""))
)</f>
        <v>43558</v>
      </c>
    </row>
    <row r="1589" spans="1:25" hidden="1" x14ac:dyDescent="0.35">
      <c r="A1589" s="2">
        <v>43571</v>
      </c>
      <c r="B1589" t="s">
        <v>123</v>
      </c>
      <c r="C1589" t="s">
        <v>53</v>
      </c>
      <c r="D1589" t="s">
        <v>109</v>
      </c>
      <c r="E1589" t="s">
        <v>28</v>
      </c>
      <c r="F1589" t="s">
        <v>23</v>
      </c>
      <c r="G1589">
        <v>-40000</v>
      </c>
      <c r="H1589">
        <v>0</v>
      </c>
      <c r="I1589">
        <v>0</v>
      </c>
      <c r="J1589">
        <v>-40000</v>
      </c>
      <c r="K1589">
        <v>0</v>
      </c>
      <c r="L1589">
        <v>0</v>
      </c>
      <c r="M1589">
        <v>0</v>
      </c>
      <c r="N1589">
        <v>0</v>
      </c>
      <c r="O1589">
        <v>0</v>
      </c>
      <c r="P1589">
        <v>0</v>
      </c>
      <c r="Q1589">
        <v>-40000</v>
      </c>
      <c r="R1589" t="s">
        <v>308</v>
      </c>
      <c r="S1589" t="s">
        <v>123</v>
      </c>
      <c r="T1589" t="s">
        <v>942</v>
      </c>
      <c r="U1589" t="str">
        <f>UPPER(TRIM(SUBSTITUTE(SUBSTITUTE(Cash_Flow[[#This Row],[Deal]],CHAR(160)," "),CHAR(9),"")))</f>
        <v>BMI MERCHANDISE</v>
      </c>
      <c r="V1589" t="str">
        <f>UPPER(TRIM(SUBSTITUTE(SUBSTITUTE(Cash_Flow[[#This Row],[Fund Name]],CHAR(160)," "),CHAR(9),"")))</f>
        <v>FUND III</v>
      </c>
      <c r="W1589" t="str">
        <f>UPPER(TRIM(SUBSTITUTE(SUBSTITUTE(Cash_Flow[[#This Row],[Security Type]],CHAR(160)," "),CHAR(9),"")))</f>
        <v>LOAN</v>
      </c>
      <c r="X1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</v>
      </c>
      <c r="Y1589" s="2">
        <f>_xlfn.LET(
  _xlpm.x, Cash_Flow[[#This Row],[Date]],
  IF(ISNUMBER(_xlpm.x), _xlpm.x, IFERROR(DATEVALUE(SUBSTITUTE(SUBSTITUTE(_xlpm.x,CHAR(160)," "),CHAR(9),"" )), ""))
)</f>
        <v>43571</v>
      </c>
    </row>
    <row r="1590" spans="1:25" hidden="1" x14ac:dyDescent="0.35">
      <c r="A1590" s="2">
        <v>43571</v>
      </c>
      <c r="B1590" t="s">
        <v>123</v>
      </c>
      <c r="C1590" t="s">
        <v>53</v>
      </c>
      <c r="D1590" t="s">
        <v>109</v>
      </c>
      <c r="E1590" t="s">
        <v>28</v>
      </c>
      <c r="F1590" t="s">
        <v>24</v>
      </c>
      <c r="G1590">
        <v>-950791.66</v>
      </c>
      <c r="H1590">
        <v>950791.66</v>
      </c>
      <c r="I1590">
        <v>0</v>
      </c>
      <c r="J1590">
        <v>0</v>
      </c>
      <c r="K1590">
        <v>0</v>
      </c>
      <c r="L1590">
        <v>0</v>
      </c>
      <c r="M1590">
        <v>0</v>
      </c>
      <c r="N1590">
        <v>0</v>
      </c>
      <c r="O1590">
        <v>950791.66</v>
      </c>
      <c r="P1590">
        <v>0</v>
      </c>
      <c r="Q1590">
        <v>0</v>
      </c>
      <c r="R1590" t="s">
        <v>308</v>
      </c>
      <c r="S1590" t="s">
        <v>123</v>
      </c>
      <c r="T1590" t="s">
        <v>942</v>
      </c>
      <c r="U1590" t="str">
        <f>UPPER(TRIM(SUBSTITUTE(SUBSTITUTE(Cash_Flow[[#This Row],[Deal]],CHAR(160)," "),CHAR(9),"")))</f>
        <v>BMI MERCHANDISE</v>
      </c>
      <c r="V1590" t="str">
        <f>UPPER(TRIM(SUBSTITUTE(SUBSTITUTE(Cash_Flow[[#This Row],[Fund Name]],CHAR(160)," "),CHAR(9),"")))</f>
        <v>FUND III</v>
      </c>
      <c r="W1590" t="str">
        <f>UPPER(TRIM(SUBSTITUTE(SUBSTITUTE(Cash_Flow[[#This Row],[Security Type]],CHAR(160)," "),CHAR(9),"")))</f>
        <v>LOAN</v>
      </c>
      <c r="X1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50791.66</v>
      </c>
      <c r="Y1590" s="2">
        <f>_xlfn.LET(
  _xlpm.x, Cash_Flow[[#This Row],[Date]],
  IF(ISNUMBER(_xlpm.x), _xlpm.x, IFERROR(DATEVALUE(SUBSTITUTE(SUBSTITUTE(_xlpm.x,CHAR(160)," "),CHAR(9),"" )), ""))
)</f>
        <v>43571</v>
      </c>
    </row>
    <row r="1591" spans="1:25" hidden="1" x14ac:dyDescent="0.35">
      <c r="A1591" s="2">
        <v>43571</v>
      </c>
      <c r="B1591" t="s">
        <v>123</v>
      </c>
      <c r="C1591" t="s">
        <v>53</v>
      </c>
      <c r="D1591" t="s">
        <v>109</v>
      </c>
      <c r="E1591" t="s">
        <v>28</v>
      </c>
      <c r="F1591" t="s">
        <v>31</v>
      </c>
      <c r="G1591">
        <v>2950789.66</v>
      </c>
      <c r="H1591">
        <v>0</v>
      </c>
      <c r="I1591">
        <v>0</v>
      </c>
      <c r="J1591">
        <v>2950789.66</v>
      </c>
      <c r="K1591">
        <v>0</v>
      </c>
      <c r="L1591">
        <v>0</v>
      </c>
      <c r="M1591">
        <v>0</v>
      </c>
      <c r="N1591">
        <v>0</v>
      </c>
      <c r="O1591">
        <v>0</v>
      </c>
      <c r="P1591">
        <v>0</v>
      </c>
      <c r="Q1591">
        <v>2950789.66</v>
      </c>
      <c r="R1591" t="s">
        <v>308</v>
      </c>
      <c r="S1591" t="s">
        <v>123</v>
      </c>
      <c r="T1591" t="s">
        <v>942</v>
      </c>
      <c r="U1591" t="str">
        <f>UPPER(TRIM(SUBSTITUTE(SUBSTITUTE(Cash_Flow[[#This Row],[Deal]],CHAR(160)," "),CHAR(9),"")))</f>
        <v>BMI MERCHANDISE</v>
      </c>
      <c r="V1591" t="str">
        <f>UPPER(TRIM(SUBSTITUTE(SUBSTITUTE(Cash_Flow[[#This Row],[Fund Name]],CHAR(160)," "),CHAR(9),"")))</f>
        <v>FUND III</v>
      </c>
      <c r="W1591" t="str">
        <f>UPPER(TRIM(SUBSTITUTE(SUBSTITUTE(Cash_Flow[[#This Row],[Security Type]],CHAR(160)," "),CHAR(9),"")))</f>
        <v>LOAN</v>
      </c>
      <c r="X1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0789.66</v>
      </c>
      <c r="Y1591" s="2">
        <f>_xlfn.LET(
  _xlpm.x, Cash_Flow[[#This Row],[Date]],
  IF(ISNUMBER(_xlpm.x), _xlpm.x, IFERROR(DATEVALUE(SUBSTITUTE(SUBSTITUTE(_xlpm.x,CHAR(160)," "),CHAR(9),"" )), ""))
)</f>
        <v>43571</v>
      </c>
    </row>
    <row r="1592" spans="1:25" hidden="1" x14ac:dyDescent="0.35">
      <c r="A1592" s="2">
        <v>43571</v>
      </c>
      <c r="B1592" t="s">
        <v>123</v>
      </c>
      <c r="C1592" t="s">
        <v>53</v>
      </c>
      <c r="D1592" t="s">
        <v>109</v>
      </c>
      <c r="E1592" t="s">
        <v>34</v>
      </c>
      <c r="F1592" t="s">
        <v>59</v>
      </c>
      <c r="G1592">
        <v>66660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666600</v>
      </c>
      <c r="O1592">
        <v>0</v>
      </c>
      <c r="P1592">
        <v>0</v>
      </c>
      <c r="Q1592">
        <v>666600</v>
      </c>
      <c r="R1592" t="s">
        <v>308</v>
      </c>
      <c r="S1592" t="s">
        <v>123</v>
      </c>
      <c r="T1592" t="s">
        <v>34</v>
      </c>
      <c r="U1592" t="str">
        <f>UPPER(TRIM(SUBSTITUTE(SUBSTITUTE(Cash_Flow[[#This Row],[Deal]],CHAR(160)," "),CHAR(9),"")))</f>
        <v>BMI MERCHANDISE</v>
      </c>
      <c r="V1592" t="str">
        <f>UPPER(TRIM(SUBSTITUTE(SUBSTITUTE(Cash_Flow[[#This Row],[Fund Name]],CHAR(160)," "),CHAR(9),"")))</f>
        <v>FUND III</v>
      </c>
      <c r="W1592" t="str">
        <f>UPPER(TRIM(SUBSTITUTE(SUBSTITUTE(Cash_Flow[[#This Row],[Security Type]],CHAR(160)," "),CHAR(9),"")))</f>
        <v>EQUITY</v>
      </c>
      <c r="X1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600</v>
      </c>
      <c r="Y1592" s="2">
        <f>_xlfn.LET(
  _xlpm.x, Cash_Flow[[#This Row],[Date]],
  IF(ISNUMBER(_xlpm.x), _xlpm.x, IFERROR(DATEVALUE(SUBSTITUTE(SUBSTITUTE(_xlpm.x,CHAR(160)," "),CHAR(9),"" )), ""))
)</f>
        <v>43571</v>
      </c>
    </row>
    <row r="1593" spans="1:25" hidden="1" x14ac:dyDescent="0.35">
      <c r="A1593" s="2">
        <v>43585</v>
      </c>
      <c r="B1593" t="s">
        <v>123</v>
      </c>
      <c r="C1593" t="s">
        <v>53</v>
      </c>
      <c r="D1593" t="s">
        <v>109</v>
      </c>
      <c r="E1593" t="s">
        <v>28</v>
      </c>
      <c r="F1593" t="s">
        <v>25</v>
      </c>
      <c r="G1593">
        <v>168295.3</v>
      </c>
      <c r="H1593">
        <v>0</v>
      </c>
      <c r="I1593">
        <v>0</v>
      </c>
      <c r="J1593">
        <v>168295.3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168295.3</v>
      </c>
      <c r="R1593" t="s">
        <v>308</v>
      </c>
      <c r="S1593" t="s">
        <v>123</v>
      </c>
      <c r="T1593" t="s">
        <v>942</v>
      </c>
      <c r="U1593" t="str">
        <f>UPPER(TRIM(SUBSTITUTE(SUBSTITUTE(Cash_Flow[[#This Row],[Deal]],CHAR(160)," "),CHAR(9),"")))</f>
        <v>BMI MERCHANDISE</v>
      </c>
      <c r="V1593" t="str">
        <f>UPPER(TRIM(SUBSTITUTE(SUBSTITUTE(Cash_Flow[[#This Row],[Fund Name]],CHAR(160)," "),CHAR(9),"")))</f>
        <v>FUND III</v>
      </c>
      <c r="W1593" t="str">
        <f>UPPER(TRIM(SUBSTITUTE(SUBSTITUTE(Cash_Flow[[#This Row],[Security Type]],CHAR(160)," "),CHAR(9),"")))</f>
        <v>LOAN</v>
      </c>
      <c r="X1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295.3</v>
      </c>
      <c r="Y1593" s="2">
        <f>_xlfn.LET(
  _xlpm.x, Cash_Flow[[#This Row],[Date]],
  IF(ISNUMBER(_xlpm.x), _xlpm.x, IFERROR(DATEVALUE(SUBSTITUTE(SUBSTITUTE(_xlpm.x,CHAR(160)," "),CHAR(9),"" )), ""))
)</f>
        <v>43585</v>
      </c>
    </row>
    <row r="1594" spans="1:25" hidden="1" x14ac:dyDescent="0.35">
      <c r="A1594" s="2">
        <v>43616</v>
      </c>
      <c r="B1594" t="s">
        <v>123</v>
      </c>
      <c r="C1594" t="s">
        <v>53</v>
      </c>
      <c r="D1594" t="s">
        <v>109</v>
      </c>
      <c r="E1594" t="s">
        <v>28</v>
      </c>
      <c r="F1594" t="s">
        <v>25</v>
      </c>
      <c r="G1594">
        <v>167213.72</v>
      </c>
      <c r="H1594">
        <v>0</v>
      </c>
      <c r="I1594">
        <v>0</v>
      </c>
      <c r="J1594">
        <v>167213.72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167213.72</v>
      </c>
      <c r="R1594" t="s">
        <v>308</v>
      </c>
      <c r="S1594" t="s">
        <v>123</v>
      </c>
      <c r="T1594" t="s">
        <v>942</v>
      </c>
      <c r="U1594" t="str">
        <f>UPPER(TRIM(SUBSTITUTE(SUBSTITUTE(Cash_Flow[[#This Row],[Deal]],CHAR(160)," "),CHAR(9),"")))</f>
        <v>BMI MERCHANDISE</v>
      </c>
      <c r="V1594" t="str">
        <f>UPPER(TRIM(SUBSTITUTE(SUBSTITUTE(Cash_Flow[[#This Row],[Fund Name]],CHAR(160)," "),CHAR(9),"")))</f>
        <v>FUND III</v>
      </c>
      <c r="W1594" t="str">
        <f>UPPER(TRIM(SUBSTITUTE(SUBSTITUTE(Cash_Flow[[#This Row],[Security Type]],CHAR(160)," "),CHAR(9),"")))</f>
        <v>LOAN</v>
      </c>
      <c r="X1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213.72</v>
      </c>
      <c r="Y1594" s="2">
        <f>_xlfn.LET(
  _xlpm.x, Cash_Flow[[#This Row],[Date]],
  IF(ISNUMBER(_xlpm.x), _xlpm.x, IFERROR(DATEVALUE(SUBSTITUTE(SUBSTITUTE(_xlpm.x,CHAR(160)," "),CHAR(9),"" )), ""))
)</f>
        <v>43616</v>
      </c>
    </row>
    <row r="1595" spans="1:25" hidden="1" x14ac:dyDescent="0.35">
      <c r="A1595" s="2">
        <v>43646</v>
      </c>
      <c r="B1595" t="s">
        <v>123</v>
      </c>
      <c r="C1595" t="s">
        <v>53</v>
      </c>
      <c r="D1595" t="s">
        <v>109</v>
      </c>
      <c r="E1595" t="s">
        <v>28</v>
      </c>
      <c r="F1595" t="s">
        <v>25</v>
      </c>
      <c r="G1595">
        <v>174628.56</v>
      </c>
      <c r="H1595">
        <v>0</v>
      </c>
      <c r="I1595">
        <v>0</v>
      </c>
      <c r="J1595">
        <v>174628.56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174628.56</v>
      </c>
      <c r="R1595" t="s">
        <v>308</v>
      </c>
      <c r="S1595" t="s">
        <v>123</v>
      </c>
      <c r="T1595" t="s">
        <v>942</v>
      </c>
      <c r="U1595" t="str">
        <f>UPPER(TRIM(SUBSTITUTE(SUBSTITUTE(Cash_Flow[[#This Row],[Deal]],CHAR(160)," "),CHAR(9),"")))</f>
        <v>BMI MERCHANDISE</v>
      </c>
      <c r="V1595" t="str">
        <f>UPPER(TRIM(SUBSTITUTE(SUBSTITUTE(Cash_Flow[[#This Row],[Fund Name]],CHAR(160)," "),CHAR(9),"")))</f>
        <v>FUND III</v>
      </c>
      <c r="W1595" t="str">
        <f>UPPER(TRIM(SUBSTITUTE(SUBSTITUTE(Cash_Flow[[#This Row],[Security Type]],CHAR(160)," "),CHAR(9),"")))</f>
        <v>LOAN</v>
      </c>
      <c r="X1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628.56</v>
      </c>
      <c r="Y1595" s="2">
        <f>_xlfn.LET(
  _xlpm.x, Cash_Flow[[#This Row],[Date]],
  IF(ISNUMBER(_xlpm.x), _xlpm.x, IFERROR(DATEVALUE(SUBSTITUTE(SUBSTITUTE(_xlpm.x,CHAR(160)," "),CHAR(9),"" )), ""))
)</f>
        <v>43646</v>
      </c>
    </row>
    <row r="1596" spans="1:25" hidden="1" x14ac:dyDescent="0.35">
      <c r="A1596" s="2">
        <v>43677</v>
      </c>
      <c r="B1596" t="s">
        <v>123</v>
      </c>
      <c r="C1596" t="s">
        <v>53</v>
      </c>
      <c r="D1596" t="s">
        <v>109</v>
      </c>
      <c r="E1596" t="s">
        <v>28</v>
      </c>
      <c r="F1596" t="s">
        <v>25</v>
      </c>
      <c r="G1596">
        <v>167213.74</v>
      </c>
      <c r="H1596">
        <v>0</v>
      </c>
      <c r="I1596">
        <v>0</v>
      </c>
      <c r="J1596">
        <v>167213.74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167213.74</v>
      </c>
      <c r="R1596" t="s">
        <v>308</v>
      </c>
      <c r="S1596" t="s">
        <v>123</v>
      </c>
      <c r="T1596" t="s">
        <v>942</v>
      </c>
      <c r="U1596" t="str">
        <f>UPPER(TRIM(SUBSTITUTE(SUBSTITUTE(Cash_Flow[[#This Row],[Deal]],CHAR(160)," "),CHAR(9),"")))</f>
        <v>BMI MERCHANDISE</v>
      </c>
      <c r="V1596" t="str">
        <f>UPPER(TRIM(SUBSTITUTE(SUBSTITUTE(Cash_Flow[[#This Row],[Fund Name]],CHAR(160)," "),CHAR(9),"")))</f>
        <v>FUND III</v>
      </c>
      <c r="W1596" t="str">
        <f>UPPER(TRIM(SUBSTITUTE(SUBSTITUTE(Cash_Flow[[#This Row],[Security Type]],CHAR(160)," "),CHAR(9),"")))</f>
        <v>LOAN</v>
      </c>
      <c r="X1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213.74</v>
      </c>
      <c r="Y1596" s="2">
        <f>_xlfn.LET(
  _xlpm.x, Cash_Flow[[#This Row],[Date]],
  IF(ISNUMBER(_xlpm.x), _xlpm.x, IFERROR(DATEVALUE(SUBSTITUTE(SUBSTITUTE(_xlpm.x,CHAR(160)," "),CHAR(9),"" )), ""))
)</f>
        <v>43677</v>
      </c>
    </row>
    <row r="1597" spans="1:25" hidden="1" x14ac:dyDescent="0.35">
      <c r="A1597" s="2">
        <v>43708</v>
      </c>
      <c r="B1597" t="s">
        <v>123</v>
      </c>
      <c r="C1597" t="s">
        <v>53</v>
      </c>
      <c r="D1597" t="s">
        <v>109</v>
      </c>
      <c r="E1597" t="s">
        <v>28</v>
      </c>
      <c r="F1597" t="s">
        <v>25</v>
      </c>
      <c r="G1597">
        <v>167213.74</v>
      </c>
      <c r="H1597">
        <v>0</v>
      </c>
      <c r="I1597">
        <v>0</v>
      </c>
      <c r="J1597">
        <v>167213.74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167213.74</v>
      </c>
      <c r="R1597" t="s">
        <v>308</v>
      </c>
      <c r="S1597" t="s">
        <v>123</v>
      </c>
      <c r="T1597" t="s">
        <v>942</v>
      </c>
      <c r="U1597" t="str">
        <f>UPPER(TRIM(SUBSTITUTE(SUBSTITUTE(Cash_Flow[[#This Row],[Deal]],CHAR(160)," "),CHAR(9),"")))</f>
        <v>BMI MERCHANDISE</v>
      </c>
      <c r="V1597" t="str">
        <f>UPPER(TRIM(SUBSTITUTE(SUBSTITUTE(Cash_Flow[[#This Row],[Fund Name]],CHAR(160)," "),CHAR(9),"")))</f>
        <v>FUND III</v>
      </c>
      <c r="W1597" t="str">
        <f>UPPER(TRIM(SUBSTITUTE(SUBSTITUTE(Cash_Flow[[#This Row],[Security Type]],CHAR(160)," "),CHAR(9),"")))</f>
        <v>LOAN</v>
      </c>
      <c r="X1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213.74</v>
      </c>
      <c r="Y1597" s="2">
        <f>_xlfn.LET(
  _xlpm.x, Cash_Flow[[#This Row],[Date]],
  IF(ISNUMBER(_xlpm.x), _xlpm.x, IFERROR(DATEVALUE(SUBSTITUTE(SUBSTITUTE(_xlpm.x,CHAR(160)," "),CHAR(9),"" )), ""))
)</f>
        <v>43708</v>
      </c>
    </row>
    <row r="1598" spans="1:25" hidden="1" x14ac:dyDescent="0.35">
      <c r="A1598" s="2">
        <v>43738</v>
      </c>
      <c r="B1598" t="s">
        <v>123</v>
      </c>
      <c r="C1598" t="s">
        <v>53</v>
      </c>
      <c r="D1598" t="s">
        <v>109</v>
      </c>
      <c r="E1598" t="s">
        <v>28</v>
      </c>
      <c r="F1598" t="s">
        <v>25</v>
      </c>
      <c r="G1598">
        <v>174710.04</v>
      </c>
      <c r="H1598">
        <v>0</v>
      </c>
      <c r="I1598">
        <v>0</v>
      </c>
      <c r="J1598">
        <v>174710.04</v>
      </c>
      <c r="K1598">
        <v>0</v>
      </c>
      <c r="L1598">
        <v>0</v>
      </c>
      <c r="M1598">
        <v>0</v>
      </c>
      <c r="N1598">
        <v>0</v>
      </c>
      <c r="O1598">
        <v>0</v>
      </c>
      <c r="P1598">
        <v>0</v>
      </c>
      <c r="Q1598">
        <v>174710.04</v>
      </c>
      <c r="R1598" t="s">
        <v>308</v>
      </c>
      <c r="S1598" t="s">
        <v>123</v>
      </c>
      <c r="T1598" t="s">
        <v>942</v>
      </c>
      <c r="U1598" t="str">
        <f>UPPER(TRIM(SUBSTITUTE(SUBSTITUTE(Cash_Flow[[#This Row],[Deal]],CHAR(160)," "),CHAR(9),"")))</f>
        <v>BMI MERCHANDISE</v>
      </c>
      <c r="V1598" t="str">
        <f>UPPER(TRIM(SUBSTITUTE(SUBSTITUTE(Cash_Flow[[#This Row],[Fund Name]],CHAR(160)," "),CHAR(9),"")))</f>
        <v>FUND III</v>
      </c>
      <c r="W1598" t="str">
        <f>UPPER(TRIM(SUBSTITUTE(SUBSTITUTE(Cash_Flow[[#This Row],[Security Type]],CHAR(160)," "),CHAR(9),"")))</f>
        <v>LOAN</v>
      </c>
      <c r="X1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710.04</v>
      </c>
      <c r="Y1598" s="2">
        <f>_xlfn.LET(
  _xlpm.x, Cash_Flow[[#This Row],[Date]],
  IF(ISNUMBER(_xlpm.x), _xlpm.x, IFERROR(DATEVALUE(SUBSTITUTE(SUBSTITUTE(_xlpm.x,CHAR(160)," "),CHAR(9),"" )), ""))
)</f>
        <v>43738</v>
      </c>
    </row>
    <row r="1599" spans="1:25" hidden="1" x14ac:dyDescent="0.35">
      <c r="A1599" s="2">
        <v>43769</v>
      </c>
      <c r="B1599" t="s">
        <v>123</v>
      </c>
      <c r="C1599" t="s">
        <v>53</v>
      </c>
      <c r="D1599" t="s">
        <v>109</v>
      </c>
      <c r="E1599" t="s">
        <v>28</v>
      </c>
      <c r="F1599" t="s">
        <v>25</v>
      </c>
      <c r="G1599">
        <v>167213.74</v>
      </c>
      <c r="H1599">
        <v>0</v>
      </c>
      <c r="I1599">
        <v>0</v>
      </c>
      <c r="J1599">
        <v>167213.74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167213.74</v>
      </c>
      <c r="R1599" t="s">
        <v>308</v>
      </c>
      <c r="S1599" t="s">
        <v>123</v>
      </c>
      <c r="T1599" t="s">
        <v>942</v>
      </c>
      <c r="U1599" t="str">
        <f>UPPER(TRIM(SUBSTITUTE(SUBSTITUTE(Cash_Flow[[#This Row],[Deal]],CHAR(160)," "),CHAR(9),"")))</f>
        <v>BMI MERCHANDISE</v>
      </c>
      <c r="V1599" t="str">
        <f>UPPER(TRIM(SUBSTITUTE(SUBSTITUTE(Cash_Flow[[#This Row],[Fund Name]],CHAR(160)," "),CHAR(9),"")))</f>
        <v>FUND III</v>
      </c>
      <c r="W1599" t="str">
        <f>UPPER(TRIM(SUBSTITUTE(SUBSTITUTE(Cash_Flow[[#This Row],[Security Type]],CHAR(160)," "),CHAR(9),"")))</f>
        <v>LOAN</v>
      </c>
      <c r="X1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213.74</v>
      </c>
      <c r="Y1599" s="2">
        <f>_xlfn.LET(
  _xlpm.x, Cash_Flow[[#This Row],[Date]],
  IF(ISNUMBER(_xlpm.x), _xlpm.x, IFERROR(DATEVALUE(SUBSTITUTE(SUBSTITUTE(_xlpm.x,CHAR(160)," "),CHAR(9),"" )), ""))
)</f>
        <v>43769</v>
      </c>
    </row>
    <row r="1600" spans="1:25" hidden="1" x14ac:dyDescent="0.35">
      <c r="A1600" s="2">
        <v>43799</v>
      </c>
      <c r="B1600" t="s">
        <v>123</v>
      </c>
      <c r="C1600" t="s">
        <v>53</v>
      </c>
      <c r="D1600" t="s">
        <v>109</v>
      </c>
      <c r="E1600" t="s">
        <v>28</v>
      </c>
      <c r="F1600" t="s">
        <v>25</v>
      </c>
      <c r="G1600">
        <v>167213.74</v>
      </c>
      <c r="H1600">
        <v>0</v>
      </c>
      <c r="I1600">
        <v>0</v>
      </c>
      <c r="J1600">
        <v>167213.74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167213.74</v>
      </c>
      <c r="R1600" t="s">
        <v>308</v>
      </c>
      <c r="S1600" t="s">
        <v>123</v>
      </c>
      <c r="T1600" t="s">
        <v>942</v>
      </c>
      <c r="U1600" t="str">
        <f>UPPER(TRIM(SUBSTITUTE(SUBSTITUTE(Cash_Flow[[#This Row],[Deal]],CHAR(160)," "),CHAR(9),"")))</f>
        <v>BMI MERCHANDISE</v>
      </c>
      <c r="V1600" t="str">
        <f>UPPER(TRIM(SUBSTITUTE(SUBSTITUTE(Cash_Flow[[#This Row],[Fund Name]],CHAR(160)," "),CHAR(9),"")))</f>
        <v>FUND III</v>
      </c>
      <c r="W1600" t="str">
        <f>UPPER(TRIM(SUBSTITUTE(SUBSTITUTE(Cash_Flow[[#This Row],[Security Type]],CHAR(160)," "),CHAR(9),"")))</f>
        <v>LOAN</v>
      </c>
      <c r="X1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213.74</v>
      </c>
      <c r="Y1600" s="2">
        <f>_xlfn.LET(
  _xlpm.x, Cash_Flow[[#This Row],[Date]],
  IF(ISNUMBER(_xlpm.x), _xlpm.x, IFERROR(DATEVALUE(SUBSTITUTE(SUBSTITUTE(_xlpm.x,CHAR(160)," "),CHAR(9),"" )), ""))
)</f>
        <v>43799</v>
      </c>
    </row>
    <row r="1601" spans="1:25" hidden="1" x14ac:dyDescent="0.35">
      <c r="A1601" s="2">
        <v>43830</v>
      </c>
      <c r="B1601" t="s">
        <v>123</v>
      </c>
      <c r="C1601" t="s">
        <v>53</v>
      </c>
      <c r="D1601" t="s">
        <v>109</v>
      </c>
      <c r="E1601" t="s">
        <v>28</v>
      </c>
      <c r="F1601" t="s">
        <v>25</v>
      </c>
      <c r="G1601">
        <v>174710.04</v>
      </c>
      <c r="H1601">
        <v>0</v>
      </c>
      <c r="I1601">
        <v>0</v>
      </c>
      <c r="J1601">
        <v>174710.04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174710.04</v>
      </c>
      <c r="R1601" t="s">
        <v>308</v>
      </c>
      <c r="S1601" t="s">
        <v>123</v>
      </c>
      <c r="T1601" t="s">
        <v>942</v>
      </c>
      <c r="U1601" t="str">
        <f>UPPER(TRIM(SUBSTITUTE(SUBSTITUTE(Cash_Flow[[#This Row],[Deal]],CHAR(160)," "),CHAR(9),"")))</f>
        <v>BMI MERCHANDISE</v>
      </c>
      <c r="V1601" t="str">
        <f>UPPER(TRIM(SUBSTITUTE(SUBSTITUTE(Cash_Flow[[#This Row],[Fund Name]],CHAR(160)," "),CHAR(9),"")))</f>
        <v>FUND III</v>
      </c>
      <c r="W1601" t="str">
        <f>UPPER(TRIM(SUBSTITUTE(SUBSTITUTE(Cash_Flow[[#This Row],[Security Type]],CHAR(160)," "),CHAR(9),"")))</f>
        <v>LOAN</v>
      </c>
      <c r="X1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710.04</v>
      </c>
      <c r="Y1601" s="2">
        <f>_xlfn.LET(
  _xlpm.x, Cash_Flow[[#This Row],[Date]],
  IF(ISNUMBER(_xlpm.x), _xlpm.x, IFERROR(DATEVALUE(SUBSTITUTE(SUBSTITUTE(_xlpm.x,CHAR(160)," "),CHAR(9),"" )), ""))
)</f>
        <v>43830</v>
      </c>
    </row>
    <row r="1602" spans="1:25" hidden="1" x14ac:dyDescent="0.35">
      <c r="A1602" s="2">
        <v>43861</v>
      </c>
      <c r="B1602" t="s">
        <v>123</v>
      </c>
      <c r="C1602" t="s">
        <v>53</v>
      </c>
      <c r="D1602" t="s">
        <v>109</v>
      </c>
      <c r="E1602" t="s">
        <v>28</v>
      </c>
      <c r="F1602" t="s">
        <v>25</v>
      </c>
      <c r="G1602">
        <v>167213.74</v>
      </c>
      <c r="H1602">
        <v>0</v>
      </c>
      <c r="I1602">
        <v>0</v>
      </c>
      <c r="J1602">
        <v>167213.74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167213.74</v>
      </c>
      <c r="R1602" t="s">
        <v>308</v>
      </c>
      <c r="S1602" t="s">
        <v>123</v>
      </c>
      <c r="T1602" t="s">
        <v>942</v>
      </c>
      <c r="U1602" t="str">
        <f>UPPER(TRIM(SUBSTITUTE(SUBSTITUTE(Cash_Flow[[#This Row],[Deal]],CHAR(160)," "),CHAR(9),"")))</f>
        <v>BMI MERCHANDISE</v>
      </c>
      <c r="V1602" t="str">
        <f>UPPER(TRIM(SUBSTITUTE(SUBSTITUTE(Cash_Flow[[#This Row],[Fund Name]],CHAR(160)," "),CHAR(9),"")))</f>
        <v>FUND III</v>
      </c>
      <c r="W1602" t="str">
        <f>UPPER(TRIM(SUBSTITUTE(SUBSTITUTE(Cash_Flow[[#This Row],[Security Type]],CHAR(160)," "),CHAR(9),"")))</f>
        <v>LOAN</v>
      </c>
      <c r="X1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213.74</v>
      </c>
      <c r="Y1602" s="2">
        <f>_xlfn.LET(
  _xlpm.x, Cash_Flow[[#This Row],[Date]],
  IF(ISNUMBER(_xlpm.x), _xlpm.x, IFERROR(DATEVALUE(SUBSTITUTE(SUBSTITUTE(_xlpm.x,CHAR(160)," "),CHAR(9),"" )), ""))
)</f>
        <v>43861</v>
      </c>
    </row>
    <row r="1603" spans="1:25" hidden="1" x14ac:dyDescent="0.35">
      <c r="A1603" s="2">
        <v>43890</v>
      </c>
      <c r="B1603" t="s">
        <v>123</v>
      </c>
      <c r="C1603" t="s">
        <v>53</v>
      </c>
      <c r="D1603" t="s">
        <v>109</v>
      </c>
      <c r="E1603" t="s">
        <v>28</v>
      </c>
      <c r="F1603" t="s">
        <v>25</v>
      </c>
      <c r="G1603">
        <v>167213.74</v>
      </c>
      <c r="H1603">
        <v>0</v>
      </c>
      <c r="I1603">
        <v>0</v>
      </c>
      <c r="J1603">
        <v>167213.74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167213.74</v>
      </c>
      <c r="R1603" t="s">
        <v>308</v>
      </c>
      <c r="S1603" t="s">
        <v>123</v>
      </c>
      <c r="T1603" t="s">
        <v>942</v>
      </c>
      <c r="U1603" t="str">
        <f>UPPER(TRIM(SUBSTITUTE(SUBSTITUTE(Cash_Flow[[#This Row],[Deal]],CHAR(160)," "),CHAR(9),"")))</f>
        <v>BMI MERCHANDISE</v>
      </c>
      <c r="V1603" t="str">
        <f>UPPER(TRIM(SUBSTITUTE(SUBSTITUTE(Cash_Flow[[#This Row],[Fund Name]],CHAR(160)," "),CHAR(9),"")))</f>
        <v>FUND III</v>
      </c>
      <c r="W1603" t="str">
        <f>UPPER(TRIM(SUBSTITUTE(SUBSTITUTE(Cash_Flow[[#This Row],[Security Type]],CHAR(160)," "),CHAR(9),"")))</f>
        <v>LOAN</v>
      </c>
      <c r="X1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7213.74</v>
      </c>
      <c r="Y1603" s="2">
        <f>_xlfn.LET(
  _xlpm.x, Cash_Flow[[#This Row],[Date]],
  IF(ISNUMBER(_xlpm.x), _xlpm.x, IFERROR(DATEVALUE(SUBSTITUTE(SUBSTITUTE(_xlpm.x,CHAR(160)," "),CHAR(9),"" )), ""))
)</f>
        <v>43890</v>
      </c>
    </row>
    <row r="1604" spans="1:25" hidden="1" x14ac:dyDescent="0.35">
      <c r="A1604" s="2">
        <v>43921</v>
      </c>
      <c r="B1604" t="s">
        <v>123</v>
      </c>
      <c r="C1604" t="s">
        <v>53</v>
      </c>
      <c r="D1604" t="s">
        <v>109</v>
      </c>
      <c r="E1604" t="s">
        <v>28</v>
      </c>
      <c r="F1604" t="s">
        <v>25</v>
      </c>
      <c r="G1604">
        <v>174628.56</v>
      </c>
      <c r="H1604">
        <v>0</v>
      </c>
      <c r="I1604">
        <v>0</v>
      </c>
      <c r="J1604">
        <v>174628.56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174628.56</v>
      </c>
      <c r="R1604" t="s">
        <v>308</v>
      </c>
      <c r="S1604" t="s">
        <v>123</v>
      </c>
      <c r="T1604" t="s">
        <v>942</v>
      </c>
      <c r="U1604" t="str">
        <f>UPPER(TRIM(SUBSTITUTE(SUBSTITUTE(Cash_Flow[[#This Row],[Deal]],CHAR(160)," "),CHAR(9),"")))</f>
        <v>BMI MERCHANDISE</v>
      </c>
      <c r="V1604" t="str">
        <f>UPPER(TRIM(SUBSTITUTE(SUBSTITUTE(Cash_Flow[[#This Row],[Fund Name]],CHAR(160)," "),CHAR(9),"")))</f>
        <v>FUND III</v>
      </c>
      <c r="W1604" t="str">
        <f>UPPER(TRIM(SUBSTITUTE(SUBSTITUTE(Cash_Flow[[#This Row],[Security Type]],CHAR(160)," "),CHAR(9),"")))</f>
        <v>LOAN</v>
      </c>
      <c r="X1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628.56</v>
      </c>
      <c r="Y1604" s="2">
        <f>_xlfn.LET(
  _xlpm.x, Cash_Flow[[#This Row],[Date]],
  IF(ISNUMBER(_xlpm.x), _xlpm.x, IFERROR(DATEVALUE(SUBSTITUTE(SUBSTITUTE(_xlpm.x,CHAR(160)," "),CHAR(9),"" )), ""))
)</f>
        <v>43921</v>
      </c>
    </row>
    <row r="1605" spans="1:25" hidden="1" x14ac:dyDescent="0.35">
      <c r="A1605" s="2">
        <v>44043</v>
      </c>
      <c r="B1605" t="s">
        <v>123</v>
      </c>
      <c r="C1605" t="s">
        <v>53</v>
      </c>
      <c r="D1605" t="s">
        <v>109</v>
      </c>
      <c r="E1605" t="s">
        <v>28</v>
      </c>
      <c r="F1605" t="s">
        <v>25</v>
      </c>
      <c r="G1605">
        <v>172815.98</v>
      </c>
      <c r="H1605">
        <v>0</v>
      </c>
      <c r="I1605">
        <v>0</v>
      </c>
      <c r="J1605">
        <v>172815.98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172815.98</v>
      </c>
      <c r="R1605" t="s">
        <v>308</v>
      </c>
      <c r="S1605" t="s">
        <v>123</v>
      </c>
      <c r="T1605" t="s">
        <v>942</v>
      </c>
      <c r="U1605" t="str">
        <f>UPPER(TRIM(SUBSTITUTE(SUBSTITUTE(Cash_Flow[[#This Row],[Deal]],CHAR(160)," "),CHAR(9),"")))</f>
        <v>BMI MERCHANDISE</v>
      </c>
      <c r="V1605" t="str">
        <f>UPPER(TRIM(SUBSTITUTE(SUBSTITUTE(Cash_Flow[[#This Row],[Fund Name]],CHAR(160)," "),CHAR(9),"")))</f>
        <v>FUND III</v>
      </c>
      <c r="W1605" t="str">
        <f>UPPER(TRIM(SUBSTITUTE(SUBSTITUTE(Cash_Flow[[#This Row],[Security Type]],CHAR(160)," "),CHAR(9),"")))</f>
        <v>LOAN</v>
      </c>
      <c r="X1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815.98</v>
      </c>
      <c r="Y1605" s="2">
        <f>_xlfn.LET(
  _xlpm.x, Cash_Flow[[#This Row],[Date]],
  IF(ISNUMBER(_xlpm.x), _xlpm.x, IFERROR(DATEVALUE(SUBSTITUTE(SUBSTITUTE(_xlpm.x,CHAR(160)," "),CHAR(9),"" )), ""))
)</f>
        <v>44043</v>
      </c>
    </row>
    <row r="1606" spans="1:25" hidden="1" x14ac:dyDescent="0.35">
      <c r="A1606" s="2">
        <v>44074</v>
      </c>
      <c r="B1606" t="s">
        <v>123</v>
      </c>
      <c r="C1606" t="s">
        <v>53</v>
      </c>
      <c r="D1606" t="s">
        <v>109</v>
      </c>
      <c r="E1606" t="s">
        <v>28</v>
      </c>
      <c r="F1606" t="s">
        <v>25</v>
      </c>
      <c r="G1606">
        <v>172815.98</v>
      </c>
      <c r="H1606">
        <v>0</v>
      </c>
      <c r="I1606">
        <v>0</v>
      </c>
      <c r="J1606">
        <v>172815.98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172815.98</v>
      </c>
      <c r="R1606" t="s">
        <v>308</v>
      </c>
      <c r="S1606" t="s">
        <v>123</v>
      </c>
      <c r="T1606" t="s">
        <v>942</v>
      </c>
      <c r="U1606" t="str">
        <f>UPPER(TRIM(SUBSTITUTE(SUBSTITUTE(Cash_Flow[[#This Row],[Deal]],CHAR(160)," "),CHAR(9),"")))</f>
        <v>BMI MERCHANDISE</v>
      </c>
      <c r="V1606" t="str">
        <f>UPPER(TRIM(SUBSTITUTE(SUBSTITUTE(Cash_Flow[[#This Row],[Fund Name]],CHAR(160)," "),CHAR(9),"")))</f>
        <v>FUND III</v>
      </c>
      <c r="W1606" t="str">
        <f>UPPER(TRIM(SUBSTITUTE(SUBSTITUTE(Cash_Flow[[#This Row],[Security Type]],CHAR(160)," "),CHAR(9),"")))</f>
        <v>LOAN</v>
      </c>
      <c r="X1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815.98</v>
      </c>
      <c r="Y1606" s="2">
        <f>_xlfn.LET(
  _xlpm.x, Cash_Flow[[#This Row],[Date]],
  IF(ISNUMBER(_xlpm.x), _xlpm.x, IFERROR(DATEVALUE(SUBSTITUTE(SUBSTITUTE(_xlpm.x,CHAR(160)," "),CHAR(9),"" )), ""))
)</f>
        <v>44074</v>
      </c>
    </row>
    <row r="1607" spans="1:25" hidden="1" x14ac:dyDescent="0.35">
      <c r="A1607" s="2">
        <v>44104</v>
      </c>
      <c r="B1607" t="s">
        <v>123</v>
      </c>
      <c r="C1607" t="s">
        <v>53</v>
      </c>
      <c r="D1607" t="s">
        <v>109</v>
      </c>
      <c r="E1607" t="s">
        <v>28</v>
      </c>
      <c r="F1607" t="s">
        <v>25</v>
      </c>
      <c r="G1607">
        <v>172815.98</v>
      </c>
      <c r="H1607">
        <v>0</v>
      </c>
      <c r="I1607">
        <v>0</v>
      </c>
      <c r="J1607">
        <v>172815.98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172815.98</v>
      </c>
      <c r="R1607" t="s">
        <v>308</v>
      </c>
      <c r="S1607" t="s">
        <v>123</v>
      </c>
      <c r="T1607" t="s">
        <v>942</v>
      </c>
      <c r="U1607" t="str">
        <f>UPPER(TRIM(SUBSTITUTE(SUBSTITUTE(Cash_Flow[[#This Row],[Deal]],CHAR(160)," "),CHAR(9),"")))</f>
        <v>BMI MERCHANDISE</v>
      </c>
      <c r="V1607" t="str">
        <f>UPPER(TRIM(SUBSTITUTE(SUBSTITUTE(Cash_Flow[[#This Row],[Fund Name]],CHAR(160)," "),CHAR(9),"")))</f>
        <v>FUND III</v>
      </c>
      <c r="W1607" t="str">
        <f>UPPER(TRIM(SUBSTITUTE(SUBSTITUTE(Cash_Flow[[#This Row],[Security Type]],CHAR(160)," "),CHAR(9),"")))</f>
        <v>LOAN</v>
      </c>
      <c r="X1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815.98</v>
      </c>
      <c r="Y1607" s="2">
        <f>_xlfn.LET(
  _xlpm.x, Cash_Flow[[#This Row],[Date]],
  IF(ISNUMBER(_xlpm.x), _xlpm.x, IFERROR(DATEVALUE(SUBSTITUTE(SUBSTITUTE(_xlpm.x,CHAR(160)," "),CHAR(9),"" )), ""))
)</f>
        <v>44104</v>
      </c>
    </row>
    <row r="1608" spans="1:25" hidden="1" x14ac:dyDescent="0.35">
      <c r="A1608" s="2">
        <v>44135</v>
      </c>
      <c r="B1608" t="s">
        <v>123</v>
      </c>
      <c r="C1608" t="s">
        <v>53</v>
      </c>
      <c r="D1608" t="s">
        <v>109</v>
      </c>
      <c r="E1608" t="s">
        <v>28</v>
      </c>
      <c r="F1608" t="s">
        <v>25</v>
      </c>
      <c r="G1608">
        <v>172815.98</v>
      </c>
      <c r="H1608">
        <v>0</v>
      </c>
      <c r="I1608">
        <v>0</v>
      </c>
      <c r="J1608">
        <v>172815.98</v>
      </c>
      <c r="K1608">
        <v>0</v>
      </c>
      <c r="L1608">
        <v>0</v>
      </c>
      <c r="M1608">
        <v>0</v>
      </c>
      <c r="N1608">
        <v>0</v>
      </c>
      <c r="O1608">
        <v>0</v>
      </c>
      <c r="P1608">
        <v>0</v>
      </c>
      <c r="Q1608">
        <v>172815.98</v>
      </c>
      <c r="R1608" t="s">
        <v>308</v>
      </c>
      <c r="S1608" t="s">
        <v>123</v>
      </c>
      <c r="T1608" t="s">
        <v>942</v>
      </c>
      <c r="U1608" t="str">
        <f>UPPER(TRIM(SUBSTITUTE(SUBSTITUTE(Cash_Flow[[#This Row],[Deal]],CHAR(160)," "),CHAR(9),"")))</f>
        <v>BMI MERCHANDISE</v>
      </c>
      <c r="V1608" t="str">
        <f>UPPER(TRIM(SUBSTITUTE(SUBSTITUTE(Cash_Flow[[#This Row],[Fund Name]],CHAR(160)," "),CHAR(9),"")))</f>
        <v>FUND III</v>
      </c>
      <c r="W1608" t="str">
        <f>UPPER(TRIM(SUBSTITUTE(SUBSTITUTE(Cash_Flow[[#This Row],[Security Type]],CHAR(160)," "),CHAR(9),"")))</f>
        <v>LOAN</v>
      </c>
      <c r="X1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815.98</v>
      </c>
      <c r="Y1608" s="2">
        <f>_xlfn.LET(
  _xlpm.x, Cash_Flow[[#This Row],[Date]],
  IF(ISNUMBER(_xlpm.x), _xlpm.x, IFERROR(DATEVALUE(SUBSTITUTE(SUBSTITUTE(_xlpm.x,CHAR(160)," "),CHAR(9),"" )), ""))
)</f>
        <v>44135</v>
      </c>
    </row>
    <row r="1609" spans="1:25" hidden="1" x14ac:dyDescent="0.35">
      <c r="A1609" s="2">
        <v>44165</v>
      </c>
      <c r="B1609" t="s">
        <v>123</v>
      </c>
      <c r="C1609" t="s">
        <v>53</v>
      </c>
      <c r="D1609" t="s">
        <v>109</v>
      </c>
      <c r="E1609" t="s">
        <v>28</v>
      </c>
      <c r="F1609" t="s">
        <v>25</v>
      </c>
      <c r="G1609">
        <v>172815.98</v>
      </c>
      <c r="H1609">
        <v>0</v>
      </c>
      <c r="I1609">
        <v>0</v>
      </c>
      <c r="J1609">
        <v>172815.98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172815.98</v>
      </c>
      <c r="R1609" t="s">
        <v>308</v>
      </c>
      <c r="S1609" t="s">
        <v>123</v>
      </c>
      <c r="T1609" t="s">
        <v>942</v>
      </c>
      <c r="U1609" t="str">
        <f>UPPER(TRIM(SUBSTITUTE(SUBSTITUTE(Cash_Flow[[#This Row],[Deal]],CHAR(160)," "),CHAR(9),"")))</f>
        <v>BMI MERCHANDISE</v>
      </c>
      <c r="V1609" t="str">
        <f>UPPER(TRIM(SUBSTITUTE(SUBSTITUTE(Cash_Flow[[#This Row],[Fund Name]],CHAR(160)," "),CHAR(9),"")))</f>
        <v>FUND III</v>
      </c>
      <c r="W1609" t="str">
        <f>UPPER(TRIM(SUBSTITUTE(SUBSTITUTE(Cash_Flow[[#This Row],[Security Type]],CHAR(160)," "),CHAR(9),"")))</f>
        <v>LOAN</v>
      </c>
      <c r="X1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815.98</v>
      </c>
      <c r="Y1609" s="2">
        <f>_xlfn.LET(
  _xlpm.x, Cash_Flow[[#This Row],[Date]],
  IF(ISNUMBER(_xlpm.x), _xlpm.x, IFERROR(DATEVALUE(SUBSTITUTE(SUBSTITUTE(_xlpm.x,CHAR(160)," "),CHAR(9),"" )), ""))
)</f>
        <v>44165</v>
      </c>
    </row>
    <row r="1610" spans="1:25" hidden="1" x14ac:dyDescent="0.35">
      <c r="A1610" s="2">
        <v>44196</v>
      </c>
      <c r="B1610" t="s">
        <v>123</v>
      </c>
      <c r="C1610" t="s">
        <v>53</v>
      </c>
      <c r="D1610" t="s">
        <v>109</v>
      </c>
      <c r="E1610" t="s">
        <v>28</v>
      </c>
      <c r="F1610" t="s">
        <v>25</v>
      </c>
      <c r="G1610">
        <v>172815.98</v>
      </c>
      <c r="H1610">
        <v>0</v>
      </c>
      <c r="I1610">
        <v>0</v>
      </c>
      <c r="J1610">
        <v>172815.98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172815.98</v>
      </c>
      <c r="R1610" t="s">
        <v>308</v>
      </c>
      <c r="S1610" t="s">
        <v>123</v>
      </c>
      <c r="T1610" t="s">
        <v>942</v>
      </c>
      <c r="U1610" t="str">
        <f>UPPER(TRIM(SUBSTITUTE(SUBSTITUTE(Cash_Flow[[#This Row],[Deal]],CHAR(160)," "),CHAR(9),"")))</f>
        <v>BMI MERCHANDISE</v>
      </c>
      <c r="V1610" t="str">
        <f>UPPER(TRIM(SUBSTITUTE(SUBSTITUTE(Cash_Flow[[#This Row],[Fund Name]],CHAR(160)," "),CHAR(9),"")))</f>
        <v>FUND III</v>
      </c>
      <c r="W1610" t="str">
        <f>UPPER(TRIM(SUBSTITUTE(SUBSTITUTE(Cash_Flow[[#This Row],[Security Type]],CHAR(160)," "),CHAR(9),"")))</f>
        <v>LOAN</v>
      </c>
      <c r="X1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815.98</v>
      </c>
      <c r="Y1610" s="2">
        <f>_xlfn.LET(
  _xlpm.x, Cash_Flow[[#This Row],[Date]],
  IF(ISNUMBER(_xlpm.x), _xlpm.x, IFERROR(DATEVALUE(SUBSTITUTE(SUBSTITUTE(_xlpm.x,CHAR(160)," "),CHAR(9),"" )), ""))
)</f>
        <v>44196</v>
      </c>
    </row>
    <row r="1611" spans="1:25" hidden="1" x14ac:dyDescent="0.35">
      <c r="A1611" s="2">
        <v>44227</v>
      </c>
      <c r="B1611" t="s">
        <v>123</v>
      </c>
      <c r="C1611" t="s">
        <v>53</v>
      </c>
      <c r="D1611" t="s">
        <v>109</v>
      </c>
      <c r="E1611" t="s">
        <v>28</v>
      </c>
      <c r="F1611" t="s">
        <v>25</v>
      </c>
      <c r="G1611">
        <v>172815.98</v>
      </c>
      <c r="H1611">
        <v>0</v>
      </c>
      <c r="I1611">
        <v>0</v>
      </c>
      <c r="J1611">
        <v>172815.98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172815.98</v>
      </c>
      <c r="R1611" t="s">
        <v>308</v>
      </c>
      <c r="S1611" t="s">
        <v>123</v>
      </c>
      <c r="T1611" t="s">
        <v>942</v>
      </c>
      <c r="U1611" t="str">
        <f>UPPER(TRIM(SUBSTITUTE(SUBSTITUTE(Cash_Flow[[#This Row],[Deal]],CHAR(160)," "),CHAR(9),"")))</f>
        <v>BMI MERCHANDISE</v>
      </c>
      <c r="V1611" t="str">
        <f>UPPER(TRIM(SUBSTITUTE(SUBSTITUTE(Cash_Flow[[#This Row],[Fund Name]],CHAR(160)," "),CHAR(9),"")))</f>
        <v>FUND III</v>
      </c>
      <c r="W1611" t="str">
        <f>UPPER(TRIM(SUBSTITUTE(SUBSTITUTE(Cash_Flow[[#This Row],[Security Type]],CHAR(160)," "),CHAR(9),"")))</f>
        <v>LOAN</v>
      </c>
      <c r="X1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815.98</v>
      </c>
      <c r="Y1611" s="2">
        <f>_xlfn.LET(
  _xlpm.x, Cash_Flow[[#This Row],[Date]],
  IF(ISNUMBER(_xlpm.x), _xlpm.x, IFERROR(DATEVALUE(SUBSTITUTE(SUBSTITUTE(_xlpm.x,CHAR(160)," "),CHAR(9),"" )), ""))
)</f>
        <v>44227</v>
      </c>
    </row>
    <row r="1612" spans="1:25" hidden="1" x14ac:dyDescent="0.35">
      <c r="A1612" s="2">
        <v>44255</v>
      </c>
      <c r="B1612" t="s">
        <v>123</v>
      </c>
      <c r="C1612" t="s">
        <v>53</v>
      </c>
      <c r="D1612" t="s">
        <v>109</v>
      </c>
      <c r="E1612" t="s">
        <v>28</v>
      </c>
      <c r="F1612" t="s">
        <v>25</v>
      </c>
      <c r="G1612">
        <v>172815.98</v>
      </c>
      <c r="H1612">
        <v>0</v>
      </c>
      <c r="I1612">
        <v>0</v>
      </c>
      <c r="J1612">
        <v>172815.98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172815.98</v>
      </c>
      <c r="R1612" t="s">
        <v>308</v>
      </c>
      <c r="S1612" t="s">
        <v>123</v>
      </c>
      <c r="T1612" t="s">
        <v>942</v>
      </c>
      <c r="U1612" t="str">
        <f>UPPER(TRIM(SUBSTITUTE(SUBSTITUTE(Cash_Flow[[#This Row],[Deal]],CHAR(160)," "),CHAR(9),"")))</f>
        <v>BMI MERCHANDISE</v>
      </c>
      <c r="V1612" t="str">
        <f>UPPER(TRIM(SUBSTITUTE(SUBSTITUTE(Cash_Flow[[#This Row],[Fund Name]],CHAR(160)," "),CHAR(9),"")))</f>
        <v>FUND III</v>
      </c>
      <c r="W1612" t="str">
        <f>UPPER(TRIM(SUBSTITUTE(SUBSTITUTE(Cash_Flow[[#This Row],[Security Type]],CHAR(160)," "),CHAR(9),"")))</f>
        <v>LOAN</v>
      </c>
      <c r="X1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815.98</v>
      </c>
      <c r="Y1612" s="2">
        <f>_xlfn.LET(
  _xlpm.x, Cash_Flow[[#This Row],[Date]],
  IF(ISNUMBER(_xlpm.x), _xlpm.x, IFERROR(DATEVALUE(SUBSTITUTE(SUBSTITUTE(_xlpm.x,CHAR(160)," "),CHAR(9),"" )), ""))
)</f>
        <v>44255</v>
      </c>
    </row>
    <row r="1613" spans="1:25" hidden="1" x14ac:dyDescent="0.35">
      <c r="A1613" s="2">
        <v>44286</v>
      </c>
      <c r="B1613" t="s">
        <v>123</v>
      </c>
      <c r="C1613" t="s">
        <v>53</v>
      </c>
      <c r="D1613" t="s">
        <v>109</v>
      </c>
      <c r="E1613" t="s">
        <v>28</v>
      </c>
      <c r="F1613" t="s">
        <v>25</v>
      </c>
      <c r="G1613">
        <v>172815.98</v>
      </c>
      <c r="H1613">
        <v>0</v>
      </c>
      <c r="I1613">
        <v>0</v>
      </c>
      <c r="J1613">
        <v>172815.98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172815.98</v>
      </c>
      <c r="R1613" t="s">
        <v>308</v>
      </c>
      <c r="S1613" t="s">
        <v>123</v>
      </c>
      <c r="T1613" t="s">
        <v>942</v>
      </c>
      <c r="U1613" t="str">
        <f>UPPER(TRIM(SUBSTITUTE(SUBSTITUTE(Cash_Flow[[#This Row],[Deal]],CHAR(160)," "),CHAR(9),"")))</f>
        <v>BMI MERCHANDISE</v>
      </c>
      <c r="V1613" t="str">
        <f>UPPER(TRIM(SUBSTITUTE(SUBSTITUTE(Cash_Flow[[#This Row],[Fund Name]],CHAR(160)," "),CHAR(9),"")))</f>
        <v>FUND III</v>
      </c>
      <c r="W1613" t="str">
        <f>UPPER(TRIM(SUBSTITUTE(SUBSTITUTE(Cash_Flow[[#This Row],[Security Type]],CHAR(160)," "),CHAR(9),"")))</f>
        <v>LOAN</v>
      </c>
      <c r="X1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815.98</v>
      </c>
      <c r="Y1613" s="2">
        <f>_xlfn.LET(
  _xlpm.x, Cash_Flow[[#This Row],[Date]],
  IF(ISNUMBER(_xlpm.x), _xlpm.x, IFERROR(DATEVALUE(SUBSTITUTE(SUBSTITUTE(_xlpm.x,CHAR(160)," "),CHAR(9),"" )), ""))
)</f>
        <v>44286</v>
      </c>
    </row>
    <row r="1614" spans="1:25" hidden="1" x14ac:dyDescent="0.35">
      <c r="A1614" s="2">
        <v>44316</v>
      </c>
      <c r="B1614" t="s">
        <v>123</v>
      </c>
      <c r="C1614" t="s">
        <v>53</v>
      </c>
      <c r="D1614" t="s">
        <v>109</v>
      </c>
      <c r="E1614" t="s">
        <v>28</v>
      </c>
      <c r="F1614" t="s">
        <v>25</v>
      </c>
      <c r="G1614">
        <v>38097.019999999997</v>
      </c>
      <c r="H1614">
        <v>0</v>
      </c>
      <c r="I1614">
        <v>0</v>
      </c>
      <c r="J1614">
        <v>38097.019999999997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38097.019999999997</v>
      </c>
      <c r="R1614" t="s">
        <v>308</v>
      </c>
      <c r="S1614" t="s">
        <v>123</v>
      </c>
      <c r="T1614" t="s">
        <v>942</v>
      </c>
      <c r="U1614" t="str">
        <f>UPPER(TRIM(SUBSTITUTE(SUBSTITUTE(Cash_Flow[[#This Row],[Deal]],CHAR(160)," "),CHAR(9),"")))</f>
        <v>BMI MERCHANDISE</v>
      </c>
      <c r="V1614" t="str">
        <f>UPPER(TRIM(SUBSTITUTE(SUBSTITUTE(Cash_Flow[[#This Row],[Fund Name]],CHAR(160)," "),CHAR(9),"")))</f>
        <v>FUND III</v>
      </c>
      <c r="W1614" t="str">
        <f>UPPER(TRIM(SUBSTITUTE(SUBSTITUTE(Cash_Flow[[#This Row],[Security Type]],CHAR(160)," "),CHAR(9),"")))</f>
        <v>LOAN</v>
      </c>
      <c r="X1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97.019999999997</v>
      </c>
      <c r="Y1614" s="2">
        <f>_xlfn.LET(
  _xlpm.x, Cash_Flow[[#This Row],[Date]],
  IF(ISNUMBER(_xlpm.x), _xlpm.x, IFERROR(DATEVALUE(SUBSTITUTE(SUBSTITUTE(_xlpm.x,CHAR(160)," "),CHAR(9),"" )), ""))
)</f>
        <v>44316</v>
      </c>
    </row>
    <row r="1615" spans="1:25" hidden="1" x14ac:dyDescent="0.35">
      <c r="A1615" s="2">
        <v>44347</v>
      </c>
      <c r="B1615" t="s">
        <v>123</v>
      </c>
      <c r="C1615" t="s">
        <v>53</v>
      </c>
      <c r="D1615" t="s">
        <v>109</v>
      </c>
      <c r="E1615" t="s">
        <v>28</v>
      </c>
      <c r="F1615" t="s">
        <v>25</v>
      </c>
      <c r="G1615">
        <v>105092.68</v>
      </c>
      <c r="H1615">
        <v>0</v>
      </c>
      <c r="I1615">
        <v>0</v>
      </c>
      <c r="J1615">
        <v>105092.68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105092.68</v>
      </c>
      <c r="R1615" t="s">
        <v>308</v>
      </c>
      <c r="S1615" t="s">
        <v>123</v>
      </c>
      <c r="T1615" t="s">
        <v>942</v>
      </c>
      <c r="U1615" t="str">
        <f>UPPER(TRIM(SUBSTITUTE(SUBSTITUTE(Cash_Flow[[#This Row],[Deal]],CHAR(160)," "),CHAR(9),"")))</f>
        <v>BMI MERCHANDISE</v>
      </c>
      <c r="V1615" t="str">
        <f>UPPER(TRIM(SUBSTITUTE(SUBSTITUTE(Cash_Flow[[#This Row],[Fund Name]],CHAR(160)," "),CHAR(9),"")))</f>
        <v>FUND III</v>
      </c>
      <c r="W1615" t="str">
        <f>UPPER(TRIM(SUBSTITUTE(SUBSTITUTE(Cash_Flow[[#This Row],[Security Type]],CHAR(160)," "),CHAR(9),"")))</f>
        <v>LOAN</v>
      </c>
      <c r="X1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092.68</v>
      </c>
      <c r="Y1615" s="2">
        <f>_xlfn.LET(
  _xlpm.x, Cash_Flow[[#This Row],[Date]],
  IF(ISNUMBER(_xlpm.x), _xlpm.x, IFERROR(DATEVALUE(SUBSTITUTE(SUBSTITUTE(_xlpm.x,CHAR(160)," "),CHAR(9),"" )), ""))
)</f>
        <v>44347</v>
      </c>
    </row>
    <row r="1616" spans="1:25" hidden="1" x14ac:dyDescent="0.35">
      <c r="A1616" s="2">
        <v>44377</v>
      </c>
      <c r="B1616" t="s">
        <v>123</v>
      </c>
      <c r="C1616" t="s">
        <v>53</v>
      </c>
      <c r="D1616" t="s">
        <v>109</v>
      </c>
      <c r="E1616" t="s">
        <v>28</v>
      </c>
      <c r="F1616" t="s">
        <v>25</v>
      </c>
      <c r="G1616">
        <v>105618.16</v>
      </c>
      <c r="H1616">
        <v>0</v>
      </c>
      <c r="I1616">
        <v>0</v>
      </c>
      <c r="J1616">
        <v>105618.16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105618.16</v>
      </c>
      <c r="R1616" t="s">
        <v>308</v>
      </c>
      <c r="S1616" t="s">
        <v>123</v>
      </c>
      <c r="T1616" t="s">
        <v>942</v>
      </c>
      <c r="U1616" t="str">
        <f>UPPER(TRIM(SUBSTITUTE(SUBSTITUTE(Cash_Flow[[#This Row],[Deal]],CHAR(160)," "),CHAR(9),"")))</f>
        <v>BMI MERCHANDISE</v>
      </c>
      <c r="V1616" t="str">
        <f>UPPER(TRIM(SUBSTITUTE(SUBSTITUTE(Cash_Flow[[#This Row],[Fund Name]],CHAR(160)," "),CHAR(9),"")))</f>
        <v>FUND III</v>
      </c>
      <c r="W1616" t="str">
        <f>UPPER(TRIM(SUBSTITUTE(SUBSTITUTE(Cash_Flow[[#This Row],[Security Type]],CHAR(160)," "),CHAR(9),"")))</f>
        <v>LOAN</v>
      </c>
      <c r="X1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618.16</v>
      </c>
      <c r="Y1616" s="2">
        <f>_xlfn.LET(
  _xlpm.x, Cash_Flow[[#This Row],[Date]],
  IF(ISNUMBER(_xlpm.x), _xlpm.x, IFERROR(DATEVALUE(SUBSTITUTE(SUBSTITUTE(_xlpm.x,CHAR(160)," "),CHAR(9),"" )), ""))
)</f>
        <v>44377</v>
      </c>
    </row>
    <row r="1617" spans="1:25" hidden="1" x14ac:dyDescent="0.35">
      <c r="A1617" s="2">
        <v>44408</v>
      </c>
      <c r="B1617" t="s">
        <v>123</v>
      </c>
      <c r="C1617" t="s">
        <v>53</v>
      </c>
      <c r="D1617" t="s">
        <v>109</v>
      </c>
      <c r="E1617" t="s">
        <v>28</v>
      </c>
      <c r="F1617" t="s">
        <v>25</v>
      </c>
      <c r="G1617">
        <v>106146.26</v>
      </c>
      <c r="H1617">
        <v>0</v>
      </c>
      <c r="I1617">
        <v>0</v>
      </c>
      <c r="J1617">
        <v>106146.26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106146.26</v>
      </c>
      <c r="R1617" t="s">
        <v>308</v>
      </c>
      <c r="S1617" t="s">
        <v>123</v>
      </c>
      <c r="T1617" t="s">
        <v>942</v>
      </c>
      <c r="U1617" t="str">
        <f>UPPER(TRIM(SUBSTITUTE(SUBSTITUTE(Cash_Flow[[#This Row],[Deal]],CHAR(160)," "),CHAR(9),"")))</f>
        <v>BMI MERCHANDISE</v>
      </c>
      <c r="V1617" t="str">
        <f>UPPER(TRIM(SUBSTITUTE(SUBSTITUTE(Cash_Flow[[#This Row],[Fund Name]],CHAR(160)," "),CHAR(9),"")))</f>
        <v>FUND III</v>
      </c>
      <c r="W1617" t="str">
        <f>UPPER(TRIM(SUBSTITUTE(SUBSTITUTE(Cash_Flow[[#This Row],[Security Type]],CHAR(160)," "),CHAR(9),"")))</f>
        <v>LOAN</v>
      </c>
      <c r="X1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146.26</v>
      </c>
      <c r="Y1617" s="2">
        <f>_xlfn.LET(
  _xlpm.x, Cash_Flow[[#This Row],[Date]],
  IF(ISNUMBER(_xlpm.x), _xlpm.x, IFERROR(DATEVALUE(SUBSTITUTE(SUBSTITUTE(_xlpm.x,CHAR(160)," "),CHAR(9),"" )), ""))
)</f>
        <v>44408</v>
      </c>
    </row>
    <row r="1618" spans="1:25" hidden="1" x14ac:dyDescent="0.35">
      <c r="A1618" s="2">
        <v>44439</v>
      </c>
      <c r="B1618" t="s">
        <v>123</v>
      </c>
      <c r="C1618" t="s">
        <v>53</v>
      </c>
      <c r="D1618" t="s">
        <v>109</v>
      </c>
      <c r="E1618" t="s">
        <v>28</v>
      </c>
      <c r="F1618" t="s">
        <v>25</v>
      </c>
      <c r="G1618">
        <v>106676.96</v>
      </c>
      <c r="H1618">
        <v>0</v>
      </c>
      <c r="I1618">
        <v>0</v>
      </c>
      <c r="J1618">
        <v>106676.96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106676.96</v>
      </c>
      <c r="R1618" t="s">
        <v>308</v>
      </c>
      <c r="S1618" t="s">
        <v>123</v>
      </c>
      <c r="T1618" t="s">
        <v>942</v>
      </c>
      <c r="U1618" t="str">
        <f>UPPER(TRIM(SUBSTITUTE(SUBSTITUTE(Cash_Flow[[#This Row],[Deal]],CHAR(160)," "),CHAR(9),"")))</f>
        <v>BMI MERCHANDISE</v>
      </c>
      <c r="V1618" t="str">
        <f>UPPER(TRIM(SUBSTITUTE(SUBSTITUTE(Cash_Flow[[#This Row],[Fund Name]],CHAR(160)," "),CHAR(9),"")))</f>
        <v>FUND III</v>
      </c>
      <c r="W1618" t="str">
        <f>UPPER(TRIM(SUBSTITUTE(SUBSTITUTE(Cash_Flow[[#This Row],[Security Type]],CHAR(160)," "),CHAR(9),"")))</f>
        <v>LOAN</v>
      </c>
      <c r="X1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676.96</v>
      </c>
      <c r="Y1618" s="2">
        <f>_xlfn.LET(
  _xlpm.x, Cash_Flow[[#This Row],[Date]],
  IF(ISNUMBER(_xlpm.x), _xlpm.x, IFERROR(DATEVALUE(SUBSTITUTE(SUBSTITUTE(_xlpm.x,CHAR(160)," "),CHAR(9),"" )), ""))
)</f>
        <v>44439</v>
      </c>
    </row>
    <row r="1619" spans="1:25" hidden="1" x14ac:dyDescent="0.35">
      <c r="A1619" s="2">
        <v>44469</v>
      </c>
      <c r="B1619" t="s">
        <v>123</v>
      </c>
      <c r="C1619" t="s">
        <v>53</v>
      </c>
      <c r="D1619" t="s">
        <v>109</v>
      </c>
      <c r="E1619" t="s">
        <v>28</v>
      </c>
      <c r="F1619" t="s">
        <v>25</v>
      </c>
      <c r="G1619">
        <v>107210.34</v>
      </c>
      <c r="H1619">
        <v>0</v>
      </c>
      <c r="I1619">
        <v>0</v>
      </c>
      <c r="J1619">
        <v>107210.34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107210.34</v>
      </c>
      <c r="R1619" t="s">
        <v>308</v>
      </c>
      <c r="S1619" t="s">
        <v>123</v>
      </c>
      <c r="T1619" t="s">
        <v>942</v>
      </c>
      <c r="U1619" t="str">
        <f>UPPER(TRIM(SUBSTITUTE(SUBSTITUTE(Cash_Flow[[#This Row],[Deal]],CHAR(160)," "),CHAR(9),"")))</f>
        <v>BMI MERCHANDISE</v>
      </c>
      <c r="V1619" t="str">
        <f>UPPER(TRIM(SUBSTITUTE(SUBSTITUTE(Cash_Flow[[#This Row],[Fund Name]],CHAR(160)," "),CHAR(9),"")))</f>
        <v>FUND III</v>
      </c>
      <c r="W1619" t="str">
        <f>UPPER(TRIM(SUBSTITUTE(SUBSTITUTE(Cash_Flow[[#This Row],[Security Type]],CHAR(160)," "),CHAR(9),"")))</f>
        <v>LOAN</v>
      </c>
      <c r="X1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19" s="2">
        <f>_xlfn.LET(
  _xlpm.x, Cash_Flow[[#This Row],[Date]],
  IF(ISNUMBER(_xlpm.x), _xlpm.x, IFERROR(DATEVALUE(SUBSTITUTE(SUBSTITUTE(_xlpm.x,CHAR(160)," "),CHAR(9),"" )), ""))
)</f>
        <v>44469</v>
      </c>
    </row>
    <row r="1620" spans="1:25" hidden="1" x14ac:dyDescent="0.35">
      <c r="A1620" s="2">
        <v>44469</v>
      </c>
      <c r="B1620" t="s">
        <v>123</v>
      </c>
      <c r="C1620" t="s">
        <v>53</v>
      </c>
      <c r="D1620" t="s">
        <v>109</v>
      </c>
      <c r="E1620" t="s">
        <v>28</v>
      </c>
      <c r="F1620" t="s">
        <v>65</v>
      </c>
      <c r="G1620">
        <v>107210.34</v>
      </c>
      <c r="H1620">
        <v>0</v>
      </c>
      <c r="I1620">
        <v>0</v>
      </c>
      <c r="J1620">
        <v>107210.34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107210.34</v>
      </c>
      <c r="R1620" t="s">
        <v>308</v>
      </c>
      <c r="S1620" t="s">
        <v>123</v>
      </c>
      <c r="T1620" t="s">
        <v>942</v>
      </c>
      <c r="U1620" t="str">
        <f>UPPER(TRIM(SUBSTITUTE(SUBSTITUTE(Cash_Flow[[#This Row],[Deal]],CHAR(160)," "),CHAR(9),"")))</f>
        <v>BMI MERCHANDISE</v>
      </c>
      <c r="V1620" t="str">
        <f>UPPER(TRIM(SUBSTITUTE(SUBSTITUTE(Cash_Flow[[#This Row],[Fund Name]],CHAR(160)," "),CHAR(9),"")))</f>
        <v>FUND III</v>
      </c>
      <c r="W1620" t="str">
        <f>UPPER(TRIM(SUBSTITUTE(SUBSTITUTE(Cash_Flow[[#This Row],[Security Type]],CHAR(160)," "),CHAR(9),"")))</f>
        <v>LOAN</v>
      </c>
      <c r="X1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20" s="2">
        <f>_xlfn.LET(
  _xlpm.x, Cash_Flow[[#This Row],[Date]],
  IF(ISNUMBER(_xlpm.x), _xlpm.x, IFERROR(DATEVALUE(SUBSTITUTE(SUBSTITUTE(_xlpm.x,CHAR(160)," "),CHAR(9),"" )), ""))
)</f>
        <v>44469</v>
      </c>
    </row>
    <row r="1621" spans="1:25" hidden="1" x14ac:dyDescent="0.35">
      <c r="A1621" s="2">
        <v>44500</v>
      </c>
      <c r="B1621" t="s">
        <v>123</v>
      </c>
      <c r="C1621" t="s">
        <v>53</v>
      </c>
      <c r="D1621" t="s">
        <v>109</v>
      </c>
      <c r="E1621" t="s">
        <v>28</v>
      </c>
      <c r="F1621" t="s">
        <v>25</v>
      </c>
      <c r="G1621">
        <v>107210.34</v>
      </c>
      <c r="H1621">
        <v>0</v>
      </c>
      <c r="I1621">
        <v>0</v>
      </c>
      <c r="J1621">
        <v>107210.34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107210.34</v>
      </c>
      <c r="R1621" t="s">
        <v>308</v>
      </c>
      <c r="S1621" t="s">
        <v>123</v>
      </c>
      <c r="T1621" t="s">
        <v>942</v>
      </c>
      <c r="U1621" t="str">
        <f>UPPER(TRIM(SUBSTITUTE(SUBSTITUTE(Cash_Flow[[#This Row],[Deal]],CHAR(160)," "),CHAR(9),"")))</f>
        <v>BMI MERCHANDISE</v>
      </c>
      <c r="V1621" t="str">
        <f>UPPER(TRIM(SUBSTITUTE(SUBSTITUTE(Cash_Flow[[#This Row],[Fund Name]],CHAR(160)," "),CHAR(9),"")))</f>
        <v>FUND III</v>
      </c>
      <c r="W1621" t="str">
        <f>UPPER(TRIM(SUBSTITUTE(SUBSTITUTE(Cash_Flow[[#This Row],[Security Type]],CHAR(160)," "),CHAR(9),"")))</f>
        <v>LOAN</v>
      </c>
      <c r="X1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21" s="2">
        <f>_xlfn.LET(
  _xlpm.x, Cash_Flow[[#This Row],[Date]],
  IF(ISNUMBER(_xlpm.x), _xlpm.x, IFERROR(DATEVALUE(SUBSTITUTE(SUBSTITUTE(_xlpm.x,CHAR(160)," "),CHAR(9),"" )), ""))
)</f>
        <v>44500</v>
      </c>
    </row>
    <row r="1622" spans="1:25" hidden="1" x14ac:dyDescent="0.35">
      <c r="A1622" s="2">
        <v>44500</v>
      </c>
      <c r="B1622" t="s">
        <v>123</v>
      </c>
      <c r="C1622" t="s">
        <v>53</v>
      </c>
      <c r="D1622" t="s">
        <v>109</v>
      </c>
      <c r="E1622" t="s">
        <v>28</v>
      </c>
      <c r="F1622" t="s">
        <v>65</v>
      </c>
      <c r="G1622">
        <v>107210.34</v>
      </c>
      <c r="H1622">
        <v>0</v>
      </c>
      <c r="I1622">
        <v>0</v>
      </c>
      <c r="J1622">
        <v>107210.34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107210.34</v>
      </c>
      <c r="R1622" t="s">
        <v>308</v>
      </c>
      <c r="S1622" t="s">
        <v>123</v>
      </c>
      <c r="T1622" t="s">
        <v>942</v>
      </c>
      <c r="U1622" t="str">
        <f>UPPER(TRIM(SUBSTITUTE(SUBSTITUTE(Cash_Flow[[#This Row],[Deal]],CHAR(160)," "),CHAR(9),"")))</f>
        <v>BMI MERCHANDISE</v>
      </c>
      <c r="V1622" t="str">
        <f>UPPER(TRIM(SUBSTITUTE(SUBSTITUTE(Cash_Flow[[#This Row],[Fund Name]],CHAR(160)," "),CHAR(9),"")))</f>
        <v>FUND III</v>
      </c>
      <c r="W1622" t="str">
        <f>UPPER(TRIM(SUBSTITUTE(SUBSTITUTE(Cash_Flow[[#This Row],[Security Type]],CHAR(160)," "),CHAR(9),"")))</f>
        <v>LOAN</v>
      </c>
      <c r="X1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22" s="2">
        <f>_xlfn.LET(
  _xlpm.x, Cash_Flow[[#This Row],[Date]],
  IF(ISNUMBER(_xlpm.x), _xlpm.x, IFERROR(DATEVALUE(SUBSTITUTE(SUBSTITUTE(_xlpm.x,CHAR(160)," "),CHAR(9),"" )), ""))
)</f>
        <v>44500</v>
      </c>
    </row>
    <row r="1623" spans="1:25" hidden="1" x14ac:dyDescent="0.35">
      <c r="A1623" s="2">
        <v>44512</v>
      </c>
      <c r="B1623" t="s">
        <v>123</v>
      </c>
      <c r="C1623" t="s">
        <v>53</v>
      </c>
      <c r="D1623" t="s">
        <v>109</v>
      </c>
      <c r="E1623" t="s">
        <v>28</v>
      </c>
      <c r="F1623" t="s">
        <v>65</v>
      </c>
      <c r="G1623">
        <v>46351.64</v>
      </c>
      <c r="H1623">
        <v>0</v>
      </c>
      <c r="I1623">
        <v>0</v>
      </c>
      <c r="J1623">
        <v>46351.64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46351.64</v>
      </c>
      <c r="R1623" t="s">
        <v>308</v>
      </c>
      <c r="S1623" t="s">
        <v>123</v>
      </c>
      <c r="T1623" t="s">
        <v>942</v>
      </c>
      <c r="U1623" t="str">
        <f>UPPER(TRIM(SUBSTITUTE(SUBSTITUTE(Cash_Flow[[#This Row],[Deal]],CHAR(160)," "),CHAR(9),"")))</f>
        <v>BMI MERCHANDISE</v>
      </c>
      <c r="V1623" t="str">
        <f>UPPER(TRIM(SUBSTITUTE(SUBSTITUTE(Cash_Flow[[#This Row],[Fund Name]],CHAR(160)," "),CHAR(9),"")))</f>
        <v>FUND III</v>
      </c>
      <c r="W1623" t="str">
        <f>UPPER(TRIM(SUBSTITUTE(SUBSTITUTE(Cash_Flow[[#This Row],[Security Type]],CHAR(160)," "),CHAR(9),"")))</f>
        <v>LOAN</v>
      </c>
      <c r="X1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351.64</v>
      </c>
      <c r="Y1623" s="2">
        <f>_xlfn.LET(
  _xlpm.x, Cash_Flow[[#This Row],[Date]],
  IF(ISNUMBER(_xlpm.x), _xlpm.x, IFERROR(DATEVALUE(SUBSTITUTE(SUBSTITUTE(_xlpm.x,CHAR(160)," "),CHAR(9),"" )), ""))
)</f>
        <v>44512</v>
      </c>
    </row>
    <row r="1624" spans="1:25" hidden="1" x14ac:dyDescent="0.35">
      <c r="A1624" s="2">
        <v>44530</v>
      </c>
      <c r="B1624" t="s">
        <v>123</v>
      </c>
      <c r="C1624" t="s">
        <v>53</v>
      </c>
      <c r="D1624" t="s">
        <v>109</v>
      </c>
      <c r="E1624" t="s">
        <v>28</v>
      </c>
      <c r="F1624" t="s">
        <v>65</v>
      </c>
      <c r="G1624">
        <v>107210.34</v>
      </c>
      <c r="H1624">
        <v>0</v>
      </c>
      <c r="I1624">
        <v>0</v>
      </c>
      <c r="J1624">
        <v>107210.34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107210.34</v>
      </c>
      <c r="R1624" t="s">
        <v>308</v>
      </c>
      <c r="S1624" t="s">
        <v>123</v>
      </c>
      <c r="T1624" t="s">
        <v>942</v>
      </c>
      <c r="U1624" t="str">
        <f>UPPER(TRIM(SUBSTITUTE(SUBSTITUTE(Cash_Flow[[#This Row],[Deal]],CHAR(160)," "),CHAR(9),"")))</f>
        <v>BMI MERCHANDISE</v>
      </c>
      <c r="V1624" t="str">
        <f>UPPER(TRIM(SUBSTITUTE(SUBSTITUTE(Cash_Flow[[#This Row],[Fund Name]],CHAR(160)," "),CHAR(9),"")))</f>
        <v>FUND III</v>
      </c>
      <c r="W1624" t="str">
        <f>UPPER(TRIM(SUBSTITUTE(SUBSTITUTE(Cash_Flow[[#This Row],[Security Type]],CHAR(160)," "),CHAR(9),"")))</f>
        <v>LOAN</v>
      </c>
      <c r="X1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24" s="2">
        <f>_xlfn.LET(
  _xlpm.x, Cash_Flow[[#This Row],[Date]],
  IF(ISNUMBER(_xlpm.x), _xlpm.x, IFERROR(DATEVALUE(SUBSTITUTE(SUBSTITUTE(_xlpm.x,CHAR(160)," "),CHAR(9),"" )), ""))
)</f>
        <v>44530</v>
      </c>
    </row>
    <row r="1625" spans="1:25" hidden="1" x14ac:dyDescent="0.35">
      <c r="A1625" s="2">
        <v>44530</v>
      </c>
      <c r="B1625" t="s">
        <v>123</v>
      </c>
      <c r="C1625" t="s">
        <v>53</v>
      </c>
      <c r="D1625" t="s">
        <v>109</v>
      </c>
      <c r="E1625" t="s">
        <v>28</v>
      </c>
      <c r="F1625" t="s">
        <v>25</v>
      </c>
      <c r="G1625">
        <v>107210.34</v>
      </c>
      <c r="H1625">
        <v>0</v>
      </c>
      <c r="I1625">
        <v>0</v>
      </c>
      <c r="J1625">
        <v>107210.34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107210.34</v>
      </c>
      <c r="R1625" t="s">
        <v>308</v>
      </c>
      <c r="S1625" t="s">
        <v>123</v>
      </c>
      <c r="T1625" t="s">
        <v>942</v>
      </c>
      <c r="U1625" t="str">
        <f>UPPER(TRIM(SUBSTITUTE(SUBSTITUTE(Cash_Flow[[#This Row],[Deal]],CHAR(160)," "),CHAR(9),"")))</f>
        <v>BMI MERCHANDISE</v>
      </c>
      <c r="V1625" t="str">
        <f>UPPER(TRIM(SUBSTITUTE(SUBSTITUTE(Cash_Flow[[#This Row],[Fund Name]],CHAR(160)," "),CHAR(9),"")))</f>
        <v>FUND III</v>
      </c>
      <c r="W1625" t="str">
        <f>UPPER(TRIM(SUBSTITUTE(SUBSTITUTE(Cash_Flow[[#This Row],[Security Type]],CHAR(160)," "),CHAR(9),"")))</f>
        <v>LOAN</v>
      </c>
      <c r="X1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25" s="2">
        <f>_xlfn.LET(
  _xlpm.x, Cash_Flow[[#This Row],[Date]],
  IF(ISNUMBER(_xlpm.x), _xlpm.x, IFERROR(DATEVALUE(SUBSTITUTE(SUBSTITUTE(_xlpm.x,CHAR(160)," "),CHAR(9),"" )), ""))
)</f>
        <v>44530</v>
      </c>
    </row>
    <row r="1626" spans="1:25" hidden="1" x14ac:dyDescent="0.35">
      <c r="A1626" s="2">
        <v>44561</v>
      </c>
      <c r="B1626" t="s">
        <v>123</v>
      </c>
      <c r="C1626" t="s">
        <v>53</v>
      </c>
      <c r="D1626" t="s">
        <v>109</v>
      </c>
      <c r="E1626" t="s">
        <v>28</v>
      </c>
      <c r="F1626" t="s">
        <v>25</v>
      </c>
      <c r="G1626">
        <v>107210.34</v>
      </c>
      <c r="H1626">
        <v>0</v>
      </c>
      <c r="I1626">
        <v>0</v>
      </c>
      <c r="J1626">
        <v>107210.34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107210.34</v>
      </c>
      <c r="R1626" t="s">
        <v>308</v>
      </c>
      <c r="S1626" t="s">
        <v>123</v>
      </c>
      <c r="T1626" t="s">
        <v>942</v>
      </c>
      <c r="U1626" t="str">
        <f>UPPER(TRIM(SUBSTITUTE(SUBSTITUTE(Cash_Flow[[#This Row],[Deal]],CHAR(160)," "),CHAR(9),"")))</f>
        <v>BMI MERCHANDISE</v>
      </c>
      <c r="V1626" t="str">
        <f>UPPER(TRIM(SUBSTITUTE(SUBSTITUTE(Cash_Flow[[#This Row],[Fund Name]],CHAR(160)," "),CHAR(9),"")))</f>
        <v>FUND III</v>
      </c>
      <c r="W1626" t="str">
        <f>UPPER(TRIM(SUBSTITUTE(SUBSTITUTE(Cash_Flow[[#This Row],[Security Type]],CHAR(160)," "),CHAR(9),"")))</f>
        <v>LOAN</v>
      </c>
      <c r="X1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26" s="2">
        <f>_xlfn.LET(
  _xlpm.x, Cash_Flow[[#This Row],[Date]],
  IF(ISNUMBER(_xlpm.x), _xlpm.x, IFERROR(DATEVALUE(SUBSTITUTE(SUBSTITUTE(_xlpm.x,CHAR(160)," "),CHAR(9),"" )), ""))
)</f>
        <v>44561</v>
      </c>
    </row>
    <row r="1627" spans="1:25" hidden="1" x14ac:dyDescent="0.35">
      <c r="A1627" s="2">
        <v>44561</v>
      </c>
      <c r="B1627" t="s">
        <v>123</v>
      </c>
      <c r="C1627" t="s">
        <v>53</v>
      </c>
      <c r="D1627" t="s">
        <v>109</v>
      </c>
      <c r="E1627" t="s">
        <v>28</v>
      </c>
      <c r="F1627" t="s">
        <v>65</v>
      </c>
      <c r="G1627">
        <v>107210.34</v>
      </c>
      <c r="H1627">
        <v>0</v>
      </c>
      <c r="I1627">
        <v>0</v>
      </c>
      <c r="J1627">
        <v>107210.34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107210.34</v>
      </c>
      <c r="R1627" t="s">
        <v>308</v>
      </c>
      <c r="S1627" t="s">
        <v>123</v>
      </c>
      <c r="T1627" t="s">
        <v>942</v>
      </c>
      <c r="U1627" t="str">
        <f>UPPER(TRIM(SUBSTITUTE(SUBSTITUTE(Cash_Flow[[#This Row],[Deal]],CHAR(160)," "),CHAR(9),"")))</f>
        <v>BMI MERCHANDISE</v>
      </c>
      <c r="V1627" t="str">
        <f>UPPER(TRIM(SUBSTITUTE(SUBSTITUTE(Cash_Flow[[#This Row],[Fund Name]],CHAR(160)," "),CHAR(9),"")))</f>
        <v>FUND III</v>
      </c>
      <c r="W1627" t="str">
        <f>UPPER(TRIM(SUBSTITUTE(SUBSTITUTE(Cash_Flow[[#This Row],[Security Type]],CHAR(160)," "),CHAR(9),"")))</f>
        <v>LOAN</v>
      </c>
      <c r="X1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27" s="2">
        <f>_xlfn.LET(
  _xlpm.x, Cash_Flow[[#This Row],[Date]],
  IF(ISNUMBER(_xlpm.x), _xlpm.x, IFERROR(DATEVALUE(SUBSTITUTE(SUBSTITUTE(_xlpm.x,CHAR(160)," "),CHAR(9),"" )), ""))
)</f>
        <v>44561</v>
      </c>
    </row>
    <row r="1628" spans="1:25" hidden="1" x14ac:dyDescent="0.35">
      <c r="A1628" s="2">
        <v>44575</v>
      </c>
      <c r="B1628" t="s">
        <v>123</v>
      </c>
      <c r="C1628" t="s">
        <v>53</v>
      </c>
      <c r="D1628" t="s">
        <v>109</v>
      </c>
      <c r="E1628" t="s">
        <v>28</v>
      </c>
      <c r="F1628" t="s">
        <v>65</v>
      </c>
      <c r="G1628">
        <v>8623.2000000000007</v>
      </c>
      <c r="H1628">
        <v>0</v>
      </c>
      <c r="I1628">
        <v>0</v>
      </c>
      <c r="J1628">
        <v>8623.2000000000007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8623.2000000000007</v>
      </c>
      <c r="R1628" t="s">
        <v>308</v>
      </c>
      <c r="S1628" t="s">
        <v>123</v>
      </c>
      <c r="T1628" t="s">
        <v>942</v>
      </c>
      <c r="U1628" t="str">
        <f>UPPER(TRIM(SUBSTITUTE(SUBSTITUTE(Cash_Flow[[#This Row],[Deal]],CHAR(160)," "),CHAR(9),"")))</f>
        <v>BMI MERCHANDISE</v>
      </c>
      <c r="V1628" t="str">
        <f>UPPER(TRIM(SUBSTITUTE(SUBSTITUTE(Cash_Flow[[#This Row],[Fund Name]],CHAR(160)," "),CHAR(9),"")))</f>
        <v>FUND III</v>
      </c>
      <c r="W1628" t="str">
        <f>UPPER(TRIM(SUBSTITUTE(SUBSTITUTE(Cash_Flow[[#This Row],[Security Type]],CHAR(160)," "),CHAR(9),"")))</f>
        <v>LOAN</v>
      </c>
      <c r="X1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23.2000000000007</v>
      </c>
      <c r="Y1628" s="2">
        <f>_xlfn.LET(
  _xlpm.x, Cash_Flow[[#This Row],[Date]],
  IF(ISNUMBER(_xlpm.x), _xlpm.x, IFERROR(DATEVALUE(SUBSTITUTE(SUBSTITUTE(_xlpm.x,CHAR(160)," "),CHAR(9),"" )), ""))
)</f>
        <v>44575</v>
      </c>
    </row>
    <row r="1629" spans="1:25" hidden="1" x14ac:dyDescent="0.35">
      <c r="A1629" s="2">
        <v>44592</v>
      </c>
      <c r="B1629" t="s">
        <v>123</v>
      </c>
      <c r="C1629" t="s">
        <v>53</v>
      </c>
      <c r="D1629" t="s">
        <v>109</v>
      </c>
      <c r="E1629" t="s">
        <v>28</v>
      </c>
      <c r="F1629" t="s">
        <v>65</v>
      </c>
      <c r="G1629">
        <v>107210.34</v>
      </c>
      <c r="H1629">
        <v>0</v>
      </c>
      <c r="I1629">
        <v>0</v>
      </c>
      <c r="J1629">
        <v>107210.34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107210.34</v>
      </c>
      <c r="R1629" t="s">
        <v>308</v>
      </c>
      <c r="S1629" t="s">
        <v>123</v>
      </c>
      <c r="T1629" t="s">
        <v>942</v>
      </c>
      <c r="U1629" t="str">
        <f>UPPER(TRIM(SUBSTITUTE(SUBSTITUTE(Cash_Flow[[#This Row],[Deal]],CHAR(160)," "),CHAR(9),"")))</f>
        <v>BMI MERCHANDISE</v>
      </c>
      <c r="V1629" t="str">
        <f>UPPER(TRIM(SUBSTITUTE(SUBSTITUTE(Cash_Flow[[#This Row],[Fund Name]],CHAR(160)," "),CHAR(9),"")))</f>
        <v>FUND III</v>
      </c>
      <c r="W1629" t="str">
        <f>UPPER(TRIM(SUBSTITUTE(SUBSTITUTE(Cash_Flow[[#This Row],[Security Type]],CHAR(160)," "),CHAR(9),"")))</f>
        <v>LOAN</v>
      </c>
      <c r="X1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29" s="2">
        <f>_xlfn.LET(
  _xlpm.x, Cash_Flow[[#This Row],[Date]],
  IF(ISNUMBER(_xlpm.x), _xlpm.x, IFERROR(DATEVALUE(SUBSTITUTE(SUBSTITUTE(_xlpm.x,CHAR(160)," "),CHAR(9),"" )), ""))
)</f>
        <v>44592</v>
      </c>
    </row>
    <row r="1630" spans="1:25" hidden="1" x14ac:dyDescent="0.35">
      <c r="A1630" s="2">
        <v>44592</v>
      </c>
      <c r="B1630" t="s">
        <v>123</v>
      </c>
      <c r="C1630" t="s">
        <v>53</v>
      </c>
      <c r="D1630" t="s">
        <v>109</v>
      </c>
      <c r="E1630" t="s">
        <v>28</v>
      </c>
      <c r="F1630" t="s">
        <v>25</v>
      </c>
      <c r="G1630">
        <v>107210.34</v>
      </c>
      <c r="H1630">
        <v>0</v>
      </c>
      <c r="I1630">
        <v>0</v>
      </c>
      <c r="J1630">
        <v>107210.34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107210.34</v>
      </c>
      <c r="R1630" t="s">
        <v>308</v>
      </c>
      <c r="S1630" t="s">
        <v>123</v>
      </c>
      <c r="T1630" t="s">
        <v>942</v>
      </c>
      <c r="U1630" t="str">
        <f>UPPER(TRIM(SUBSTITUTE(SUBSTITUTE(Cash_Flow[[#This Row],[Deal]],CHAR(160)," "),CHAR(9),"")))</f>
        <v>BMI MERCHANDISE</v>
      </c>
      <c r="V1630" t="str">
        <f>UPPER(TRIM(SUBSTITUTE(SUBSTITUTE(Cash_Flow[[#This Row],[Fund Name]],CHAR(160)," "),CHAR(9),"")))</f>
        <v>FUND III</v>
      </c>
      <c r="W1630" t="str">
        <f>UPPER(TRIM(SUBSTITUTE(SUBSTITUTE(Cash_Flow[[#This Row],[Security Type]],CHAR(160)," "),CHAR(9),"")))</f>
        <v>LOAN</v>
      </c>
      <c r="X1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30" s="2">
        <f>_xlfn.LET(
  _xlpm.x, Cash_Flow[[#This Row],[Date]],
  IF(ISNUMBER(_xlpm.x), _xlpm.x, IFERROR(DATEVALUE(SUBSTITUTE(SUBSTITUTE(_xlpm.x,CHAR(160)," "),CHAR(9),"" )), ""))
)</f>
        <v>44592</v>
      </c>
    </row>
    <row r="1631" spans="1:25" hidden="1" x14ac:dyDescent="0.35">
      <c r="A1631" s="2">
        <v>44620</v>
      </c>
      <c r="B1631" t="s">
        <v>123</v>
      </c>
      <c r="C1631" t="s">
        <v>53</v>
      </c>
      <c r="D1631" t="s">
        <v>109</v>
      </c>
      <c r="E1631" t="s">
        <v>28</v>
      </c>
      <c r="F1631" t="s">
        <v>25</v>
      </c>
      <c r="G1631">
        <v>107210.34</v>
      </c>
      <c r="H1631">
        <v>0</v>
      </c>
      <c r="I1631">
        <v>0</v>
      </c>
      <c r="J1631">
        <v>107210.34</v>
      </c>
      <c r="K1631">
        <v>0</v>
      </c>
      <c r="L1631">
        <v>0</v>
      </c>
      <c r="M1631">
        <v>0</v>
      </c>
      <c r="N1631">
        <v>0</v>
      </c>
      <c r="O1631">
        <v>0</v>
      </c>
      <c r="P1631">
        <v>0</v>
      </c>
      <c r="Q1631">
        <v>107210.34</v>
      </c>
      <c r="R1631" t="s">
        <v>308</v>
      </c>
      <c r="S1631" t="s">
        <v>123</v>
      </c>
      <c r="T1631" t="s">
        <v>942</v>
      </c>
      <c r="U1631" t="str">
        <f>UPPER(TRIM(SUBSTITUTE(SUBSTITUTE(Cash_Flow[[#This Row],[Deal]],CHAR(160)," "),CHAR(9),"")))</f>
        <v>BMI MERCHANDISE</v>
      </c>
      <c r="V1631" t="str">
        <f>UPPER(TRIM(SUBSTITUTE(SUBSTITUTE(Cash_Flow[[#This Row],[Fund Name]],CHAR(160)," "),CHAR(9),"")))</f>
        <v>FUND III</v>
      </c>
      <c r="W1631" t="str">
        <f>UPPER(TRIM(SUBSTITUTE(SUBSTITUTE(Cash_Flow[[#This Row],[Security Type]],CHAR(160)," "),CHAR(9),"")))</f>
        <v>LOAN</v>
      </c>
      <c r="X1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31" s="2">
        <f>_xlfn.LET(
  _xlpm.x, Cash_Flow[[#This Row],[Date]],
  IF(ISNUMBER(_xlpm.x), _xlpm.x, IFERROR(DATEVALUE(SUBSTITUTE(SUBSTITUTE(_xlpm.x,CHAR(160)," "),CHAR(9),"" )), ""))
)</f>
        <v>44620</v>
      </c>
    </row>
    <row r="1632" spans="1:25" hidden="1" x14ac:dyDescent="0.35">
      <c r="A1632" s="2">
        <v>44620</v>
      </c>
      <c r="B1632" t="s">
        <v>123</v>
      </c>
      <c r="C1632" t="s">
        <v>53</v>
      </c>
      <c r="D1632" t="s">
        <v>109</v>
      </c>
      <c r="E1632" t="s">
        <v>28</v>
      </c>
      <c r="F1632" t="s">
        <v>65</v>
      </c>
      <c r="G1632">
        <v>107210.34</v>
      </c>
      <c r="H1632">
        <v>0</v>
      </c>
      <c r="I1632">
        <v>0</v>
      </c>
      <c r="J1632">
        <v>107210.34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107210.34</v>
      </c>
      <c r="R1632" t="s">
        <v>308</v>
      </c>
      <c r="S1632" t="s">
        <v>123</v>
      </c>
      <c r="T1632" t="s">
        <v>942</v>
      </c>
      <c r="U1632" t="str">
        <f>UPPER(TRIM(SUBSTITUTE(SUBSTITUTE(Cash_Flow[[#This Row],[Deal]],CHAR(160)," "),CHAR(9),"")))</f>
        <v>BMI MERCHANDISE</v>
      </c>
      <c r="V1632" t="str">
        <f>UPPER(TRIM(SUBSTITUTE(SUBSTITUTE(Cash_Flow[[#This Row],[Fund Name]],CHAR(160)," "),CHAR(9),"")))</f>
        <v>FUND III</v>
      </c>
      <c r="W1632" t="str">
        <f>UPPER(TRIM(SUBSTITUTE(SUBSTITUTE(Cash_Flow[[#This Row],[Security Type]],CHAR(160)," "),CHAR(9),"")))</f>
        <v>LOAN</v>
      </c>
      <c r="X1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32" s="2">
        <f>_xlfn.LET(
  _xlpm.x, Cash_Flow[[#This Row],[Date]],
  IF(ISNUMBER(_xlpm.x), _xlpm.x, IFERROR(DATEVALUE(SUBSTITUTE(SUBSTITUTE(_xlpm.x,CHAR(160)," "),CHAR(9),"" )), ""))
)</f>
        <v>44620</v>
      </c>
    </row>
    <row r="1633" spans="1:25" hidden="1" x14ac:dyDescent="0.35">
      <c r="A1633" s="2">
        <v>44651</v>
      </c>
      <c r="B1633" t="s">
        <v>123</v>
      </c>
      <c r="C1633" t="s">
        <v>53</v>
      </c>
      <c r="D1633" t="s">
        <v>109</v>
      </c>
      <c r="E1633" t="s">
        <v>28</v>
      </c>
      <c r="F1633" t="s">
        <v>65</v>
      </c>
      <c r="G1633">
        <v>114543.67999999999</v>
      </c>
      <c r="H1633">
        <v>0</v>
      </c>
      <c r="I1633">
        <v>0</v>
      </c>
      <c r="J1633">
        <v>114543.67999999999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114543.67999999999</v>
      </c>
      <c r="R1633" t="s">
        <v>308</v>
      </c>
      <c r="S1633" t="s">
        <v>123</v>
      </c>
      <c r="T1633" t="s">
        <v>942</v>
      </c>
      <c r="U1633" t="str">
        <f>UPPER(TRIM(SUBSTITUTE(SUBSTITUTE(Cash_Flow[[#This Row],[Deal]],CHAR(160)," "),CHAR(9),"")))</f>
        <v>BMI MERCHANDISE</v>
      </c>
      <c r="V1633" t="str">
        <f>UPPER(TRIM(SUBSTITUTE(SUBSTITUTE(Cash_Flow[[#This Row],[Fund Name]],CHAR(160)," "),CHAR(9),"")))</f>
        <v>FUND III</v>
      </c>
      <c r="W1633" t="str">
        <f>UPPER(TRIM(SUBSTITUTE(SUBSTITUTE(Cash_Flow[[#This Row],[Security Type]],CHAR(160)," "),CHAR(9),"")))</f>
        <v>LOAN</v>
      </c>
      <c r="X1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43.67999999999</v>
      </c>
      <c r="Y1633" s="2">
        <f>_xlfn.LET(
  _xlpm.x, Cash_Flow[[#This Row],[Date]],
  IF(ISNUMBER(_xlpm.x), _xlpm.x, IFERROR(DATEVALUE(SUBSTITUTE(SUBSTITUTE(_xlpm.x,CHAR(160)," "),CHAR(9),"" )), ""))
)</f>
        <v>44651</v>
      </c>
    </row>
    <row r="1634" spans="1:25" hidden="1" x14ac:dyDescent="0.35">
      <c r="A1634" s="2">
        <v>44651</v>
      </c>
      <c r="B1634" t="s">
        <v>123</v>
      </c>
      <c r="C1634" t="s">
        <v>53</v>
      </c>
      <c r="D1634" t="s">
        <v>109</v>
      </c>
      <c r="E1634" t="s">
        <v>28</v>
      </c>
      <c r="F1634" t="s">
        <v>25</v>
      </c>
      <c r="G1634">
        <v>107210.34</v>
      </c>
      <c r="H1634">
        <v>0</v>
      </c>
      <c r="I1634">
        <v>0</v>
      </c>
      <c r="J1634">
        <v>107210.34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107210.34</v>
      </c>
      <c r="R1634" t="s">
        <v>308</v>
      </c>
      <c r="S1634" t="s">
        <v>123</v>
      </c>
      <c r="T1634" t="s">
        <v>942</v>
      </c>
      <c r="U1634" t="str">
        <f>UPPER(TRIM(SUBSTITUTE(SUBSTITUTE(Cash_Flow[[#This Row],[Deal]],CHAR(160)," "),CHAR(9),"")))</f>
        <v>BMI MERCHANDISE</v>
      </c>
      <c r="V1634" t="str">
        <f>UPPER(TRIM(SUBSTITUTE(SUBSTITUTE(Cash_Flow[[#This Row],[Fund Name]],CHAR(160)," "),CHAR(9),"")))</f>
        <v>FUND III</v>
      </c>
      <c r="W1634" t="str">
        <f>UPPER(TRIM(SUBSTITUTE(SUBSTITUTE(Cash_Flow[[#This Row],[Security Type]],CHAR(160)," "),CHAR(9),"")))</f>
        <v>LOAN</v>
      </c>
      <c r="X1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34" s="2">
        <f>_xlfn.LET(
  _xlpm.x, Cash_Flow[[#This Row],[Date]],
  IF(ISNUMBER(_xlpm.x), _xlpm.x, IFERROR(DATEVALUE(SUBSTITUTE(SUBSTITUTE(_xlpm.x,CHAR(160)," "),CHAR(9),"" )), ""))
)</f>
        <v>44651</v>
      </c>
    </row>
    <row r="1635" spans="1:25" hidden="1" x14ac:dyDescent="0.35">
      <c r="A1635" s="2">
        <v>44681</v>
      </c>
      <c r="B1635" t="s">
        <v>123</v>
      </c>
      <c r="C1635" t="s">
        <v>53</v>
      </c>
      <c r="D1635" t="s">
        <v>109</v>
      </c>
      <c r="E1635" t="s">
        <v>28</v>
      </c>
      <c r="F1635" t="s">
        <v>65</v>
      </c>
      <c r="G1635">
        <v>107210.34</v>
      </c>
      <c r="H1635">
        <v>0</v>
      </c>
      <c r="I1635">
        <v>0</v>
      </c>
      <c r="J1635">
        <v>107210.34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107210.34</v>
      </c>
      <c r="R1635" t="s">
        <v>308</v>
      </c>
      <c r="S1635" t="s">
        <v>123</v>
      </c>
      <c r="T1635" t="s">
        <v>942</v>
      </c>
      <c r="U1635" t="str">
        <f>UPPER(TRIM(SUBSTITUTE(SUBSTITUTE(Cash_Flow[[#This Row],[Deal]],CHAR(160)," "),CHAR(9),"")))</f>
        <v>BMI MERCHANDISE</v>
      </c>
      <c r="V1635" t="str">
        <f>UPPER(TRIM(SUBSTITUTE(SUBSTITUTE(Cash_Flow[[#This Row],[Fund Name]],CHAR(160)," "),CHAR(9),"")))</f>
        <v>FUND III</v>
      </c>
      <c r="W1635" t="str">
        <f>UPPER(TRIM(SUBSTITUTE(SUBSTITUTE(Cash_Flow[[#This Row],[Security Type]],CHAR(160)," "),CHAR(9),"")))</f>
        <v>LOAN</v>
      </c>
      <c r="X1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35" s="2">
        <f>_xlfn.LET(
  _xlpm.x, Cash_Flow[[#This Row],[Date]],
  IF(ISNUMBER(_xlpm.x), _xlpm.x, IFERROR(DATEVALUE(SUBSTITUTE(SUBSTITUTE(_xlpm.x,CHAR(160)," "),CHAR(9),"" )), ""))
)</f>
        <v>44681</v>
      </c>
    </row>
    <row r="1636" spans="1:25" hidden="1" x14ac:dyDescent="0.35">
      <c r="A1636" s="2">
        <v>44681</v>
      </c>
      <c r="B1636" t="s">
        <v>123</v>
      </c>
      <c r="C1636" t="s">
        <v>53</v>
      </c>
      <c r="D1636" t="s">
        <v>109</v>
      </c>
      <c r="E1636" t="s">
        <v>28</v>
      </c>
      <c r="F1636" t="s">
        <v>25</v>
      </c>
      <c r="G1636">
        <v>107210.34</v>
      </c>
      <c r="H1636">
        <v>0</v>
      </c>
      <c r="I1636">
        <v>0</v>
      </c>
      <c r="J1636">
        <v>107210.34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107210.34</v>
      </c>
      <c r="R1636" t="s">
        <v>308</v>
      </c>
      <c r="S1636" t="s">
        <v>123</v>
      </c>
      <c r="T1636" t="s">
        <v>942</v>
      </c>
      <c r="U1636" t="str">
        <f>UPPER(TRIM(SUBSTITUTE(SUBSTITUTE(Cash_Flow[[#This Row],[Deal]],CHAR(160)," "),CHAR(9),"")))</f>
        <v>BMI MERCHANDISE</v>
      </c>
      <c r="V1636" t="str">
        <f>UPPER(TRIM(SUBSTITUTE(SUBSTITUTE(Cash_Flow[[#This Row],[Fund Name]],CHAR(160)," "),CHAR(9),"")))</f>
        <v>FUND III</v>
      </c>
      <c r="W1636" t="str">
        <f>UPPER(TRIM(SUBSTITUTE(SUBSTITUTE(Cash_Flow[[#This Row],[Security Type]],CHAR(160)," "),CHAR(9),"")))</f>
        <v>LOAN</v>
      </c>
      <c r="X1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210.34</v>
      </c>
      <c r="Y1636" s="2">
        <f>_xlfn.LET(
  _xlpm.x, Cash_Flow[[#This Row],[Date]],
  IF(ISNUMBER(_xlpm.x), _xlpm.x, IFERROR(DATEVALUE(SUBSTITUTE(SUBSTITUTE(_xlpm.x,CHAR(160)," "),CHAR(9),"" )), ""))
)</f>
        <v>44681</v>
      </c>
    </row>
    <row r="1637" spans="1:25" hidden="1" x14ac:dyDescent="0.35">
      <c r="A1637" s="2">
        <v>44712</v>
      </c>
      <c r="B1637" t="s">
        <v>123</v>
      </c>
      <c r="C1637" t="s">
        <v>53</v>
      </c>
      <c r="D1637" t="s">
        <v>109</v>
      </c>
      <c r="E1637" t="s">
        <v>28</v>
      </c>
      <c r="F1637" t="s">
        <v>25</v>
      </c>
      <c r="G1637">
        <v>144169.46</v>
      </c>
      <c r="H1637">
        <v>0</v>
      </c>
      <c r="I1637">
        <v>0</v>
      </c>
      <c r="J1637">
        <v>144169.46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144169.46</v>
      </c>
      <c r="R1637" t="s">
        <v>308</v>
      </c>
      <c r="S1637" t="s">
        <v>123</v>
      </c>
      <c r="T1637" t="s">
        <v>942</v>
      </c>
      <c r="U1637" t="str">
        <f>UPPER(TRIM(SUBSTITUTE(SUBSTITUTE(Cash_Flow[[#This Row],[Deal]],CHAR(160)," "),CHAR(9),"")))</f>
        <v>BMI MERCHANDISE</v>
      </c>
      <c r="V1637" t="str">
        <f>UPPER(TRIM(SUBSTITUTE(SUBSTITUTE(Cash_Flow[[#This Row],[Fund Name]],CHAR(160)," "),CHAR(9),"")))</f>
        <v>FUND III</v>
      </c>
      <c r="W1637" t="str">
        <f>UPPER(TRIM(SUBSTITUTE(SUBSTITUTE(Cash_Flow[[#This Row],[Security Type]],CHAR(160)," "),CHAR(9),"")))</f>
        <v>LOAN</v>
      </c>
      <c r="X1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169.46</v>
      </c>
      <c r="Y1637" s="2">
        <f>_xlfn.LET(
  _xlpm.x, Cash_Flow[[#This Row],[Date]],
  IF(ISNUMBER(_xlpm.x), _xlpm.x, IFERROR(DATEVALUE(SUBSTITUTE(SUBSTITUTE(_xlpm.x,CHAR(160)," "),CHAR(9),"" )), ""))
)</f>
        <v>44712</v>
      </c>
    </row>
    <row r="1638" spans="1:25" hidden="1" x14ac:dyDescent="0.35">
      <c r="A1638" s="2">
        <v>44742</v>
      </c>
      <c r="B1638" t="s">
        <v>123</v>
      </c>
      <c r="C1638" t="s">
        <v>53</v>
      </c>
      <c r="D1638" t="s">
        <v>109</v>
      </c>
      <c r="E1638" t="s">
        <v>28</v>
      </c>
      <c r="F1638" t="s">
        <v>25</v>
      </c>
      <c r="G1638">
        <v>178683.92</v>
      </c>
      <c r="H1638">
        <v>0</v>
      </c>
      <c r="I1638">
        <v>0</v>
      </c>
      <c r="J1638">
        <v>178683.92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178683.92</v>
      </c>
      <c r="R1638" t="s">
        <v>308</v>
      </c>
      <c r="S1638" t="s">
        <v>123</v>
      </c>
      <c r="T1638" t="s">
        <v>942</v>
      </c>
      <c r="U1638" t="str">
        <f>UPPER(TRIM(SUBSTITUTE(SUBSTITUTE(Cash_Flow[[#This Row],[Deal]],CHAR(160)," "),CHAR(9),"")))</f>
        <v>BMI MERCHANDISE</v>
      </c>
      <c r="V1638" t="str">
        <f>UPPER(TRIM(SUBSTITUTE(SUBSTITUTE(Cash_Flow[[#This Row],[Fund Name]],CHAR(160)," "),CHAR(9),"")))</f>
        <v>FUND III</v>
      </c>
      <c r="W1638" t="str">
        <f>UPPER(TRIM(SUBSTITUTE(SUBSTITUTE(Cash_Flow[[#This Row],[Security Type]],CHAR(160)," "),CHAR(9),"")))</f>
        <v>LOAN</v>
      </c>
      <c r="X1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683.92</v>
      </c>
      <c r="Y1638" s="2">
        <f>_xlfn.LET(
  _xlpm.x, Cash_Flow[[#This Row],[Date]],
  IF(ISNUMBER(_xlpm.x), _xlpm.x, IFERROR(DATEVALUE(SUBSTITUTE(SUBSTITUTE(_xlpm.x,CHAR(160)," "),CHAR(9),"" )), ""))
)</f>
        <v>44742</v>
      </c>
    </row>
    <row r="1639" spans="1:25" hidden="1" x14ac:dyDescent="0.35">
      <c r="A1639" s="2">
        <v>44742</v>
      </c>
      <c r="B1639" t="s">
        <v>123</v>
      </c>
      <c r="C1639" t="s">
        <v>53</v>
      </c>
      <c r="D1639" t="s">
        <v>109</v>
      </c>
      <c r="E1639" t="s">
        <v>28</v>
      </c>
      <c r="F1639" t="s">
        <v>65</v>
      </c>
      <c r="G1639">
        <v>7414.82</v>
      </c>
      <c r="H1639">
        <v>0</v>
      </c>
      <c r="I1639">
        <v>0</v>
      </c>
      <c r="J1639">
        <v>7414.82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7414.82</v>
      </c>
      <c r="R1639" t="s">
        <v>308</v>
      </c>
      <c r="S1639" t="s">
        <v>123</v>
      </c>
      <c r="T1639" t="s">
        <v>942</v>
      </c>
      <c r="U1639" t="str">
        <f>UPPER(TRIM(SUBSTITUTE(SUBSTITUTE(Cash_Flow[[#This Row],[Deal]],CHAR(160)," "),CHAR(9),"")))</f>
        <v>BMI MERCHANDISE</v>
      </c>
      <c r="V1639" t="str">
        <f>UPPER(TRIM(SUBSTITUTE(SUBSTITUTE(Cash_Flow[[#This Row],[Fund Name]],CHAR(160)," "),CHAR(9),"")))</f>
        <v>FUND III</v>
      </c>
      <c r="W1639" t="str">
        <f>UPPER(TRIM(SUBSTITUTE(SUBSTITUTE(Cash_Flow[[#This Row],[Security Type]],CHAR(160)," "),CHAR(9),"")))</f>
        <v>LOAN</v>
      </c>
      <c r="X1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14.82</v>
      </c>
      <c r="Y1639" s="2">
        <f>_xlfn.LET(
  _xlpm.x, Cash_Flow[[#This Row],[Date]],
  IF(ISNUMBER(_xlpm.x), _xlpm.x, IFERROR(DATEVALUE(SUBSTITUTE(SUBSTITUTE(_xlpm.x,CHAR(160)," "),CHAR(9),"" )), ""))
)</f>
        <v>44742</v>
      </c>
    </row>
    <row r="1640" spans="1:25" hidden="1" x14ac:dyDescent="0.35">
      <c r="A1640" s="2">
        <v>44773</v>
      </c>
      <c r="B1640" t="s">
        <v>123</v>
      </c>
      <c r="C1640" t="s">
        <v>53</v>
      </c>
      <c r="D1640" t="s">
        <v>109</v>
      </c>
      <c r="E1640" t="s">
        <v>28</v>
      </c>
      <c r="F1640" t="s">
        <v>25</v>
      </c>
      <c r="G1640">
        <v>178683.92</v>
      </c>
      <c r="H1640">
        <v>0</v>
      </c>
      <c r="I1640">
        <v>0</v>
      </c>
      <c r="J1640">
        <v>178683.92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178683.92</v>
      </c>
      <c r="R1640" t="s">
        <v>308</v>
      </c>
      <c r="S1640" t="s">
        <v>123</v>
      </c>
      <c r="T1640" t="s">
        <v>942</v>
      </c>
      <c r="U1640" t="str">
        <f>UPPER(TRIM(SUBSTITUTE(SUBSTITUTE(Cash_Flow[[#This Row],[Deal]],CHAR(160)," "),CHAR(9),"")))</f>
        <v>BMI MERCHANDISE</v>
      </c>
      <c r="V1640" t="str">
        <f>UPPER(TRIM(SUBSTITUTE(SUBSTITUTE(Cash_Flow[[#This Row],[Fund Name]],CHAR(160)," "),CHAR(9),"")))</f>
        <v>FUND III</v>
      </c>
      <c r="W1640" t="str">
        <f>UPPER(TRIM(SUBSTITUTE(SUBSTITUTE(Cash_Flow[[#This Row],[Security Type]],CHAR(160)," "),CHAR(9),"")))</f>
        <v>LOAN</v>
      </c>
      <c r="X1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683.92</v>
      </c>
      <c r="Y1640" s="2">
        <f>_xlfn.LET(
  _xlpm.x, Cash_Flow[[#This Row],[Date]],
  IF(ISNUMBER(_xlpm.x), _xlpm.x, IFERROR(DATEVALUE(SUBSTITUTE(SUBSTITUTE(_xlpm.x,CHAR(160)," "),CHAR(9),"" )), ""))
)</f>
        <v>44773</v>
      </c>
    </row>
    <row r="1641" spans="1:25" hidden="1" x14ac:dyDescent="0.35">
      <c r="A1641" s="2">
        <v>44804</v>
      </c>
      <c r="B1641" t="s">
        <v>123</v>
      </c>
      <c r="C1641" t="s">
        <v>53</v>
      </c>
      <c r="D1641" t="s">
        <v>109</v>
      </c>
      <c r="E1641" t="s">
        <v>28</v>
      </c>
      <c r="F1641" t="s">
        <v>25</v>
      </c>
      <c r="G1641">
        <v>178683.92</v>
      </c>
      <c r="H1641">
        <v>0</v>
      </c>
      <c r="I1641">
        <v>0</v>
      </c>
      <c r="J1641">
        <v>178683.92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178683.92</v>
      </c>
      <c r="R1641" t="s">
        <v>308</v>
      </c>
      <c r="S1641" t="s">
        <v>123</v>
      </c>
      <c r="T1641" t="s">
        <v>942</v>
      </c>
      <c r="U1641" t="str">
        <f>UPPER(TRIM(SUBSTITUTE(SUBSTITUTE(Cash_Flow[[#This Row],[Deal]],CHAR(160)," "),CHAR(9),"")))</f>
        <v>BMI MERCHANDISE</v>
      </c>
      <c r="V1641" t="str">
        <f>UPPER(TRIM(SUBSTITUTE(SUBSTITUTE(Cash_Flow[[#This Row],[Fund Name]],CHAR(160)," "),CHAR(9),"")))</f>
        <v>FUND III</v>
      </c>
      <c r="W1641" t="str">
        <f>UPPER(TRIM(SUBSTITUTE(SUBSTITUTE(Cash_Flow[[#This Row],[Security Type]],CHAR(160)," "),CHAR(9),"")))</f>
        <v>LOAN</v>
      </c>
      <c r="X1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683.92</v>
      </c>
      <c r="Y1641" s="2">
        <f>_xlfn.LET(
  _xlpm.x, Cash_Flow[[#This Row],[Date]],
  IF(ISNUMBER(_xlpm.x), _xlpm.x, IFERROR(DATEVALUE(SUBSTITUTE(SUBSTITUTE(_xlpm.x,CHAR(160)," "),CHAR(9),"" )), ""))
)</f>
        <v>44804</v>
      </c>
    </row>
    <row r="1642" spans="1:25" hidden="1" x14ac:dyDescent="0.35">
      <c r="A1642" s="2">
        <v>44834</v>
      </c>
      <c r="B1642" t="s">
        <v>123</v>
      </c>
      <c r="C1642" t="s">
        <v>53</v>
      </c>
      <c r="D1642" t="s">
        <v>109</v>
      </c>
      <c r="E1642" t="s">
        <v>28</v>
      </c>
      <c r="F1642" t="s">
        <v>65</v>
      </c>
      <c r="G1642">
        <v>7496.3</v>
      </c>
      <c r="H1642">
        <v>0</v>
      </c>
      <c r="I1642">
        <v>0</v>
      </c>
      <c r="J1642">
        <v>7496.3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7496.3</v>
      </c>
      <c r="R1642" t="s">
        <v>308</v>
      </c>
      <c r="S1642" t="s">
        <v>123</v>
      </c>
      <c r="T1642" t="s">
        <v>942</v>
      </c>
      <c r="U1642" t="str">
        <f>UPPER(TRIM(SUBSTITUTE(SUBSTITUTE(Cash_Flow[[#This Row],[Deal]],CHAR(160)," "),CHAR(9),"")))</f>
        <v>BMI MERCHANDISE</v>
      </c>
      <c r="V1642" t="str">
        <f>UPPER(TRIM(SUBSTITUTE(SUBSTITUTE(Cash_Flow[[#This Row],[Fund Name]],CHAR(160)," "),CHAR(9),"")))</f>
        <v>FUND III</v>
      </c>
      <c r="W1642" t="str">
        <f>UPPER(TRIM(SUBSTITUTE(SUBSTITUTE(Cash_Flow[[#This Row],[Security Type]],CHAR(160)," "),CHAR(9),"")))</f>
        <v>LOAN</v>
      </c>
      <c r="X1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96.3</v>
      </c>
      <c r="Y1642" s="2">
        <f>_xlfn.LET(
  _xlpm.x, Cash_Flow[[#This Row],[Date]],
  IF(ISNUMBER(_xlpm.x), _xlpm.x, IFERROR(DATEVALUE(SUBSTITUTE(SUBSTITUTE(_xlpm.x,CHAR(160)," "),CHAR(9),"" )), ""))
)</f>
        <v>44834</v>
      </c>
    </row>
    <row r="1643" spans="1:25" hidden="1" x14ac:dyDescent="0.35">
      <c r="A1643" s="2">
        <v>44834</v>
      </c>
      <c r="B1643" t="s">
        <v>123</v>
      </c>
      <c r="C1643" t="s">
        <v>53</v>
      </c>
      <c r="D1643" t="s">
        <v>109</v>
      </c>
      <c r="E1643" t="s">
        <v>28</v>
      </c>
      <c r="F1643" t="s">
        <v>25</v>
      </c>
      <c r="G1643">
        <v>178683.92</v>
      </c>
      <c r="H1643">
        <v>0</v>
      </c>
      <c r="I1643">
        <v>0</v>
      </c>
      <c r="J1643">
        <v>178683.92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178683.92</v>
      </c>
      <c r="R1643" t="s">
        <v>308</v>
      </c>
      <c r="S1643" t="s">
        <v>123</v>
      </c>
      <c r="T1643" t="s">
        <v>942</v>
      </c>
      <c r="U1643" t="str">
        <f>UPPER(TRIM(SUBSTITUTE(SUBSTITUTE(Cash_Flow[[#This Row],[Deal]],CHAR(160)," "),CHAR(9),"")))</f>
        <v>BMI MERCHANDISE</v>
      </c>
      <c r="V1643" t="str">
        <f>UPPER(TRIM(SUBSTITUTE(SUBSTITUTE(Cash_Flow[[#This Row],[Fund Name]],CHAR(160)," "),CHAR(9),"")))</f>
        <v>FUND III</v>
      </c>
      <c r="W1643" t="str">
        <f>UPPER(TRIM(SUBSTITUTE(SUBSTITUTE(Cash_Flow[[#This Row],[Security Type]],CHAR(160)," "),CHAR(9),"")))</f>
        <v>LOAN</v>
      </c>
      <c r="X1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683.92</v>
      </c>
      <c r="Y1643" s="2">
        <f>_xlfn.LET(
  _xlpm.x, Cash_Flow[[#This Row],[Date]],
  IF(ISNUMBER(_xlpm.x), _xlpm.x, IFERROR(DATEVALUE(SUBSTITUTE(SUBSTITUTE(_xlpm.x,CHAR(160)," "),CHAR(9),"" )), ""))
)</f>
        <v>44834</v>
      </c>
    </row>
    <row r="1644" spans="1:25" hidden="1" x14ac:dyDescent="0.35">
      <c r="A1644" s="2">
        <v>44865</v>
      </c>
      <c r="B1644" t="s">
        <v>123</v>
      </c>
      <c r="C1644" t="s">
        <v>53</v>
      </c>
      <c r="D1644" t="s">
        <v>109</v>
      </c>
      <c r="E1644" t="s">
        <v>28</v>
      </c>
      <c r="F1644" t="s">
        <v>25</v>
      </c>
      <c r="G1644">
        <v>178683.92</v>
      </c>
      <c r="H1644">
        <v>0</v>
      </c>
      <c r="I1644">
        <v>0</v>
      </c>
      <c r="J1644">
        <v>178683.92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178683.92</v>
      </c>
      <c r="R1644" t="s">
        <v>308</v>
      </c>
      <c r="S1644" t="s">
        <v>123</v>
      </c>
      <c r="T1644" t="s">
        <v>942</v>
      </c>
      <c r="U1644" t="str">
        <f>UPPER(TRIM(SUBSTITUTE(SUBSTITUTE(Cash_Flow[[#This Row],[Deal]],CHAR(160)," "),CHAR(9),"")))</f>
        <v>BMI MERCHANDISE</v>
      </c>
      <c r="V1644" t="str">
        <f>UPPER(TRIM(SUBSTITUTE(SUBSTITUTE(Cash_Flow[[#This Row],[Fund Name]],CHAR(160)," "),CHAR(9),"")))</f>
        <v>FUND III</v>
      </c>
      <c r="W1644" t="str">
        <f>UPPER(TRIM(SUBSTITUTE(SUBSTITUTE(Cash_Flow[[#This Row],[Security Type]],CHAR(160)," "),CHAR(9),"")))</f>
        <v>LOAN</v>
      </c>
      <c r="X1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683.92</v>
      </c>
      <c r="Y1644" s="2">
        <f>_xlfn.LET(
  _xlpm.x, Cash_Flow[[#This Row],[Date]],
  IF(ISNUMBER(_xlpm.x), _xlpm.x, IFERROR(DATEVALUE(SUBSTITUTE(SUBSTITUTE(_xlpm.x,CHAR(160)," "),CHAR(9),"" )), ""))
)</f>
        <v>44865</v>
      </c>
    </row>
    <row r="1645" spans="1:25" hidden="1" x14ac:dyDescent="0.35">
      <c r="A1645" s="2">
        <v>44895</v>
      </c>
      <c r="B1645" t="s">
        <v>123</v>
      </c>
      <c r="C1645" t="s">
        <v>53</v>
      </c>
      <c r="D1645" t="s">
        <v>109</v>
      </c>
      <c r="E1645" t="s">
        <v>28</v>
      </c>
      <c r="F1645" t="s">
        <v>25</v>
      </c>
      <c r="G1645">
        <v>178683.92</v>
      </c>
      <c r="H1645">
        <v>0</v>
      </c>
      <c r="I1645">
        <v>0</v>
      </c>
      <c r="J1645">
        <v>178683.92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178683.92</v>
      </c>
      <c r="R1645" t="s">
        <v>308</v>
      </c>
      <c r="S1645" t="s">
        <v>123</v>
      </c>
      <c r="T1645" t="s">
        <v>942</v>
      </c>
      <c r="U1645" t="str">
        <f>UPPER(TRIM(SUBSTITUTE(SUBSTITUTE(Cash_Flow[[#This Row],[Deal]],CHAR(160)," "),CHAR(9),"")))</f>
        <v>BMI MERCHANDISE</v>
      </c>
      <c r="V1645" t="str">
        <f>UPPER(TRIM(SUBSTITUTE(SUBSTITUTE(Cash_Flow[[#This Row],[Fund Name]],CHAR(160)," "),CHAR(9),"")))</f>
        <v>FUND III</v>
      </c>
      <c r="W1645" t="str">
        <f>UPPER(TRIM(SUBSTITUTE(SUBSTITUTE(Cash_Flow[[#This Row],[Security Type]],CHAR(160)," "),CHAR(9),"")))</f>
        <v>LOAN</v>
      </c>
      <c r="X1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683.92</v>
      </c>
      <c r="Y1645" s="2">
        <f>_xlfn.LET(
  _xlpm.x, Cash_Flow[[#This Row],[Date]],
  IF(ISNUMBER(_xlpm.x), _xlpm.x, IFERROR(DATEVALUE(SUBSTITUTE(SUBSTITUTE(_xlpm.x,CHAR(160)," "),CHAR(9),"" )), ""))
)</f>
        <v>44895</v>
      </c>
    </row>
    <row r="1646" spans="1:25" hidden="1" x14ac:dyDescent="0.35">
      <c r="A1646" s="2">
        <v>44926</v>
      </c>
      <c r="B1646" t="s">
        <v>123</v>
      </c>
      <c r="C1646" t="s">
        <v>53</v>
      </c>
      <c r="D1646" t="s">
        <v>109</v>
      </c>
      <c r="E1646" t="s">
        <v>28</v>
      </c>
      <c r="F1646" t="s">
        <v>25</v>
      </c>
      <c r="G1646">
        <v>178683.92</v>
      </c>
      <c r="H1646">
        <v>0</v>
      </c>
      <c r="I1646">
        <v>0</v>
      </c>
      <c r="J1646">
        <v>178683.92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178683.92</v>
      </c>
      <c r="R1646" t="s">
        <v>308</v>
      </c>
      <c r="S1646" t="s">
        <v>123</v>
      </c>
      <c r="T1646" t="s">
        <v>942</v>
      </c>
      <c r="U1646" t="str">
        <f>UPPER(TRIM(SUBSTITUTE(SUBSTITUTE(Cash_Flow[[#This Row],[Deal]],CHAR(160)," "),CHAR(9),"")))</f>
        <v>BMI MERCHANDISE</v>
      </c>
      <c r="V1646" t="str">
        <f>UPPER(TRIM(SUBSTITUTE(SUBSTITUTE(Cash_Flow[[#This Row],[Fund Name]],CHAR(160)," "),CHAR(9),"")))</f>
        <v>FUND III</v>
      </c>
      <c r="W1646" t="str">
        <f>UPPER(TRIM(SUBSTITUTE(SUBSTITUTE(Cash_Flow[[#This Row],[Security Type]],CHAR(160)," "),CHAR(9),"")))</f>
        <v>LOAN</v>
      </c>
      <c r="X1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683.92</v>
      </c>
      <c r="Y1646" s="2">
        <f>_xlfn.LET(
  _xlpm.x, Cash_Flow[[#This Row],[Date]],
  IF(ISNUMBER(_xlpm.x), _xlpm.x, IFERROR(DATEVALUE(SUBSTITUTE(SUBSTITUTE(_xlpm.x,CHAR(160)," "),CHAR(9),"" )), ""))
)</f>
        <v>44926</v>
      </c>
    </row>
    <row r="1647" spans="1:25" hidden="1" x14ac:dyDescent="0.35">
      <c r="A1647" s="2">
        <v>44926</v>
      </c>
      <c r="B1647" t="s">
        <v>123</v>
      </c>
      <c r="C1647" t="s">
        <v>53</v>
      </c>
      <c r="D1647" t="s">
        <v>109</v>
      </c>
      <c r="E1647" t="s">
        <v>28</v>
      </c>
      <c r="F1647" t="s">
        <v>65</v>
      </c>
      <c r="G1647">
        <v>7496.3</v>
      </c>
      <c r="H1647">
        <v>0</v>
      </c>
      <c r="I1647">
        <v>0</v>
      </c>
      <c r="J1647">
        <v>7496.3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7496.3</v>
      </c>
      <c r="R1647" t="s">
        <v>308</v>
      </c>
      <c r="S1647" t="s">
        <v>123</v>
      </c>
      <c r="T1647" t="s">
        <v>942</v>
      </c>
      <c r="U1647" t="str">
        <f>UPPER(TRIM(SUBSTITUTE(SUBSTITUTE(Cash_Flow[[#This Row],[Deal]],CHAR(160)," "),CHAR(9),"")))</f>
        <v>BMI MERCHANDISE</v>
      </c>
      <c r="V1647" t="str">
        <f>UPPER(TRIM(SUBSTITUTE(SUBSTITUTE(Cash_Flow[[#This Row],[Fund Name]],CHAR(160)," "),CHAR(9),"")))</f>
        <v>FUND III</v>
      </c>
      <c r="W1647" t="str">
        <f>UPPER(TRIM(SUBSTITUTE(SUBSTITUTE(Cash_Flow[[#This Row],[Security Type]],CHAR(160)," "),CHAR(9),"")))</f>
        <v>LOAN</v>
      </c>
      <c r="X1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96.3</v>
      </c>
      <c r="Y1647" s="2">
        <f>_xlfn.LET(
  _xlpm.x, Cash_Flow[[#This Row],[Date]],
  IF(ISNUMBER(_xlpm.x), _xlpm.x, IFERROR(DATEVALUE(SUBSTITUTE(SUBSTITUTE(_xlpm.x,CHAR(160)," "),CHAR(9),"" )), ""))
)</f>
        <v>44926</v>
      </c>
    </row>
    <row r="1648" spans="1:25" hidden="1" x14ac:dyDescent="0.35">
      <c r="A1648" s="2">
        <v>44957</v>
      </c>
      <c r="B1648" t="s">
        <v>123</v>
      </c>
      <c r="C1648" t="s">
        <v>53</v>
      </c>
      <c r="D1648" t="s">
        <v>109</v>
      </c>
      <c r="E1648" t="s">
        <v>28</v>
      </c>
      <c r="F1648" t="s">
        <v>25</v>
      </c>
      <c r="G1648">
        <v>178683.92</v>
      </c>
      <c r="H1648">
        <v>0</v>
      </c>
      <c r="I1648">
        <v>0</v>
      </c>
      <c r="J1648">
        <v>178683.92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178683.92</v>
      </c>
      <c r="R1648" t="s">
        <v>308</v>
      </c>
      <c r="S1648" t="s">
        <v>123</v>
      </c>
      <c r="T1648" t="s">
        <v>942</v>
      </c>
      <c r="U1648" t="str">
        <f>UPPER(TRIM(SUBSTITUTE(SUBSTITUTE(Cash_Flow[[#This Row],[Deal]],CHAR(160)," "),CHAR(9),"")))</f>
        <v>BMI MERCHANDISE</v>
      </c>
      <c r="V1648" t="str">
        <f>UPPER(TRIM(SUBSTITUTE(SUBSTITUTE(Cash_Flow[[#This Row],[Fund Name]],CHAR(160)," "),CHAR(9),"")))</f>
        <v>FUND III</v>
      </c>
      <c r="W1648" t="str">
        <f>UPPER(TRIM(SUBSTITUTE(SUBSTITUTE(Cash_Flow[[#This Row],[Security Type]],CHAR(160)," "),CHAR(9),"")))</f>
        <v>LOAN</v>
      </c>
      <c r="X1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8683.92</v>
      </c>
      <c r="Y1648" s="2">
        <f>_xlfn.LET(
  _xlpm.x, Cash_Flow[[#This Row],[Date]],
  IF(ISNUMBER(_xlpm.x), _xlpm.x, IFERROR(DATEVALUE(SUBSTITUTE(SUBSTITUTE(_xlpm.x,CHAR(160)," "),CHAR(9),"" )), ""))
)</f>
        <v>44957</v>
      </c>
    </row>
    <row r="1649" spans="1:25" hidden="1" x14ac:dyDescent="0.35">
      <c r="A1649" s="2">
        <v>44984</v>
      </c>
      <c r="B1649" t="s">
        <v>123</v>
      </c>
      <c r="C1649" t="s">
        <v>53</v>
      </c>
      <c r="D1649" t="s">
        <v>109</v>
      </c>
      <c r="E1649" t="s">
        <v>28</v>
      </c>
      <c r="F1649" t="s">
        <v>31</v>
      </c>
      <c r="G1649">
        <v>1600000</v>
      </c>
      <c r="H1649">
        <v>0</v>
      </c>
      <c r="I1649">
        <v>0</v>
      </c>
      <c r="J1649">
        <v>160000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1600000</v>
      </c>
      <c r="R1649" t="s">
        <v>308</v>
      </c>
      <c r="S1649" t="s">
        <v>123</v>
      </c>
      <c r="T1649" t="s">
        <v>942</v>
      </c>
      <c r="U1649" t="str">
        <f>UPPER(TRIM(SUBSTITUTE(SUBSTITUTE(Cash_Flow[[#This Row],[Deal]],CHAR(160)," "),CHAR(9),"")))</f>
        <v>BMI MERCHANDISE</v>
      </c>
      <c r="V1649" t="str">
        <f>UPPER(TRIM(SUBSTITUTE(SUBSTITUTE(Cash_Flow[[#This Row],[Fund Name]],CHAR(160)," "),CHAR(9),"")))</f>
        <v>FUND III</v>
      </c>
      <c r="W1649" t="str">
        <f>UPPER(TRIM(SUBSTITUTE(SUBSTITUTE(Cash_Flow[[#This Row],[Security Type]],CHAR(160)," "),CHAR(9),"")))</f>
        <v>LOAN</v>
      </c>
      <c r="X1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00</v>
      </c>
      <c r="Y1649" s="2">
        <f>_xlfn.LET(
  _xlpm.x, Cash_Flow[[#This Row],[Date]],
  IF(ISNUMBER(_xlpm.x), _xlpm.x, IFERROR(DATEVALUE(SUBSTITUTE(SUBSTITUTE(_xlpm.x,CHAR(160)," "),CHAR(9),"" )), ""))
)</f>
        <v>44984</v>
      </c>
    </row>
    <row r="1650" spans="1:25" hidden="1" x14ac:dyDescent="0.35">
      <c r="A1650" s="2">
        <v>44985</v>
      </c>
      <c r="B1650" t="s">
        <v>123</v>
      </c>
      <c r="C1650" t="s">
        <v>53</v>
      </c>
      <c r="D1650" t="s">
        <v>109</v>
      </c>
      <c r="E1650" t="s">
        <v>28</v>
      </c>
      <c r="F1650" t="s">
        <v>25</v>
      </c>
      <c r="G1650">
        <v>177350.6</v>
      </c>
      <c r="H1650">
        <v>0</v>
      </c>
      <c r="I1650">
        <v>0</v>
      </c>
      <c r="J1650">
        <v>177350.6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177350.6</v>
      </c>
      <c r="R1650" t="s">
        <v>308</v>
      </c>
      <c r="S1650" t="s">
        <v>123</v>
      </c>
      <c r="T1650" t="s">
        <v>942</v>
      </c>
      <c r="U1650" t="str">
        <f>UPPER(TRIM(SUBSTITUTE(SUBSTITUTE(Cash_Flow[[#This Row],[Deal]],CHAR(160)," "),CHAR(9),"")))</f>
        <v>BMI MERCHANDISE</v>
      </c>
      <c r="V1650" t="str">
        <f>UPPER(TRIM(SUBSTITUTE(SUBSTITUTE(Cash_Flow[[#This Row],[Fund Name]],CHAR(160)," "),CHAR(9),"")))</f>
        <v>FUND III</v>
      </c>
      <c r="W1650" t="str">
        <f>UPPER(TRIM(SUBSTITUTE(SUBSTITUTE(Cash_Flow[[#This Row],[Security Type]],CHAR(160)," "),CHAR(9),"")))</f>
        <v>LOAN</v>
      </c>
      <c r="X1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350.6</v>
      </c>
      <c r="Y1650" s="2">
        <f>_xlfn.LET(
  _xlpm.x, Cash_Flow[[#This Row],[Date]],
  IF(ISNUMBER(_xlpm.x), _xlpm.x, IFERROR(DATEVALUE(SUBSTITUTE(SUBSTITUTE(_xlpm.x,CHAR(160)," "),CHAR(9),"" )), ""))
)</f>
        <v>44985</v>
      </c>
    </row>
    <row r="1651" spans="1:25" hidden="1" x14ac:dyDescent="0.35">
      <c r="A1651" s="2">
        <v>45016</v>
      </c>
      <c r="B1651" t="s">
        <v>123</v>
      </c>
      <c r="C1651" t="s">
        <v>53</v>
      </c>
      <c r="D1651" t="s">
        <v>109</v>
      </c>
      <c r="E1651" t="s">
        <v>28</v>
      </c>
      <c r="F1651" t="s">
        <v>25</v>
      </c>
      <c r="G1651">
        <v>165350.57999999999</v>
      </c>
      <c r="H1651">
        <v>0</v>
      </c>
      <c r="I1651">
        <v>0</v>
      </c>
      <c r="J1651">
        <v>165350.57999999999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165350.57999999999</v>
      </c>
      <c r="R1651" t="s">
        <v>308</v>
      </c>
      <c r="S1651" t="s">
        <v>123</v>
      </c>
      <c r="T1651" t="s">
        <v>942</v>
      </c>
      <c r="U1651" t="str">
        <f>UPPER(TRIM(SUBSTITUTE(SUBSTITUTE(Cash_Flow[[#This Row],[Deal]],CHAR(160)," "),CHAR(9),"")))</f>
        <v>BMI MERCHANDISE</v>
      </c>
      <c r="V1651" t="str">
        <f>UPPER(TRIM(SUBSTITUTE(SUBSTITUTE(Cash_Flow[[#This Row],[Fund Name]],CHAR(160)," "),CHAR(9),"")))</f>
        <v>FUND III</v>
      </c>
      <c r="W1651" t="str">
        <f>UPPER(TRIM(SUBSTITUTE(SUBSTITUTE(Cash_Flow[[#This Row],[Security Type]],CHAR(160)," "),CHAR(9),"")))</f>
        <v>LOAN</v>
      </c>
      <c r="X1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350.57999999999</v>
      </c>
      <c r="Y1651" s="2">
        <f>_xlfn.LET(
  _xlpm.x, Cash_Flow[[#This Row],[Date]],
  IF(ISNUMBER(_xlpm.x), _xlpm.x, IFERROR(DATEVALUE(SUBSTITUTE(SUBSTITUTE(_xlpm.x,CHAR(160)," "),CHAR(9),"" )), ""))
)</f>
        <v>45016</v>
      </c>
    </row>
    <row r="1652" spans="1:25" hidden="1" x14ac:dyDescent="0.35">
      <c r="A1652" s="2">
        <v>45016</v>
      </c>
      <c r="B1652" t="s">
        <v>123</v>
      </c>
      <c r="C1652" t="s">
        <v>53</v>
      </c>
      <c r="D1652" t="s">
        <v>109</v>
      </c>
      <c r="E1652" t="s">
        <v>28</v>
      </c>
      <c r="F1652" t="s">
        <v>65</v>
      </c>
      <c r="G1652">
        <v>7333.34</v>
      </c>
      <c r="H1652">
        <v>0</v>
      </c>
      <c r="I1652">
        <v>0</v>
      </c>
      <c r="J1652">
        <v>7333.34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7333.34</v>
      </c>
      <c r="R1652" t="s">
        <v>308</v>
      </c>
      <c r="S1652" t="s">
        <v>123</v>
      </c>
      <c r="T1652" t="s">
        <v>942</v>
      </c>
      <c r="U1652" t="str">
        <f>UPPER(TRIM(SUBSTITUTE(SUBSTITUTE(Cash_Flow[[#This Row],[Deal]],CHAR(160)," "),CHAR(9),"")))</f>
        <v>BMI MERCHANDISE</v>
      </c>
      <c r="V1652" t="str">
        <f>UPPER(TRIM(SUBSTITUTE(SUBSTITUTE(Cash_Flow[[#This Row],[Fund Name]],CHAR(160)," "),CHAR(9),"")))</f>
        <v>FUND III</v>
      </c>
      <c r="W1652" t="str">
        <f>UPPER(TRIM(SUBSTITUTE(SUBSTITUTE(Cash_Flow[[#This Row],[Security Type]],CHAR(160)," "),CHAR(9),"")))</f>
        <v>LOAN</v>
      </c>
      <c r="X1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33.34</v>
      </c>
      <c r="Y1652" s="2">
        <f>_xlfn.LET(
  _xlpm.x, Cash_Flow[[#This Row],[Date]],
  IF(ISNUMBER(_xlpm.x), _xlpm.x, IFERROR(DATEVALUE(SUBSTITUTE(SUBSTITUTE(_xlpm.x,CHAR(160)," "),CHAR(9),"" )), ""))
)</f>
        <v>45016</v>
      </c>
    </row>
    <row r="1653" spans="1:25" hidden="1" x14ac:dyDescent="0.35">
      <c r="A1653" s="2">
        <v>45046</v>
      </c>
      <c r="B1653" t="s">
        <v>123</v>
      </c>
      <c r="C1653" t="s">
        <v>53</v>
      </c>
      <c r="D1653" t="s">
        <v>109</v>
      </c>
      <c r="E1653" t="s">
        <v>28</v>
      </c>
      <c r="F1653" t="s">
        <v>25</v>
      </c>
      <c r="G1653">
        <v>165350.57999999999</v>
      </c>
      <c r="H1653">
        <v>0</v>
      </c>
      <c r="I1653">
        <v>0</v>
      </c>
      <c r="J1653">
        <v>165350.57999999999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165350.57999999999</v>
      </c>
      <c r="R1653" t="s">
        <v>308</v>
      </c>
      <c r="S1653" t="s">
        <v>123</v>
      </c>
      <c r="T1653" t="s">
        <v>942</v>
      </c>
      <c r="U1653" t="str">
        <f>UPPER(TRIM(SUBSTITUTE(SUBSTITUTE(Cash_Flow[[#This Row],[Deal]],CHAR(160)," "),CHAR(9),"")))</f>
        <v>BMI MERCHANDISE</v>
      </c>
      <c r="V1653" t="str">
        <f>UPPER(TRIM(SUBSTITUTE(SUBSTITUTE(Cash_Flow[[#This Row],[Fund Name]],CHAR(160)," "),CHAR(9),"")))</f>
        <v>FUND III</v>
      </c>
      <c r="W1653" t="str">
        <f>UPPER(TRIM(SUBSTITUTE(SUBSTITUTE(Cash_Flow[[#This Row],[Security Type]],CHAR(160)," "),CHAR(9),"")))</f>
        <v>LOAN</v>
      </c>
      <c r="X1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350.57999999999</v>
      </c>
      <c r="Y1653" s="2">
        <f>_xlfn.LET(
  _xlpm.x, Cash_Flow[[#This Row],[Date]],
  IF(ISNUMBER(_xlpm.x), _xlpm.x, IFERROR(DATEVALUE(SUBSTITUTE(SUBSTITUTE(_xlpm.x,CHAR(160)," "),CHAR(9),"" )), ""))
)</f>
        <v>45046</v>
      </c>
    </row>
    <row r="1654" spans="1:25" hidden="1" x14ac:dyDescent="0.35">
      <c r="A1654" s="2">
        <v>45077</v>
      </c>
      <c r="B1654" t="s">
        <v>123</v>
      </c>
      <c r="C1654" t="s">
        <v>53</v>
      </c>
      <c r="D1654" t="s">
        <v>109</v>
      </c>
      <c r="E1654" t="s">
        <v>28</v>
      </c>
      <c r="F1654" t="s">
        <v>25</v>
      </c>
      <c r="G1654">
        <v>165350.57999999999</v>
      </c>
      <c r="H1654">
        <v>0</v>
      </c>
      <c r="I1654">
        <v>0</v>
      </c>
      <c r="J1654">
        <v>165350.57999999999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165350.57999999999</v>
      </c>
      <c r="R1654" t="s">
        <v>308</v>
      </c>
      <c r="S1654" t="s">
        <v>123</v>
      </c>
      <c r="T1654" t="s">
        <v>942</v>
      </c>
      <c r="U1654" t="str">
        <f>UPPER(TRIM(SUBSTITUTE(SUBSTITUTE(Cash_Flow[[#This Row],[Deal]],CHAR(160)," "),CHAR(9),"")))</f>
        <v>BMI MERCHANDISE</v>
      </c>
      <c r="V1654" t="str">
        <f>UPPER(TRIM(SUBSTITUTE(SUBSTITUTE(Cash_Flow[[#This Row],[Fund Name]],CHAR(160)," "),CHAR(9),"")))</f>
        <v>FUND III</v>
      </c>
      <c r="W1654" t="str">
        <f>UPPER(TRIM(SUBSTITUTE(SUBSTITUTE(Cash_Flow[[#This Row],[Security Type]],CHAR(160)," "),CHAR(9),"")))</f>
        <v>LOAN</v>
      </c>
      <c r="X1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350.57999999999</v>
      </c>
      <c r="Y1654" s="2">
        <f>_xlfn.LET(
  _xlpm.x, Cash_Flow[[#This Row],[Date]],
  IF(ISNUMBER(_xlpm.x), _xlpm.x, IFERROR(DATEVALUE(SUBSTITUTE(SUBSTITUTE(_xlpm.x,CHAR(160)," "),CHAR(9),"" )), ""))
)</f>
        <v>45077</v>
      </c>
    </row>
    <row r="1655" spans="1:25" hidden="1" x14ac:dyDescent="0.35">
      <c r="A1655" s="2">
        <v>45107</v>
      </c>
      <c r="B1655" t="s">
        <v>123</v>
      </c>
      <c r="C1655" t="s">
        <v>53</v>
      </c>
      <c r="D1655" t="s">
        <v>109</v>
      </c>
      <c r="E1655" t="s">
        <v>28</v>
      </c>
      <c r="F1655" t="s">
        <v>65</v>
      </c>
      <c r="G1655">
        <v>7414.82</v>
      </c>
      <c r="H1655">
        <v>0</v>
      </c>
      <c r="I1655">
        <v>0</v>
      </c>
      <c r="J1655">
        <v>7414.82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7414.82</v>
      </c>
      <c r="R1655" t="s">
        <v>308</v>
      </c>
      <c r="S1655" t="s">
        <v>123</v>
      </c>
      <c r="T1655" t="s">
        <v>942</v>
      </c>
      <c r="U1655" t="str">
        <f>UPPER(TRIM(SUBSTITUTE(SUBSTITUTE(Cash_Flow[[#This Row],[Deal]],CHAR(160)," "),CHAR(9),"")))</f>
        <v>BMI MERCHANDISE</v>
      </c>
      <c r="V1655" t="str">
        <f>UPPER(TRIM(SUBSTITUTE(SUBSTITUTE(Cash_Flow[[#This Row],[Fund Name]],CHAR(160)," "),CHAR(9),"")))</f>
        <v>FUND III</v>
      </c>
      <c r="W1655" t="str">
        <f>UPPER(TRIM(SUBSTITUTE(SUBSTITUTE(Cash_Flow[[#This Row],[Security Type]],CHAR(160)," "),CHAR(9),"")))</f>
        <v>LOAN</v>
      </c>
      <c r="X1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14.82</v>
      </c>
      <c r="Y1655" s="2">
        <f>_xlfn.LET(
  _xlpm.x, Cash_Flow[[#This Row],[Date]],
  IF(ISNUMBER(_xlpm.x), _xlpm.x, IFERROR(DATEVALUE(SUBSTITUTE(SUBSTITUTE(_xlpm.x,CHAR(160)," "),CHAR(9),"" )), ""))
)</f>
        <v>45107</v>
      </c>
    </row>
    <row r="1656" spans="1:25" hidden="1" x14ac:dyDescent="0.35">
      <c r="A1656" s="2">
        <v>45107</v>
      </c>
      <c r="B1656" t="s">
        <v>123</v>
      </c>
      <c r="C1656" t="s">
        <v>53</v>
      </c>
      <c r="D1656" t="s">
        <v>109</v>
      </c>
      <c r="E1656" t="s">
        <v>28</v>
      </c>
      <c r="F1656" t="s">
        <v>25</v>
      </c>
      <c r="G1656">
        <v>165350.57999999999</v>
      </c>
      <c r="H1656">
        <v>0</v>
      </c>
      <c r="I1656">
        <v>0</v>
      </c>
      <c r="J1656">
        <v>165350.57999999999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165350.57999999999</v>
      </c>
      <c r="R1656" t="s">
        <v>308</v>
      </c>
      <c r="S1656" t="s">
        <v>123</v>
      </c>
      <c r="T1656" t="s">
        <v>942</v>
      </c>
      <c r="U1656" t="str">
        <f>UPPER(TRIM(SUBSTITUTE(SUBSTITUTE(Cash_Flow[[#This Row],[Deal]],CHAR(160)," "),CHAR(9),"")))</f>
        <v>BMI MERCHANDISE</v>
      </c>
      <c r="V1656" t="str">
        <f>UPPER(TRIM(SUBSTITUTE(SUBSTITUTE(Cash_Flow[[#This Row],[Fund Name]],CHAR(160)," "),CHAR(9),"")))</f>
        <v>FUND III</v>
      </c>
      <c r="W1656" t="str">
        <f>UPPER(TRIM(SUBSTITUTE(SUBSTITUTE(Cash_Flow[[#This Row],[Security Type]],CHAR(160)," "),CHAR(9),"")))</f>
        <v>LOAN</v>
      </c>
      <c r="X1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5350.57999999999</v>
      </c>
      <c r="Y1656" s="2">
        <f>_xlfn.LET(
  _xlpm.x, Cash_Flow[[#This Row],[Date]],
  IF(ISNUMBER(_xlpm.x), _xlpm.x, IFERROR(DATEVALUE(SUBSTITUTE(SUBSTITUTE(_xlpm.x,CHAR(160)," "),CHAR(9),"" )), ""))
)</f>
        <v>45107</v>
      </c>
    </row>
    <row r="1657" spans="1:25" hidden="1" x14ac:dyDescent="0.35">
      <c r="A1657" s="2">
        <v>45112</v>
      </c>
      <c r="B1657" t="s">
        <v>123</v>
      </c>
      <c r="C1657" t="s">
        <v>53</v>
      </c>
      <c r="D1657" t="s">
        <v>109</v>
      </c>
      <c r="E1657" t="s">
        <v>58</v>
      </c>
      <c r="F1657" t="s">
        <v>59</v>
      </c>
      <c r="G1657">
        <v>1211305.3899999999</v>
      </c>
      <c r="H1657">
        <v>0</v>
      </c>
      <c r="I1657">
        <v>0</v>
      </c>
      <c r="J1657">
        <v>1211305.3899999999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1211305.3899999999</v>
      </c>
      <c r="R1657" t="s">
        <v>308</v>
      </c>
      <c r="S1657" t="s">
        <v>123</v>
      </c>
      <c r="T1657" t="s">
        <v>942</v>
      </c>
      <c r="U1657" t="str">
        <f>UPPER(TRIM(SUBSTITUTE(SUBSTITUTE(Cash_Flow[[#This Row],[Deal]],CHAR(160)," "),CHAR(9),"")))</f>
        <v>BMI MERCHANDISE</v>
      </c>
      <c r="V1657" t="str">
        <f>UPPER(TRIM(SUBSTITUTE(SUBSTITUTE(Cash_Flow[[#This Row],[Fund Name]],CHAR(160)," "),CHAR(9),"")))</f>
        <v>FUND III</v>
      </c>
      <c r="W1657" t="str">
        <f>UPPER(TRIM(SUBSTITUTE(SUBSTITUTE(Cash_Flow[[#This Row],[Security Type]],CHAR(160)," "),CHAR(9),"")))</f>
        <v>WARRANT</v>
      </c>
      <c r="X1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1305.3899999999</v>
      </c>
      <c r="Y1657" s="2">
        <f>_xlfn.LET(
  _xlpm.x, Cash_Flow[[#This Row],[Date]],
  IF(ISNUMBER(_xlpm.x), _xlpm.x, IFERROR(DATEVALUE(SUBSTITUTE(SUBSTITUTE(_xlpm.x,CHAR(160)," "),CHAR(9),"" )), ""))
)</f>
        <v>45112</v>
      </c>
    </row>
    <row r="1658" spans="1:25" hidden="1" x14ac:dyDescent="0.35">
      <c r="A1658" s="2">
        <v>45112</v>
      </c>
      <c r="B1658" t="s">
        <v>123</v>
      </c>
      <c r="C1658" t="s">
        <v>53</v>
      </c>
      <c r="D1658" t="s">
        <v>109</v>
      </c>
      <c r="E1658" t="s">
        <v>28</v>
      </c>
      <c r="F1658" t="s">
        <v>25</v>
      </c>
      <c r="G1658">
        <v>27558.46</v>
      </c>
      <c r="H1658">
        <v>0</v>
      </c>
      <c r="I1658">
        <v>0</v>
      </c>
      <c r="J1658">
        <v>27558.46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27558.46</v>
      </c>
      <c r="R1658" t="s">
        <v>308</v>
      </c>
      <c r="S1658" t="s">
        <v>123</v>
      </c>
      <c r="T1658" t="s">
        <v>942</v>
      </c>
      <c r="U1658" t="str">
        <f>UPPER(TRIM(SUBSTITUTE(SUBSTITUTE(Cash_Flow[[#This Row],[Deal]],CHAR(160)," "),CHAR(9),"")))</f>
        <v>BMI MERCHANDISE</v>
      </c>
      <c r="V1658" t="str">
        <f>UPPER(TRIM(SUBSTITUTE(SUBSTITUTE(Cash_Flow[[#This Row],[Fund Name]],CHAR(160)," "),CHAR(9),"")))</f>
        <v>FUND III</v>
      </c>
      <c r="W1658" t="str">
        <f>UPPER(TRIM(SUBSTITUTE(SUBSTITUTE(Cash_Flow[[#This Row],[Security Type]],CHAR(160)," "),CHAR(9),"")))</f>
        <v>LOAN</v>
      </c>
      <c r="X1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558.46</v>
      </c>
      <c r="Y1658" s="2">
        <f>_xlfn.LET(
  _xlpm.x, Cash_Flow[[#This Row],[Date]],
  IF(ISNUMBER(_xlpm.x), _xlpm.x, IFERROR(DATEVALUE(SUBSTITUTE(SUBSTITUTE(_xlpm.x,CHAR(160)," "),CHAR(9),"" )), ""))
)</f>
        <v>45112</v>
      </c>
    </row>
    <row r="1659" spans="1:25" hidden="1" x14ac:dyDescent="0.35">
      <c r="A1659" s="2">
        <v>45112</v>
      </c>
      <c r="B1659" t="s">
        <v>123</v>
      </c>
      <c r="C1659" t="s">
        <v>53</v>
      </c>
      <c r="D1659" t="s">
        <v>109</v>
      </c>
      <c r="E1659" t="s">
        <v>28</v>
      </c>
      <c r="F1659" t="s">
        <v>65</v>
      </c>
      <c r="G1659">
        <v>1310842.78</v>
      </c>
      <c r="H1659">
        <v>0</v>
      </c>
      <c r="I1659">
        <v>0</v>
      </c>
      <c r="J1659">
        <v>1310842.78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1310842.78</v>
      </c>
      <c r="R1659" t="s">
        <v>308</v>
      </c>
      <c r="S1659" t="s">
        <v>123</v>
      </c>
      <c r="T1659" t="s">
        <v>942</v>
      </c>
      <c r="U1659" t="str">
        <f>UPPER(TRIM(SUBSTITUTE(SUBSTITUTE(Cash_Flow[[#This Row],[Deal]],CHAR(160)," "),CHAR(9),"")))</f>
        <v>BMI MERCHANDISE</v>
      </c>
      <c r="V1659" t="str">
        <f>UPPER(TRIM(SUBSTITUTE(SUBSTITUTE(Cash_Flow[[#This Row],[Fund Name]],CHAR(160)," "),CHAR(9),"")))</f>
        <v>FUND III</v>
      </c>
      <c r="W1659" t="str">
        <f>UPPER(TRIM(SUBSTITUTE(SUBSTITUTE(Cash_Flow[[#This Row],[Security Type]],CHAR(160)," "),CHAR(9),"")))</f>
        <v>LOAN</v>
      </c>
      <c r="X1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0842.78</v>
      </c>
      <c r="Y1659" s="2">
        <f>_xlfn.LET(
  _xlpm.x, Cash_Flow[[#This Row],[Date]],
  IF(ISNUMBER(_xlpm.x), _xlpm.x, IFERROR(DATEVALUE(SUBSTITUTE(SUBSTITUTE(_xlpm.x,CHAR(160)," "),CHAR(9),"" )), ""))
)</f>
        <v>45112</v>
      </c>
    </row>
    <row r="1660" spans="1:25" hidden="1" x14ac:dyDescent="0.35">
      <c r="A1660" s="2">
        <v>45112</v>
      </c>
      <c r="B1660" t="s">
        <v>123</v>
      </c>
      <c r="C1660" t="s">
        <v>53</v>
      </c>
      <c r="D1660" t="s">
        <v>109</v>
      </c>
      <c r="E1660" t="s">
        <v>28</v>
      </c>
      <c r="F1660" t="s">
        <v>31</v>
      </c>
      <c r="G1660">
        <v>18898300.66</v>
      </c>
      <c r="H1660">
        <v>0</v>
      </c>
      <c r="I1660">
        <v>0</v>
      </c>
      <c r="J1660">
        <v>18898300.66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18898300.66</v>
      </c>
      <c r="R1660" t="s">
        <v>308</v>
      </c>
      <c r="S1660" t="s">
        <v>123</v>
      </c>
      <c r="T1660" t="s">
        <v>942</v>
      </c>
      <c r="U1660" t="str">
        <f>UPPER(TRIM(SUBSTITUTE(SUBSTITUTE(Cash_Flow[[#This Row],[Deal]],CHAR(160)," "),CHAR(9),"")))</f>
        <v>BMI MERCHANDISE</v>
      </c>
      <c r="V1660" t="str">
        <f>UPPER(TRIM(SUBSTITUTE(SUBSTITUTE(Cash_Flow[[#This Row],[Fund Name]],CHAR(160)," "),CHAR(9),"")))</f>
        <v>FUND III</v>
      </c>
      <c r="W1660" t="str">
        <f>UPPER(TRIM(SUBSTITUTE(SUBSTITUTE(Cash_Flow[[#This Row],[Security Type]],CHAR(160)," "),CHAR(9),"")))</f>
        <v>LOAN</v>
      </c>
      <c r="X1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898300.66</v>
      </c>
      <c r="Y1660" s="2">
        <f>_xlfn.LET(
  _xlpm.x, Cash_Flow[[#This Row],[Date]],
  IF(ISNUMBER(_xlpm.x), _xlpm.x, IFERROR(DATEVALUE(SUBSTITUTE(SUBSTITUTE(_xlpm.x,CHAR(160)," "),CHAR(9),"" )), ""))
)</f>
        <v>45112</v>
      </c>
    </row>
    <row r="1661" spans="1:25" hidden="1" x14ac:dyDescent="0.35">
      <c r="A1661" s="2">
        <v>45838</v>
      </c>
      <c r="B1661" t="s">
        <v>123</v>
      </c>
      <c r="C1661" t="s">
        <v>53</v>
      </c>
      <c r="D1661" t="s">
        <v>109</v>
      </c>
      <c r="E1661" t="s">
        <v>34</v>
      </c>
      <c r="F1661" t="s">
        <v>228</v>
      </c>
      <c r="G1661">
        <v>1058776.2959999992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1058776</v>
      </c>
      <c r="N1661">
        <v>0</v>
      </c>
      <c r="O1661">
        <v>0</v>
      </c>
      <c r="P1661">
        <v>1058776</v>
      </c>
      <c r="Q1661">
        <v>0</v>
      </c>
      <c r="R1661" t="s">
        <v>308</v>
      </c>
      <c r="S1661" t="s">
        <v>123</v>
      </c>
      <c r="T1661" t="s">
        <v>34</v>
      </c>
      <c r="U1661" t="str">
        <f>UPPER(TRIM(SUBSTITUTE(SUBSTITUTE(Cash_Flow[[#This Row],[Deal]],CHAR(160)," "),CHAR(9),"")))</f>
        <v>BMI MERCHANDISE</v>
      </c>
      <c r="V1661" t="str">
        <f>UPPER(TRIM(SUBSTITUTE(SUBSTITUTE(Cash_Flow[[#This Row],[Fund Name]],CHAR(160)," "),CHAR(9),"")))</f>
        <v>FUND III</v>
      </c>
      <c r="W1661" t="str">
        <f>UPPER(TRIM(SUBSTITUTE(SUBSTITUTE(Cash_Flow[[#This Row],[Security Type]],CHAR(160)," "),CHAR(9),"")))</f>
        <v>EQUITY</v>
      </c>
      <c r="X1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8776.2959999992</v>
      </c>
      <c r="Y1661" s="2">
        <f>_xlfn.LET(
  _xlpm.x, Cash_Flow[[#This Row],[Date]],
  IF(ISNUMBER(_xlpm.x), _xlpm.x, IFERROR(DATEVALUE(SUBSTITUTE(SUBSTITUTE(_xlpm.x,CHAR(160)," "),CHAR(9),"" )), ""))
)</f>
        <v>45838</v>
      </c>
    </row>
    <row r="1662" spans="1:25" hidden="1" x14ac:dyDescent="0.35">
      <c r="A1662" s="2">
        <v>41582</v>
      </c>
      <c r="B1662" t="s">
        <v>102</v>
      </c>
      <c r="C1662" t="s">
        <v>74</v>
      </c>
      <c r="D1662" t="s">
        <v>21</v>
      </c>
      <c r="E1662" t="s">
        <v>34</v>
      </c>
      <c r="F1662" t="s">
        <v>24</v>
      </c>
      <c r="G1662">
        <v>-400000</v>
      </c>
      <c r="H1662">
        <v>0</v>
      </c>
      <c r="I1662">
        <v>0</v>
      </c>
      <c r="J1662">
        <v>0</v>
      </c>
      <c r="K1662">
        <v>0</v>
      </c>
      <c r="L1662">
        <v>400000</v>
      </c>
      <c r="M1662">
        <v>0</v>
      </c>
      <c r="N1662">
        <v>0</v>
      </c>
      <c r="O1662">
        <v>400000</v>
      </c>
      <c r="P1662">
        <v>0</v>
      </c>
      <c r="Q1662">
        <v>0</v>
      </c>
      <c r="R1662" t="s">
        <v>299</v>
      </c>
      <c r="S1662" t="s">
        <v>102</v>
      </c>
      <c r="T1662" t="s">
        <v>34</v>
      </c>
      <c r="U1662" t="str">
        <f>UPPER(TRIM(SUBSTITUTE(SUBSTITUTE(Cash_Flow[[#This Row],[Deal]],CHAR(160)," "),CHAR(9),"")))</f>
        <v>BAY WEST</v>
      </c>
      <c r="V1662" t="str">
        <f>UPPER(TRIM(SUBSTITUTE(SUBSTITUTE(Cash_Flow[[#This Row],[Fund Name]],CHAR(160)," "),CHAR(9),"")))</f>
        <v>FUND II</v>
      </c>
      <c r="W1662" t="str">
        <f>UPPER(TRIM(SUBSTITUTE(SUBSTITUTE(Cash_Flow[[#This Row],[Security Type]],CHAR(160)," "),CHAR(9),"")))</f>
        <v>EQUITY</v>
      </c>
      <c r="X1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</v>
      </c>
      <c r="Y1662" s="2">
        <f>_xlfn.LET(
  _xlpm.x, Cash_Flow[[#This Row],[Date]],
  IF(ISNUMBER(_xlpm.x), _xlpm.x, IFERROR(DATEVALUE(SUBSTITUTE(SUBSTITUTE(_xlpm.x,CHAR(160)," "),CHAR(9),"" )), ""))
)</f>
        <v>41582</v>
      </c>
    </row>
    <row r="1663" spans="1:25" hidden="1" x14ac:dyDescent="0.35">
      <c r="A1663" s="2">
        <v>41582</v>
      </c>
      <c r="B1663" t="s">
        <v>102</v>
      </c>
      <c r="C1663" t="s">
        <v>74</v>
      </c>
      <c r="D1663" t="s">
        <v>21</v>
      </c>
      <c r="E1663" t="s">
        <v>28</v>
      </c>
      <c r="F1663" t="s">
        <v>23</v>
      </c>
      <c r="G1663">
        <v>30666.67</v>
      </c>
      <c r="H1663">
        <v>0</v>
      </c>
      <c r="I1663">
        <v>0</v>
      </c>
      <c r="J1663">
        <v>30666.67</v>
      </c>
      <c r="K1663">
        <v>0</v>
      </c>
      <c r="L1663">
        <v>0</v>
      </c>
      <c r="M1663">
        <v>0</v>
      </c>
      <c r="N1663">
        <v>0</v>
      </c>
      <c r="O1663">
        <v>0</v>
      </c>
      <c r="P1663">
        <v>0</v>
      </c>
      <c r="Q1663">
        <v>30666.67</v>
      </c>
      <c r="R1663" t="s">
        <v>299</v>
      </c>
      <c r="S1663" t="s">
        <v>102</v>
      </c>
      <c r="T1663" t="s">
        <v>942</v>
      </c>
      <c r="U1663" t="str">
        <f>UPPER(TRIM(SUBSTITUTE(SUBSTITUTE(Cash_Flow[[#This Row],[Deal]],CHAR(160)," "),CHAR(9),"")))</f>
        <v>BAY WEST</v>
      </c>
      <c r="V1663" t="str">
        <f>UPPER(TRIM(SUBSTITUTE(SUBSTITUTE(Cash_Flow[[#This Row],[Fund Name]],CHAR(160)," "),CHAR(9),"")))</f>
        <v>FUND II</v>
      </c>
      <c r="W1663" t="str">
        <f>UPPER(TRIM(SUBSTITUTE(SUBSTITUTE(Cash_Flow[[#This Row],[Security Type]],CHAR(160)," "),CHAR(9),"")))</f>
        <v>LOAN</v>
      </c>
      <c r="X1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66.67</v>
      </c>
      <c r="Y1663" s="2">
        <f>_xlfn.LET(
  _xlpm.x, Cash_Flow[[#This Row],[Date]],
  IF(ISNUMBER(_xlpm.x), _xlpm.x, IFERROR(DATEVALUE(SUBSTITUTE(SUBSTITUTE(_xlpm.x,CHAR(160)," "),CHAR(9),"" )), ""))
)</f>
        <v>41582</v>
      </c>
    </row>
    <row r="1664" spans="1:25" hidden="1" x14ac:dyDescent="0.35">
      <c r="A1664" s="2">
        <v>41582</v>
      </c>
      <c r="B1664" t="s">
        <v>102</v>
      </c>
      <c r="C1664" t="s">
        <v>74</v>
      </c>
      <c r="D1664" t="s">
        <v>21</v>
      </c>
      <c r="E1664" t="s">
        <v>28</v>
      </c>
      <c r="F1664" t="s">
        <v>24</v>
      </c>
      <c r="G1664">
        <v>-1066666.67</v>
      </c>
      <c r="H1664">
        <v>1066666.67</v>
      </c>
      <c r="I1664">
        <v>0</v>
      </c>
      <c r="J1664">
        <v>0</v>
      </c>
      <c r="K1664">
        <v>0</v>
      </c>
      <c r="L1664">
        <v>0</v>
      </c>
      <c r="M1664">
        <v>0</v>
      </c>
      <c r="N1664">
        <v>0</v>
      </c>
      <c r="O1664">
        <v>1066666.67</v>
      </c>
      <c r="P1664">
        <v>0</v>
      </c>
      <c r="Q1664">
        <v>0</v>
      </c>
      <c r="R1664" t="s">
        <v>299</v>
      </c>
      <c r="S1664" t="s">
        <v>102</v>
      </c>
      <c r="T1664" t="s">
        <v>942</v>
      </c>
      <c r="U1664" t="str">
        <f>UPPER(TRIM(SUBSTITUTE(SUBSTITUTE(Cash_Flow[[#This Row],[Deal]],CHAR(160)," "),CHAR(9),"")))</f>
        <v>BAY WEST</v>
      </c>
      <c r="V1664" t="str">
        <f>UPPER(TRIM(SUBSTITUTE(SUBSTITUTE(Cash_Flow[[#This Row],[Fund Name]],CHAR(160)," "),CHAR(9),"")))</f>
        <v>FUND II</v>
      </c>
      <c r="W1664" t="str">
        <f>UPPER(TRIM(SUBSTITUTE(SUBSTITUTE(Cash_Flow[[#This Row],[Security Type]],CHAR(160)," "),CHAR(9),"")))</f>
        <v>LOAN</v>
      </c>
      <c r="X1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66666.67</v>
      </c>
      <c r="Y1664" s="2">
        <f>_xlfn.LET(
  _xlpm.x, Cash_Flow[[#This Row],[Date]],
  IF(ISNUMBER(_xlpm.x), _xlpm.x, IFERROR(DATEVALUE(SUBSTITUTE(SUBSTITUTE(_xlpm.x,CHAR(160)," "),CHAR(9),"" )), ""))
)</f>
        <v>41582</v>
      </c>
    </row>
    <row r="1665" spans="1:25" hidden="1" x14ac:dyDescent="0.35">
      <c r="A1665" s="2">
        <v>41582</v>
      </c>
      <c r="B1665" t="s">
        <v>102</v>
      </c>
      <c r="C1665" t="s">
        <v>74</v>
      </c>
      <c r="D1665" t="s">
        <v>21</v>
      </c>
      <c r="E1665" t="s">
        <v>28</v>
      </c>
      <c r="F1665" t="s">
        <v>24</v>
      </c>
      <c r="G1665">
        <v>-1533333.33</v>
      </c>
      <c r="H1665">
        <v>1533333.33</v>
      </c>
      <c r="I1665">
        <v>0</v>
      </c>
      <c r="J1665">
        <v>0</v>
      </c>
      <c r="K1665">
        <v>0</v>
      </c>
      <c r="L1665">
        <v>0</v>
      </c>
      <c r="M1665">
        <v>0</v>
      </c>
      <c r="N1665">
        <v>0</v>
      </c>
      <c r="O1665">
        <v>1533333.33</v>
      </c>
      <c r="P1665">
        <v>0</v>
      </c>
      <c r="Q1665">
        <v>0</v>
      </c>
      <c r="R1665" t="s">
        <v>299</v>
      </c>
      <c r="S1665" t="s">
        <v>102</v>
      </c>
      <c r="T1665" t="s">
        <v>942</v>
      </c>
      <c r="U1665" t="str">
        <f>UPPER(TRIM(SUBSTITUTE(SUBSTITUTE(Cash_Flow[[#This Row],[Deal]],CHAR(160)," "),CHAR(9),"")))</f>
        <v>BAY WEST</v>
      </c>
      <c r="V1665" t="str">
        <f>UPPER(TRIM(SUBSTITUTE(SUBSTITUTE(Cash_Flow[[#This Row],[Fund Name]],CHAR(160)," "),CHAR(9),"")))</f>
        <v>FUND II</v>
      </c>
      <c r="W1665" t="str">
        <f>UPPER(TRIM(SUBSTITUTE(SUBSTITUTE(Cash_Flow[[#This Row],[Security Type]],CHAR(160)," "),CHAR(9),"")))</f>
        <v>LOAN</v>
      </c>
      <c r="X1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33333.33</v>
      </c>
      <c r="Y1665" s="2">
        <f>_xlfn.LET(
  _xlpm.x, Cash_Flow[[#This Row],[Date]],
  IF(ISNUMBER(_xlpm.x), _xlpm.x, IFERROR(DATEVALUE(SUBSTITUTE(SUBSTITUTE(_xlpm.x,CHAR(160)," "),CHAR(9),"" )), ""))
)</f>
        <v>41582</v>
      </c>
    </row>
    <row r="1666" spans="1:25" hidden="1" x14ac:dyDescent="0.35">
      <c r="A1666" s="2">
        <v>41582</v>
      </c>
      <c r="B1666" t="s">
        <v>102</v>
      </c>
      <c r="C1666" t="s">
        <v>53</v>
      </c>
      <c r="D1666" t="s">
        <v>21</v>
      </c>
      <c r="E1666" t="s">
        <v>34</v>
      </c>
      <c r="F1666" t="s">
        <v>24</v>
      </c>
      <c r="G1666">
        <v>-1600000</v>
      </c>
      <c r="H1666">
        <v>0</v>
      </c>
      <c r="I1666">
        <v>0</v>
      </c>
      <c r="J1666">
        <v>0</v>
      </c>
      <c r="K1666">
        <v>0</v>
      </c>
      <c r="L1666">
        <v>1600000</v>
      </c>
      <c r="M1666">
        <v>0</v>
      </c>
      <c r="N1666">
        <v>0</v>
      </c>
      <c r="O1666">
        <v>1600000</v>
      </c>
      <c r="P1666">
        <v>0</v>
      </c>
      <c r="Q1666">
        <v>0</v>
      </c>
      <c r="R1666" t="s">
        <v>302</v>
      </c>
      <c r="S1666" t="s">
        <v>102</v>
      </c>
      <c r="T1666" t="s">
        <v>34</v>
      </c>
      <c r="U1666" t="str">
        <f>UPPER(TRIM(SUBSTITUTE(SUBSTITUTE(Cash_Flow[[#This Row],[Deal]],CHAR(160)," "),CHAR(9),"")))</f>
        <v>BAY WEST</v>
      </c>
      <c r="V1666" t="str">
        <f>UPPER(TRIM(SUBSTITUTE(SUBSTITUTE(Cash_Flow[[#This Row],[Fund Name]],CHAR(160)," "),CHAR(9),"")))</f>
        <v>FUND III</v>
      </c>
      <c r="W1666" t="str">
        <f>UPPER(TRIM(SUBSTITUTE(SUBSTITUTE(Cash_Flow[[#This Row],[Security Type]],CHAR(160)," "),CHAR(9),"")))</f>
        <v>EQUITY</v>
      </c>
      <c r="X1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00000</v>
      </c>
      <c r="Y1666" s="2">
        <f>_xlfn.LET(
  _xlpm.x, Cash_Flow[[#This Row],[Date]],
  IF(ISNUMBER(_xlpm.x), _xlpm.x, IFERROR(DATEVALUE(SUBSTITUTE(SUBSTITUTE(_xlpm.x,CHAR(160)," "),CHAR(9),"" )), ""))
)</f>
        <v>41582</v>
      </c>
    </row>
    <row r="1667" spans="1:25" hidden="1" x14ac:dyDescent="0.35">
      <c r="A1667" s="2">
        <v>41582</v>
      </c>
      <c r="B1667" t="s">
        <v>102</v>
      </c>
      <c r="C1667" t="s">
        <v>53</v>
      </c>
      <c r="D1667" t="s">
        <v>21</v>
      </c>
      <c r="E1667" t="s">
        <v>28</v>
      </c>
      <c r="F1667" t="s">
        <v>24</v>
      </c>
      <c r="G1667">
        <v>-10400000</v>
      </c>
      <c r="H1667">
        <v>1040000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10400000</v>
      </c>
      <c r="P1667">
        <v>0</v>
      </c>
      <c r="Q1667">
        <v>0</v>
      </c>
      <c r="R1667" t="s">
        <v>302</v>
      </c>
      <c r="S1667" t="s">
        <v>102</v>
      </c>
      <c r="T1667" t="s">
        <v>942</v>
      </c>
      <c r="U1667" t="str">
        <f>UPPER(TRIM(SUBSTITUTE(SUBSTITUTE(Cash_Flow[[#This Row],[Deal]],CHAR(160)," "),CHAR(9),"")))</f>
        <v>BAY WEST</v>
      </c>
      <c r="V1667" t="str">
        <f>UPPER(TRIM(SUBSTITUTE(SUBSTITUTE(Cash_Flow[[#This Row],[Fund Name]],CHAR(160)," "),CHAR(9),"")))</f>
        <v>FUND III</v>
      </c>
      <c r="W1667" t="str">
        <f>UPPER(TRIM(SUBSTITUTE(SUBSTITUTE(Cash_Flow[[#This Row],[Security Type]],CHAR(160)," "),CHAR(9),"")))</f>
        <v>LOAN</v>
      </c>
      <c r="X1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400000</v>
      </c>
      <c r="Y1667" s="2">
        <f>_xlfn.LET(
  _xlpm.x, Cash_Flow[[#This Row],[Date]],
  IF(ISNUMBER(_xlpm.x), _xlpm.x, IFERROR(DATEVALUE(SUBSTITUTE(SUBSTITUTE(_xlpm.x,CHAR(160)," "),CHAR(9),"" )), ""))
)</f>
        <v>41582</v>
      </c>
    </row>
    <row r="1668" spans="1:25" hidden="1" x14ac:dyDescent="0.35">
      <c r="A1668" s="2">
        <v>41582</v>
      </c>
      <c r="B1668" t="s">
        <v>102</v>
      </c>
      <c r="C1668" t="s">
        <v>53</v>
      </c>
      <c r="D1668" t="s">
        <v>21</v>
      </c>
      <c r="E1668" t="s">
        <v>28</v>
      </c>
      <c r="F1668" t="s">
        <v>23</v>
      </c>
      <c r="G1668">
        <v>208000</v>
      </c>
      <c r="H1668">
        <v>0</v>
      </c>
      <c r="I1668">
        <v>0</v>
      </c>
      <c r="J1668">
        <v>20800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208000</v>
      </c>
      <c r="R1668" t="s">
        <v>302</v>
      </c>
      <c r="S1668" t="s">
        <v>102</v>
      </c>
      <c r="T1668" t="s">
        <v>942</v>
      </c>
      <c r="U1668" t="str">
        <f>UPPER(TRIM(SUBSTITUTE(SUBSTITUTE(Cash_Flow[[#This Row],[Deal]],CHAR(160)," "),CHAR(9),"")))</f>
        <v>BAY WEST</v>
      </c>
      <c r="V1668" t="str">
        <f>UPPER(TRIM(SUBSTITUTE(SUBSTITUTE(Cash_Flow[[#This Row],[Fund Name]],CHAR(160)," "),CHAR(9),"")))</f>
        <v>FUND III</v>
      </c>
      <c r="W1668" t="str">
        <f>UPPER(TRIM(SUBSTITUTE(SUBSTITUTE(Cash_Flow[[#This Row],[Security Type]],CHAR(160)," "),CHAR(9),"")))</f>
        <v>LOAN</v>
      </c>
      <c r="X1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00</v>
      </c>
      <c r="Y1668" s="2">
        <f>_xlfn.LET(
  _xlpm.x, Cash_Flow[[#This Row],[Date]],
  IF(ISNUMBER(_xlpm.x), _xlpm.x, IFERROR(DATEVALUE(SUBSTITUTE(SUBSTITUTE(_xlpm.x,CHAR(160)," "),CHAR(9),"" )), ""))
)</f>
        <v>41582</v>
      </c>
    </row>
    <row r="1669" spans="1:25" hidden="1" x14ac:dyDescent="0.35">
      <c r="A1669" s="2">
        <v>41582</v>
      </c>
      <c r="B1669" t="s">
        <v>102</v>
      </c>
      <c r="C1669" t="s">
        <v>74</v>
      </c>
      <c r="D1669" t="s">
        <v>21</v>
      </c>
      <c r="E1669" t="s">
        <v>28</v>
      </c>
      <c r="F1669" t="s">
        <v>23</v>
      </c>
      <c r="G1669">
        <v>21333.33</v>
      </c>
      <c r="H1669">
        <v>0</v>
      </c>
      <c r="I1669">
        <v>0</v>
      </c>
      <c r="J1669">
        <v>21333.33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21333.33</v>
      </c>
      <c r="R1669" t="s">
        <v>299</v>
      </c>
      <c r="S1669" t="s">
        <v>102</v>
      </c>
      <c r="T1669" t="s">
        <v>942</v>
      </c>
      <c r="U1669" t="str">
        <f>UPPER(TRIM(SUBSTITUTE(SUBSTITUTE(Cash_Flow[[#This Row],[Deal]],CHAR(160)," "),CHAR(9),"")))</f>
        <v>BAY WEST</v>
      </c>
      <c r="V1669" t="str">
        <f>UPPER(TRIM(SUBSTITUTE(SUBSTITUTE(Cash_Flow[[#This Row],[Fund Name]],CHAR(160)," "),CHAR(9),"")))</f>
        <v>FUND II</v>
      </c>
      <c r="W1669" t="str">
        <f>UPPER(TRIM(SUBSTITUTE(SUBSTITUTE(Cash_Flow[[#This Row],[Security Type]],CHAR(160)," "),CHAR(9),"")))</f>
        <v>LOAN</v>
      </c>
      <c r="X1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33.33</v>
      </c>
      <c r="Y1669" s="2">
        <f>_xlfn.LET(
  _xlpm.x, Cash_Flow[[#This Row],[Date]],
  IF(ISNUMBER(_xlpm.x), _xlpm.x, IFERROR(DATEVALUE(SUBSTITUTE(SUBSTITUTE(_xlpm.x,CHAR(160)," "),CHAR(9),"" )), ""))
)</f>
        <v>41582</v>
      </c>
    </row>
    <row r="1670" spans="1:25" hidden="1" x14ac:dyDescent="0.35">
      <c r="A1670" s="2">
        <v>41608</v>
      </c>
      <c r="B1670" t="s">
        <v>102</v>
      </c>
      <c r="C1670" t="s">
        <v>53</v>
      </c>
      <c r="D1670" t="s">
        <v>21</v>
      </c>
      <c r="E1670" t="s">
        <v>28</v>
      </c>
      <c r="F1670" t="s">
        <v>31</v>
      </c>
      <c r="G1670">
        <v>71111.12</v>
      </c>
      <c r="H1670">
        <v>0</v>
      </c>
      <c r="I1670">
        <v>0</v>
      </c>
      <c r="J1670">
        <v>71111.12</v>
      </c>
      <c r="K1670">
        <v>0</v>
      </c>
      <c r="L1670">
        <v>0</v>
      </c>
      <c r="M1670">
        <v>0</v>
      </c>
      <c r="N1670">
        <v>0</v>
      </c>
      <c r="O1670">
        <v>0</v>
      </c>
      <c r="P1670">
        <v>0</v>
      </c>
      <c r="Q1670">
        <v>71111.12</v>
      </c>
      <c r="R1670" t="s">
        <v>302</v>
      </c>
      <c r="S1670" t="s">
        <v>102</v>
      </c>
      <c r="T1670" t="s">
        <v>942</v>
      </c>
      <c r="U1670" t="str">
        <f>UPPER(TRIM(SUBSTITUTE(SUBSTITUTE(Cash_Flow[[#This Row],[Deal]],CHAR(160)," "),CHAR(9),"")))</f>
        <v>BAY WEST</v>
      </c>
      <c r="V1670" t="str">
        <f>UPPER(TRIM(SUBSTITUTE(SUBSTITUTE(Cash_Flow[[#This Row],[Fund Name]],CHAR(160)," "),CHAR(9),"")))</f>
        <v>FUND III</v>
      </c>
      <c r="W1670" t="str">
        <f>UPPER(TRIM(SUBSTITUTE(SUBSTITUTE(Cash_Flow[[#This Row],[Security Type]],CHAR(160)," "),CHAR(9),"")))</f>
        <v>LOAN</v>
      </c>
      <c r="X1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670" s="2">
        <f>_xlfn.LET(
  _xlpm.x, Cash_Flow[[#This Row],[Date]],
  IF(ISNUMBER(_xlpm.x), _xlpm.x, IFERROR(DATEVALUE(SUBSTITUTE(SUBSTITUTE(_xlpm.x,CHAR(160)," "),CHAR(9),"" )), ""))
)</f>
        <v>41608</v>
      </c>
    </row>
    <row r="1671" spans="1:25" hidden="1" x14ac:dyDescent="0.35">
      <c r="A1671" s="2">
        <v>41608</v>
      </c>
      <c r="B1671" t="s">
        <v>102</v>
      </c>
      <c r="C1671" t="s">
        <v>74</v>
      </c>
      <c r="D1671" t="s">
        <v>21</v>
      </c>
      <c r="E1671" t="s">
        <v>28</v>
      </c>
      <c r="F1671" t="s">
        <v>25</v>
      </c>
      <c r="G1671">
        <v>13800</v>
      </c>
      <c r="H1671">
        <v>0</v>
      </c>
      <c r="I1671">
        <v>0</v>
      </c>
      <c r="J1671">
        <v>1380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13800</v>
      </c>
      <c r="R1671" t="s">
        <v>299</v>
      </c>
      <c r="S1671" t="s">
        <v>102</v>
      </c>
      <c r="T1671" t="s">
        <v>942</v>
      </c>
      <c r="U1671" t="str">
        <f>UPPER(TRIM(SUBSTITUTE(SUBSTITUTE(Cash_Flow[[#This Row],[Deal]],CHAR(160)," "),CHAR(9),"")))</f>
        <v>BAY WEST</v>
      </c>
      <c r="V1671" t="str">
        <f>UPPER(TRIM(SUBSTITUTE(SUBSTITUTE(Cash_Flow[[#This Row],[Fund Name]],CHAR(160)," "),CHAR(9),"")))</f>
        <v>FUND II</v>
      </c>
      <c r="W1671" t="str">
        <f>UPPER(TRIM(SUBSTITUTE(SUBSTITUTE(Cash_Flow[[#This Row],[Security Type]],CHAR(160)," "),CHAR(9),"")))</f>
        <v>LOAN</v>
      </c>
      <c r="X1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00</v>
      </c>
      <c r="Y1671" s="2">
        <f>_xlfn.LET(
  _xlpm.x, Cash_Flow[[#This Row],[Date]],
  IF(ISNUMBER(_xlpm.x), _xlpm.x, IFERROR(DATEVALUE(SUBSTITUTE(SUBSTITUTE(_xlpm.x,CHAR(160)," "),CHAR(9),"" )), ""))
)</f>
        <v>41608</v>
      </c>
    </row>
    <row r="1672" spans="1:25" hidden="1" x14ac:dyDescent="0.35">
      <c r="A1672" s="2">
        <v>41608</v>
      </c>
      <c r="B1672" t="s">
        <v>102</v>
      </c>
      <c r="C1672" t="s">
        <v>74</v>
      </c>
      <c r="D1672" t="s">
        <v>21</v>
      </c>
      <c r="E1672" t="s">
        <v>28</v>
      </c>
      <c r="F1672" t="s">
        <v>31</v>
      </c>
      <c r="G1672">
        <v>17777.78</v>
      </c>
      <c r="H1672">
        <v>0</v>
      </c>
      <c r="I1672">
        <v>0</v>
      </c>
      <c r="J1672">
        <v>17777.78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17777.78</v>
      </c>
      <c r="R1672" t="s">
        <v>299</v>
      </c>
      <c r="S1672" t="s">
        <v>102</v>
      </c>
      <c r="T1672" t="s">
        <v>942</v>
      </c>
      <c r="U1672" t="str">
        <f>UPPER(TRIM(SUBSTITUTE(SUBSTITUTE(Cash_Flow[[#This Row],[Deal]],CHAR(160)," "),CHAR(9),"")))</f>
        <v>BAY WEST</v>
      </c>
      <c r="V1672" t="str">
        <f>UPPER(TRIM(SUBSTITUTE(SUBSTITUTE(Cash_Flow[[#This Row],[Fund Name]],CHAR(160)," "),CHAR(9),"")))</f>
        <v>FUND II</v>
      </c>
      <c r="W1672" t="str">
        <f>UPPER(TRIM(SUBSTITUTE(SUBSTITUTE(Cash_Flow[[#This Row],[Security Type]],CHAR(160)," "),CHAR(9),"")))</f>
        <v>LOAN</v>
      </c>
      <c r="X1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672" s="2">
        <f>_xlfn.LET(
  _xlpm.x, Cash_Flow[[#This Row],[Date]],
  IF(ISNUMBER(_xlpm.x), _xlpm.x, IFERROR(DATEVALUE(SUBSTITUTE(SUBSTITUTE(_xlpm.x,CHAR(160)," "),CHAR(9),"" )), ""))
)</f>
        <v>41608</v>
      </c>
    </row>
    <row r="1673" spans="1:25" hidden="1" x14ac:dyDescent="0.35">
      <c r="A1673" s="2">
        <v>41608</v>
      </c>
      <c r="B1673" t="s">
        <v>102</v>
      </c>
      <c r="C1673" t="s">
        <v>53</v>
      </c>
      <c r="D1673" t="s">
        <v>21</v>
      </c>
      <c r="E1673" t="s">
        <v>28</v>
      </c>
      <c r="F1673" t="s">
        <v>25</v>
      </c>
      <c r="G1673">
        <v>87200</v>
      </c>
      <c r="H1673">
        <v>0</v>
      </c>
      <c r="I1673">
        <v>0</v>
      </c>
      <c r="J1673">
        <v>8720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87200</v>
      </c>
      <c r="R1673" t="s">
        <v>302</v>
      </c>
      <c r="S1673" t="s">
        <v>102</v>
      </c>
      <c r="T1673" t="s">
        <v>942</v>
      </c>
      <c r="U1673" t="str">
        <f>UPPER(TRIM(SUBSTITUTE(SUBSTITUTE(Cash_Flow[[#This Row],[Deal]],CHAR(160)," "),CHAR(9),"")))</f>
        <v>BAY WEST</v>
      </c>
      <c r="V1673" t="str">
        <f>UPPER(TRIM(SUBSTITUTE(SUBSTITUTE(Cash_Flow[[#This Row],[Fund Name]],CHAR(160)," "),CHAR(9),"")))</f>
        <v>FUND III</v>
      </c>
      <c r="W1673" t="str">
        <f>UPPER(TRIM(SUBSTITUTE(SUBSTITUTE(Cash_Flow[[#This Row],[Security Type]],CHAR(160)," "),CHAR(9),"")))</f>
        <v>LOAN</v>
      </c>
      <c r="X1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200</v>
      </c>
      <c r="Y1673" s="2">
        <f>_xlfn.LET(
  _xlpm.x, Cash_Flow[[#This Row],[Date]],
  IF(ISNUMBER(_xlpm.x), _xlpm.x, IFERROR(DATEVALUE(SUBSTITUTE(SUBSTITUTE(_xlpm.x,CHAR(160)," "),CHAR(9),"" )), ""))
)</f>
        <v>41608</v>
      </c>
    </row>
    <row r="1674" spans="1:25" hidden="1" x14ac:dyDescent="0.35">
      <c r="A1674" s="2">
        <v>41608</v>
      </c>
      <c r="B1674" t="s">
        <v>102</v>
      </c>
      <c r="C1674" t="s">
        <v>74</v>
      </c>
      <c r="D1674" t="s">
        <v>21</v>
      </c>
      <c r="E1674" t="s">
        <v>28</v>
      </c>
      <c r="F1674" t="s">
        <v>25</v>
      </c>
      <c r="G1674">
        <v>8000</v>
      </c>
      <c r="H1674">
        <v>0</v>
      </c>
      <c r="I1674">
        <v>0</v>
      </c>
      <c r="J1674">
        <v>800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8000</v>
      </c>
      <c r="R1674" t="s">
        <v>299</v>
      </c>
      <c r="S1674" t="s">
        <v>102</v>
      </c>
      <c r="T1674" t="s">
        <v>942</v>
      </c>
      <c r="U1674" t="str">
        <f>UPPER(TRIM(SUBSTITUTE(SUBSTITUTE(Cash_Flow[[#This Row],[Deal]],CHAR(160)," "),CHAR(9),"")))</f>
        <v>BAY WEST</v>
      </c>
      <c r="V1674" t="str">
        <f>UPPER(TRIM(SUBSTITUTE(SUBSTITUTE(Cash_Flow[[#This Row],[Fund Name]],CHAR(160)," "),CHAR(9),"")))</f>
        <v>FUND II</v>
      </c>
      <c r="W1674" t="str">
        <f>UPPER(TRIM(SUBSTITUTE(SUBSTITUTE(Cash_Flow[[#This Row],[Security Type]],CHAR(160)," "),CHAR(9),"")))</f>
        <v>LOAN</v>
      </c>
      <c r="X1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</v>
      </c>
      <c r="Y1674" s="2">
        <f>_xlfn.LET(
  _xlpm.x, Cash_Flow[[#This Row],[Date]],
  IF(ISNUMBER(_xlpm.x), _xlpm.x, IFERROR(DATEVALUE(SUBSTITUTE(SUBSTITUTE(_xlpm.x,CHAR(160)," "),CHAR(9),"" )), ""))
)</f>
        <v>41608</v>
      </c>
    </row>
    <row r="1675" spans="1:25" hidden="1" x14ac:dyDescent="0.35">
      <c r="A1675" s="2">
        <v>41639</v>
      </c>
      <c r="B1675" t="s">
        <v>102</v>
      </c>
      <c r="C1675" t="s">
        <v>74</v>
      </c>
      <c r="D1675" t="s">
        <v>21</v>
      </c>
      <c r="E1675" t="s">
        <v>28</v>
      </c>
      <c r="F1675" t="s">
        <v>25</v>
      </c>
      <c r="G1675">
        <v>15844.44</v>
      </c>
      <c r="H1675">
        <v>0</v>
      </c>
      <c r="I1675">
        <v>0</v>
      </c>
      <c r="J1675">
        <v>15844.44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15844.44</v>
      </c>
      <c r="R1675" t="s">
        <v>299</v>
      </c>
      <c r="S1675" t="s">
        <v>102</v>
      </c>
      <c r="T1675" t="s">
        <v>942</v>
      </c>
      <c r="U1675" t="str">
        <f>UPPER(TRIM(SUBSTITUTE(SUBSTITUTE(Cash_Flow[[#This Row],[Deal]],CHAR(160)," "),CHAR(9),"")))</f>
        <v>BAY WEST</v>
      </c>
      <c r="V1675" t="str">
        <f>UPPER(TRIM(SUBSTITUTE(SUBSTITUTE(Cash_Flow[[#This Row],[Fund Name]],CHAR(160)," "),CHAR(9),"")))</f>
        <v>FUND II</v>
      </c>
      <c r="W1675" t="str">
        <f>UPPER(TRIM(SUBSTITUTE(SUBSTITUTE(Cash_Flow[[#This Row],[Security Type]],CHAR(160)," "),CHAR(9),"")))</f>
        <v>LOAN</v>
      </c>
      <c r="X1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675" s="2">
        <f>_xlfn.LET(
  _xlpm.x, Cash_Flow[[#This Row],[Date]],
  IF(ISNUMBER(_xlpm.x), _xlpm.x, IFERROR(DATEVALUE(SUBSTITUTE(SUBSTITUTE(_xlpm.x,CHAR(160)," "),CHAR(9),"" )), ""))
)</f>
        <v>41639</v>
      </c>
    </row>
    <row r="1676" spans="1:25" hidden="1" x14ac:dyDescent="0.35">
      <c r="A1676" s="2">
        <v>41639</v>
      </c>
      <c r="B1676" t="s">
        <v>102</v>
      </c>
      <c r="C1676" t="s">
        <v>74</v>
      </c>
      <c r="D1676" t="s">
        <v>21</v>
      </c>
      <c r="E1676" t="s">
        <v>28</v>
      </c>
      <c r="F1676" t="s">
        <v>25</v>
      </c>
      <c r="G1676">
        <v>9032.1</v>
      </c>
      <c r="H1676">
        <v>0</v>
      </c>
      <c r="I1676">
        <v>0</v>
      </c>
      <c r="J1676">
        <v>9032.1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9032.1</v>
      </c>
      <c r="R1676" t="s">
        <v>299</v>
      </c>
      <c r="S1676" t="s">
        <v>102</v>
      </c>
      <c r="T1676" t="s">
        <v>942</v>
      </c>
      <c r="U1676" t="str">
        <f>UPPER(TRIM(SUBSTITUTE(SUBSTITUTE(Cash_Flow[[#This Row],[Deal]],CHAR(160)," "),CHAR(9),"")))</f>
        <v>BAY WEST</v>
      </c>
      <c r="V1676" t="str">
        <f>UPPER(TRIM(SUBSTITUTE(SUBSTITUTE(Cash_Flow[[#This Row],[Fund Name]],CHAR(160)," "),CHAR(9),"")))</f>
        <v>FUND II</v>
      </c>
      <c r="W1676" t="str">
        <f>UPPER(TRIM(SUBSTITUTE(SUBSTITUTE(Cash_Flow[[#This Row],[Security Type]],CHAR(160)," "),CHAR(9),"")))</f>
        <v>LOAN</v>
      </c>
      <c r="X1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32.1</v>
      </c>
      <c r="Y1676" s="2">
        <f>_xlfn.LET(
  _xlpm.x, Cash_Flow[[#This Row],[Date]],
  IF(ISNUMBER(_xlpm.x), _xlpm.x, IFERROR(DATEVALUE(SUBSTITUTE(SUBSTITUTE(_xlpm.x,CHAR(160)," "),CHAR(9),"" )), ""))
)</f>
        <v>41639</v>
      </c>
    </row>
    <row r="1677" spans="1:25" hidden="1" x14ac:dyDescent="0.35">
      <c r="A1677" s="2">
        <v>41639</v>
      </c>
      <c r="B1677" t="s">
        <v>102</v>
      </c>
      <c r="C1677" t="s">
        <v>53</v>
      </c>
      <c r="D1677" t="s">
        <v>21</v>
      </c>
      <c r="E1677" t="s">
        <v>28</v>
      </c>
      <c r="F1677" t="s">
        <v>25</v>
      </c>
      <c r="G1677">
        <v>99506.18</v>
      </c>
      <c r="H1677">
        <v>0</v>
      </c>
      <c r="I1677">
        <v>0</v>
      </c>
      <c r="J1677">
        <v>99506.18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99506.18</v>
      </c>
      <c r="R1677" t="s">
        <v>302</v>
      </c>
      <c r="S1677" t="s">
        <v>102</v>
      </c>
      <c r="T1677" t="s">
        <v>942</v>
      </c>
      <c r="U1677" t="str">
        <f>UPPER(TRIM(SUBSTITUTE(SUBSTITUTE(Cash_Flow[[#This Row],[Deal]],CHAR(160)," "),CHAR(9),"")))</f>
        <v>BAY WEST</v>
      </c>
      <c r="V1677" t="str">
        <f>UPPER(TRIM(SUBSTITUTE(SUBSTITUTE(Cash_Flow[[#This Row],[Fund Name]],CHAR(160)," "),CHAR(9),"")))</f>
        <v>FUND III</v>
      </c>
      <c r="W1677" t="str">
        <f>UPPER(TRIM(SUBSTITUTE(SUBSTITUTE(Cash_Flow[[#This Row],[Security Type]],CHAR(160)," "),CHAR(9),"")))</f>
        <v>LOAN</v>
      </c>
      <c r="X1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506.18</v>
      </c>
      <c r="Y1677" s="2">
        <f>_xlfn.LET(
  _xlpm.x, Cash_Flow[[#This Row],[Date]],
  IF(ISNUMBER(_xlpm.x), _xlpm.x, IFERROR(DATEVALUE(SUBSTITUTE(SUBSTITUTE(_xlpm.x,CHAR(160)," "),CHAR(9),"" )), ""))
)</f>
        <v>41639</v>
      </c>
    </row>
    <row r="1678" spans="1:25" hidden="1" x14ac:dyDescent="0.35">
      <c r="A1678" s="2">
        <v>41639</v>
      </c>
      <c r="B1678" t="s">
        <v>102</v>
      </c>
      <c r="C1678" t="s">
        <v>74</v>
      </c>
      <c r="D1678" t="s">
        <v>21</v>
      </c>
      <c r="E1678" t="s">
        <v>28</v>
      </c>
      <c r="F1678" t="s">
        <v>31</v>
      </c>
      <c r="G1678">
        <v>17777.78</v>
      </c>
      <c r="H1678">
        <v>0</v>
      </c>
      <c r="I1678">
        <v>0</v>
      </c>
      <c r="J1678">
        <v>17777.78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17777.78</v>
      </c>
      <c r="R1678" t="s">
        <v>299</v>
      </c>
      <c r="S1678" t="s">
        <v>102</v>
      </c>
      <c r="T1678" t="s">
        <v>942</v>
      </c>
      <c r="U1678" t="str">
        <f>UPPER(TRIM(SUBSTITUTE(SUBSTITUTE(Cash_Flow[[#This Row],[Deal]],CHAR(160)," "),CHAR(9),"")))</f>
        <v>BAY WEST</v>
      </c>
      <c r="V1678" t="str">
        <f>UPPER(TRIM(SUBSTITUTE(SUBSTITUTE(Cash_Flow[[#This Row],[Fund Name]],CHAR(160)," "),CHAR(9),"")))</f>
        <v>FUND II</v>
      </c>
      <c r="W1678" t="str">
        <f>UPPER(TRIM(SUBSTITUTE(SUBSTITUTE(Cash_Flow[[#This Row],[Security Type]],CHAR(160)," "),CHAR(9),"")))</f>
        <v>LOAN</v>
      </c>
      <c r="X1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678" s="2">
        <f>_xlfn.LET(
  _xlpm.x, Cash_Flow[[#This Row],[Date]],
  IF(ISNUMBER(_xlpm.x), _xlpm.x, IFERROR(DATEVALUE(SUBSTITUTE(SUBSTITUTE(_xlpm.x,CHAR(160)," "),CHAR(9),"" )), ""))
)</f>
        <v>41639</v>
      </c>
    </row>
    <row r="1679" spans="1:25" hidden="1" x14ac:dyDescent="0.35">
      <c r="A1679" s="2">
        <v>41639</v>
      </c>
      <c r="B1679" t="s">
        <v>102</v>
      </c>
      <c r="C1679" t="s">
        <v>53</v>
      </c>
      <c r="D1679" t="s">
        <v>21</v>
      </c>
      <c r="E1679" t="s">
        <v>28</v>
      </c>
      <c r="F1679" t="s">
        <v>31</v>
      </c>
      <c r="G1679">
        <v>71111.12</v>
      </c>
      <c r="H1679">
        <v>0</v>
      </c>
      <c r="I1679">
        <v>0</v>
      </c>
      <c r="J1679">
        <v>71111.12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71111.12</v>
      </c>
      <c r="R1679" t="s">
        <v>302</v>
      </c>
      <c r="S1679" t="s">
        <v>102</v>
      </c>
      <c r="T1679" t="s">
        <v>942</v>
      </c>
      <c r="U1679" t="str">
        <f>UPPER(TRIM(SUBSTITUTE(SUBSTITUTE(Cash_Flow[[#This Row],[Deal]],CHAR(160)," "),CHAR(9),"")))</f>
        <v>BAY WEST</v>
      </c>
      <c r="V1679" t="str">
        <f>UPPER(TRIM(SUBSTITUTE(SUBSTITUTE(Cash_Flow[[#This Row],[Fund Name]],CHAR(160)," "),CHAR(9),"")))</f>
        <v>FUND III</v>
      </c>
      <c r="W1679" t="str">
        <f>UPPER(TRIM(SUBSTITUTE(SUBSTITUTE(Cash_Flow[[#This Row],[Security Type]],CHAR(160)," "),CHAR(9),"")))</f>
        <v>LOAN</v>
      </c>
      <c r="X1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679" s="2">
        <f>_xlfn.LET(
  _xlpm.x, Cash_Flow[[#This Row],[Date]],
  IF(ISNUMBER(_xlpm.x), _xlpm.x, IFERROR(DATEVALUE(SUBSTITUTE(SUBSTITUTE(_xlpm.x,CHAR(160)," "),CHAR(9),"" )), ""))
)</f>
        <v>41639</v>
      </c>
    </row>
    <row r="1680" spans="1:25" hidden="1" x14ac:dyDescent="0.35">
      <c r="A1680" s="2">
        <v>41670</v>
      </c>
      <c r="B1680" t="s">
        <v>102</v>
      </c>
      <c r="C1680" t="s">
        <v>74</v>
      </c>
      <c r="D1680" t="s">
        <v>21</v>
      </c>
      <c r="E1680" t="s">
        <v>28</v>
      </c>
      <c r="F1680" t="s">
        <v>31</v>
      </c>
      <c r="G1680">
        <v>17777.78</v>
      </c>
      <c r="H1680">
        <v>0</v>
      </c>
      <c r="I1680">
        <v>0</v>
      </c>
      <c r="J1680">
        <v>17777.78</v>
      </c>
      <c r="K1680">
        <v>0</v>
      </c>
      <c r="L1680">
        <v>0</v>
      </c>
      <c r="M1680">
        <v>0</v>
      </c>
      <c r="N1680">
        <v>0</v>
      </c>
      <c r="O1680">
        <v>0</v>
      </c>
      <c r="P1680">
        <v>0</v>
      </c>
      <c r="Q1680">
        <v>17777.78</v>
      </c>
      <c r="R1680" t="s">
        <v>299</v>
      </c>
      <c r="S1680" t="s">
        <v>102</v>
      </c>
      <c r="T1680" t="s">
        <v>942</v>
      </c>
      <c r="U1680" t="str">
        <f>UPPER(TRIM(SUBSTITUTE(SUBSTITUTE(Cash_Flow[[#This Row],[Deal]],CHAR(160)," "),CHAR(9),"")))</f>
        <v>BAY WEST</v>
      </c>
      <c r="V1680" t="str">
        <f>UPPER(TRIM(SUBSTITUTE(SUBSTITUTE(Cash_Flow[[#This Row],[Fund Name]],CHAR(160)," "),CHAR(9),"")))</f>
        <v>FUND II</v>
      </c>
      <c r="W1680" t="str">
        <f>UPPER(TRIM(SUBSTITUTE(SUBSTITUTE(Cash_Flow[[#This Row],[Security Type]],CHAR(160)," "),CHAR(9),"")))</f>
        <v>LOAN</v>
      </c>
      <c r="X1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680" s="2">
        <f>_xlfn.LET(
  _xlpm.x, Cash_Flow[[#This Row],[Date]],
  IF(ISNUMBER(_xlpm.x), _xlpm.x, IFERROR(DATEVALUE(SUBSTITUTE(SUBSTITUTE(_xlpm.x,CHAR(160)," "),CHAR(9),"" )), ""))
)</f>
        <v>41670</v>
      </c>
    </row>
    <row r="1681" spans="1:25" hidden="1" x14ac:dyDescent="0.35">
      <c r="A1681" s="2">
        <v>41670</v>
      </c>
      <c r="B1681" t="s">
        <v>102</v>
      </c>
      <c r="C1681" t="s">
        <v>74</v>
      </c>
      <c r="D1681" t="s">
        <v>21</v>
      </c>
      <c r="E1681" t="s">
        <v>28</v>
      </c>
      <c r="F1681" t="s">
        <v>25</v>
      </c>
      <c r="G1681">
        <v>8879.01</v>
      </c>
      <c r="H1681">
        <v>0</v>
      </c>
      <c r="I1681">
        <v>0</v>
      </c>
      <c r="J1681">
        <v>8879.01</v>
      </c>
      <c r="K1681">
        <v>0</v>
      </c>
      <c r="L1681">
        <v>0</v>
      </c>
      <c r="M1681">
        <v>0</v>
      </c>
      <c r="N1681">
        <v>0</v>
      </c>
      <c r="O1681">
        <v>0</v>
      </c>
      <c r="P1681">
        <v>0</v>
      </c>
      <c r="Q1681">
        <v>8879.01</v>
      </c>
      <c r="R1681" t="s">
        <v>299</v>
      </c>
      <c r="S1681" t="s">
        <v>102</v>
      </c>
      <c r="T1681" t="s">
        <v>942</v>
      </c>
      <c r="U1681" t="str">
        <f>UPPER(TRIM(SUBSTITUTE(SUBSTITUTE(Cash_Flow[[#This Row],[Deal]],CHAR(160)," "),CHAR(9),"")))</f>
        <v>BAY WEST</v>
      </c>
      <c r="V1681" t="str">
        <f>UPPER(TRIM(SUBSTITUTE(SUBSTITUTE(Cash_Flow[[#This Row],[Fund Name]],CHAR(160)," "),CHAR(9),"")))</f>
        <v>FUND II</v>
      </c>
      <c r="W1681" t="str">
        <f>UPPER(TRIM(SUBSTITUTE(SUBSTITUTE(Cash_Flow[[#This Row],[Security Type]],CHAR(160)," "),CHAR(9),"")))</f>
        <v>LOAN</v>
      </c>
      <c r="X1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79.01</v>
      </c>
      <c r="Y1681" s="2">
        <f>_xlfn.LET(
  _xlpm.x, Cash_Flow[[#This Row],[Date]],
  IF(ISNUMBER(_xlpm.x), _xlpm.x, IFERROR(DATEVALUE(SUBSTITUTE(SUBSTITUTE(_xlpm.x,CHAR(160)," "),CHAR(9),"" )), ""))
)</f>
        <v>41670</v>
      </c>
    </row>
    <row r="1682" spans="1:25" hidden="1" x14ac:dyDescent="0.35">
      <c r="A1682" s="2">
        <v>41670</v>
      </c>
      <c r="B1682" t="s">
        <v>102</v>
      </c>
      <c r="C1682" t="s">
        <v>74</v>
      </c>
      <c r="D1682" t="s">
        <v>21</v>
      </c>
      <c r="E1682" t="s">
        <v>28</v>
      </c>
      <c r="F1682" t="s">
        <v>25</v>
      </c>
      <c r="G1682">
        <v>15844.44</v>
      </c>
      <c r="H1682">
        <v>0</v>
      </c>
      <c r="I1682">
        <v>0</v>
      </c>
      <c r="J1682">
        <v>15844.44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15844.44</v>
      </c>
      <c r="R1682" t="s">
        <v>299</v>
      </c>
      <c r="S1682" t="s">
        <v>102</v>
      </c>
      <c r="T1682" t="s">
        <v>942</v>
      </c>
      <c r="U1682" t="str">
        <f>UPPER(TRIM(SUBSTITUTE(SUBSTITUTE(Cash_Flow[[#This Row],[Deal]],CHAR(160)," "),CHAR(9),"")))</f>
        <v>BAY WEST</v>
      </c>
      <c r="V1682" t="str">
        <f>UPPER(TRIM(SUBSTITUTE(SUBSTITUTE(Cash_Flow[[#This Row],[Fund Name]],CHAR(160)," "),CHAR(9),"")))</f>
        <v>FUND II</v>
      </c>
      <c r="W1682" t="str">
        <f>UPPER(TRIM(SUBSTITUTE(SUBSTITUTE(Cash_Flow[[#This Row],[Security Type]],CHAR(160)," "),CHAR(9),"")))</f>
        <v>LOAN</v>
      </c>
      <c r="X1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682" s="2">
        <f>_xlfn.LET(
  _xlpm.x, Cash_Flow[[#This Row],[Date]],
  IF(ISNUMBER(_xlpm.x), _xlpm.x, IFERROR(DATEVALUE(SUBSTITUTE(SUBSTITUTE(_xlpm.x,CHAR(160)," "),CHAR(9),"" )), ""))
)</f>
        <v>41670</v>
      </c>
    </row>
    <row r="1683" spans="1:25" hidden="1" x14ac:dyDescent="0.35">
      <c r="A1683" s="2">
        <v>41670</v>
      </c>
      <c r="B1683" t="s">
        <v>102</v>
      </c>
      <c r="C1683" t="s">
        <v>53</v>
      </c>
      <c r="D1683" t="s">
        <v>21</v>
      </c>
      <c r="E1683" t="s">
        <v>28</v>
      </c>
      <c r="F1683" t="s">
        <v>31</v>
      </c>
      <c r="G1683">
        <v>71111.12</v>
      </c>
      <c r="H1683">
        <v>0</v>
      </c>
      <c r="I1683">
        <v>0</v>
      </c>
      <c r="J1683">
        <v>71111.12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71111.12</v>
      </c>
      <c r="R1683" t="s">
        <v>302</v>
      </c>
      <c r="S1683" t="s">
        <v>102</v>
      </c>
      <c r="T1683" t="s">
        <v>942</v>
      </c>
      <c r="U1683" t="str">
        <f>UPPER(TRIM(SUBSTITUTE(SUBSTITUTE(Cash_Flow[[#This Row],[Deal]],CHAR(160)," "),CHAR(9),"")))</f>
        <v>BAY WEST</v>
      </c>
      <c r="V1683" t="str">
        <f>UPPER(TRIM(SUBSTITUTE(SUBSTITUTE(Cash_Flow[[#This Row],[Fund Name]],CHAR(160)," "),CHAR(9),"")))</f>
        <v>FUND III</v>
      </c>
      <c r="W1683" t="str">
        <f>UPPER(TRIM(SUBSTITUTE(SUBSTITUTE(Cash_Flow[[#This Row],[Security Type]],CHAR(160)," "),CHAR(9),"")))</f>
        <v>LOAN</v>
      </c>
      <c r="X1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683" s="2">
        <f>_xlfn.LET(
  _xlpm.x, Cash_Flow[[#This Row],[Date]],
  IF(ISNUMBER(_xlpm.x), _xlpm.x, IFERROR(DATEVALUE(SUBSTITUTE(SUBSTITUTE(_xlpm.x,CHAR(160)," "),CHAR(9),"" )), ""))
)</f>
        <v>41670</v>
      </c>
    </row>
    <row r="1684" spans="1:25" hidden="1" x14ac:dyDescent="0.35">
      <c r="A1684" s="2">
        <v>41670</v>
      </c>
      <c r="B1684" t="s">
        <v>102</v>
      </c>
      <c r="C1684" t="s">
        <v>53</v>
      </c>
      <c r="D1684" t="s">
        <v>21</v>
      </c>
      <c r="E1684" t="s">
        <v>28</v>
      </c>
      <c r="F1684" t="s">
        <v>25</v>
      </c>
      <c r="G1684">
        <v>98893.82</v>
      </c>
      <c r="H1684">
        <v>0</v>
      </c>
      <c r="I1684">
        <v>0</v>
      </c>
      <c r="J1684">
        <v>98893.82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98893.82</v>
      </c>
      <c r="R1684" t="s">
        <v>302</v>
      </c>
      <c r="S1684" t="s">
        <v>102</v>
      </c>
      <c r="T1684" t="s">
        <v>942</v>
      </c>
      <c r="U1684" t="str">
        <f>UPPER(TRIM(SUBSTITUTE(SUBSTITUTE(Cash_Flow[[#This Row],[Deal]],CHAR(160)," "),CHAR(9),"")))</f>
        <v>BAY WEST</v>
      </c>
      <c r="V1684" t="str">
        <f>UPPER(TRIM(SUBSTITUTE(SUBSTITUTE(Cash_Flow[[#This Row],[Fund Name]],CHAR(160)," "),CHAR(9),"")))</f>
        <v>FUND III</v>
      </c>
      <c r="W1684" t="str">
        <f>UPPER(TRIM(SUBSTITUTE(SUBSTITUTE(Cash_Flow[[#This Row],[Security Type]],CHAR(160)," "),CHAR(9),"")))</f>
        <v>LOAN</v>
      </c>
      <c r="X1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893.82</v>
      </c>
      <c r="Y1684" s="2">
        <f>_xlfn.LET(
  _xlpm.x, Cash_Flow[[#This Row],[Date]],
  IF(ISNUMBER(_xlpm.x), _xlpm.x, IFERROR(DATEVALUE(SUBSTITUTE(SUBSTITUTE(_xlpm.x,CHAR(160)," "),CHAR(9),"" )), ""))
)</f>
        <v>41670</v>
      </c>
    </row>
    <row r="1685" spans="1:25" hidden="1" x14ac:dyDescent="0.35">
      <c r="A1685" s="2">
        <v>41698</v>
      </c>
      <c r="B1685" t="s">
        <v>102</v>
      </c>
      <c r="C1685" t="s">
        <v>74</v>
      </c>
      <c r="D1685" t="s">
        <v>21</v>
      </c>
      <c r="E1685" t="s">
        <v>28</v>
      </c>
      <c r="F1685" t="s">
        <v>25</v>
      </c>
      <c r="G1685">
        <v>14311.11</v>
      </c>
      <c r="H1685">
        <v>0</v>
      </c>
      <c r="I1685">
        <v>0</v>
      </c>
      <c r="J1685">
        <v>14311.11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14311.11</v>
      </c>
      <c r="R1685" t="s">
        <v>299</v>
      </c>
      <c r="S1685" t="s">
        <v>102</v>
      </c>
      <c r="T1685" t="s">
        <v>942</v>
      </c>
      <c r="U1685" t="str">
        <f>UPPER(TRIM(SUBSTITUTE(SUBSTITUTE(Cash_Flow[[#This Row],[Deal]],CHAR(160)," "),CHAR(9),"")))</f>
        <v>BAY WEST</v>
      </c>
      <c r="V1685" t="str">
        <f>UPPER(TRIM(SUBSTITUTE(SUBSTITUTE(Cash_Flow[[#This Row],[Fund Name]],CHAR(160)," "),CHAR(9),"")))</f>
        <v>FUND II</v>
      </c>
      <c r="W1685" t="str">
        <f>UPPER(TRIM(SUBSTITUTE(SUBSTITUTE(Cash_Flow[[#This Row],[Security Type]],CHAR(160)," "),CHAR(9),"")))</f>
        <v>LOAN</v>
      </c>
      <c r="X1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1.11</v>
      </c>
      <c r="Y1685" s="2">
        <f>_xlfn.LET(
  _xlpm.x, Cash_Flow[[#This Row],[Date]],
  IF(ISNUMBER(_xlpm.x), _xlpm.x, IFERROR(DATEVALUE(SUBSTITUTE(SUBSTITUTE(_xlpm.x,CHAR(160)," "),CHAR(9),"" )), ""))
)</f>
        <v>41698</v>
      </c>
    </row>
    <row r="1686" spans="1:25" hidden="1" x14ac:dyDescent="0.35">
      <c r="A1686" s="2">
        <v>41698</v>
      </c>
      <c r="B1686" t="s">
        <v>102</v>
      </c>
      <c r="C1686" t="s">
        <v>74</v>
      </c>
      <c r="D1686" t="s">
        <v>21</v>
      </c>
      <c r="E1686" t="s">
        <v>28</v>
      </c>
      <c r="F1686" t="s">
        <v>31</v>
      </c>
      <c r="G1686">
        <v>17777.78</v>
      </c>
      <c r="H1686">
        <v>0</v>
      </c>
      <c r="I1686">
        <v>0</v>
      </c>
      <c r="J1686">
        <v>17777.78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17777.78</v>
      </c>
      <c r="R1686" t="s">
        <v>299</v>
      </c>
      <c r="S1686" t="s">
        <v>102</v>
      </c>
      <c r="T1686" t="s">
        <v>942</v>
      </c>
      <c r="U1686" t="str">
        <f>UPPER(TRIM(SUBSTITUTE(SUBSTITUTE(Cash_Flow[[#This Row],[Deal]],CHAR(160)," "),CHAR(9),"")))</f>
        <v>BAY WEST</v>
      </c>
      <c r="V1686" t="str">
        <f>UPPER(TRIM(SUBSTITUTE(SUBSTITUTE(Cash_Flow[[#This Row],[Fund Name]],CHAR(160)," "),CHAR(9),"")))</f>
        <v>FUND II</v>
      </c>
      <c r="W1686" t="str">
        <f>UPPER(TRIM(SUBSTITUTE(SUBSTITUTE(Cash_Flow[[#This Row],[Security Type]],CHAR(160)," "),CHAR(9),"")))</f>
        <v>LOAN</v>
      </c>
      <c r="X1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686" s="2">
        <f>_xlfn.LET(
  _xlpm.x, Cash_Flow[[#This Row],[Date]],
  IF(ISNUMBER(_xlpm.x), _xlpm.x, IFERROR(DATEVALUE(SUBSTITUTE(SUBSTITUTE(_xlpm.x,CHAR(160)," "),CHAR(9),"" )), ""))
)</f>
        <v>41698</v>
      </c>
    </row>
    <row r="1687" spans="1:25" hidden="1" x14ac:dyDescent="0.35">
      <c r="A1687" s="2">
        <v>41698</v>
      </c>
      <c r="B1687" t="s">
        <v>102</v>
      </c>
      <c r="C1687" t="s">
        <v>53</v>
      </c>
      <c r="D1687" t="s">
        <v>21</v>
      </c>
      <c r="E1687" t="s">
        <v>28</v>
      </c>
      <c r="F1687" t="s">
        <v>31</v>
      </c>
      <c r="G1687">
        <v>71111.12</v>
      </c>
      <c r="H1687">
        <v>0</v>
      </c>
      <c r="I1687">
        <v>0</v>
      </c>
      <c r="J1687">
        <v>71111.12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71111.12</v>
      </c>
      <c r="R1687" t="s">
        <v>302</v>
      </c>
      <c r="S1687" t="s">
        <v>102</v>
      </c>
      <c r="T1687" t="s">
        <v>942</v>
      </c>
      <c r="U1687" t="str">
        <f>UPPER(TRIM(SUBSTITUTE(SUBSTITUTE(Cash_Flow[[#This Row],[Deal]],CHAR(160)," "),CHAR(9),"")))</f>
        <v>BAY WEST</v>
      </c>
      <c r="V1687" t="str">
        <f>UPPER(TRIM(SUBSTITUTE(SUBSTITUTE(Cash_Flow[[#This Row],[Fund Name]],CHAR(160)," "),CHAR(9),"")))</f>
        <v>FUND III</v>
      </c>
      <c r="W1687" t="str">
        <f>UPPER(TRIM(SUBSTITUTE(SUBSTITUTE(Cash_Flow[[#This Row],[Security Type]],CHAR(160)," "),CHAR(9),"")))</f>
        <v>LOAN</v>
      </c>
      <c r="X1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687" s="2">
        <f>_xlfn.LET(
  _xlpm.x, Cash_Flow[[#This Row],[Date]],
  IF(ISNUMBER(_xlpm.x), _xlpm.x, IFERROR(DATEVALUE(SUBSTITUTE(SUBSTITUTE(_xlpm.x,CHAR(160)," "),CHAR(9),"" )), ""))
)</f>
        <v>41698</v>
      </c>
    </row>
    <row r="1688" spans="1:25" hidden="1" x14ac:dyDescent="0.35">
      <c r="A1688" s="2">
        <v>41698</v>
      </c>
      <c r="B1688" t="s">
        <v>102</v>
      </c>
      <c r="C1688" t="s">
        <v>53</v>
      </c>
      <c r="D1688" t="s">
        <v>21</v>
      </c>
      <c r="E1688" t="s">
        <v>28</v>
      </c>
      <c r="F1688" t="s">
        <v>25</v>
      </c>
      <c r="G1688">
        <v>88770.36</v>
      </c>
      <c r="H1688">
        <v>0</v>
      </c>
      <c r="I1688">
        <v>0</v>
      </c>
      <c r="J1688">
        <v>88770.36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88770.36</v>
      </c>
      <c r="R1688" t="s">
        <v>302</v>
      </c>
      <c r="S1688" t="s">
        <v>102</v>
      </c>
      <c r="T1688" t="s">
        <v>942</v>
      </c>
      <c r="U1688" t="str">
        <f>UPPER(TRIM(SUBSTITUTE(SUBSTITUTE(Cash_Flow[[#This Row],[Deal]],CHAR(160)," "),CHAR(9),"")))</f>
        <v>BAY WEST</v>
      </c>
      <c r="V1688" t="str">
        <f>UPPER(TRIM(SUBSTITUTE(SUBSTITUTE(Cash_Flow[[#This Row],[Fund Name]],CHAR(160)," "),CHAR(9),"")))</f>
        <v>FUND III</v>
      </c>
      <c r="W1688" t="str">
        <f>UPPER(TRIM(SUBSTITUTE(SUBSTITUTE(Cash_Flow[[#This Row],[Security Type]],CHAR(160)," "),CHAR(9),"")))</f>
        <v>LOAN</v>
      </c>
      <c r="X1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770.36</v>
      </c>
      <c r="Y1688" s="2">
        <f>_xlfn.LET(
  _xlpm.x, Cash_Flow[[#This Row],[Date]],
  IF(ISNUMBER(_xlpm.x), _xlpm.x, IFERROR(DATEVALUE(SUBSTITUTE(SUBSTITUTE(_xlpm.x,CHAR(160)," "),CHAR(9),"" )), ""))
)</f>
        <v>41698</v>
      </c>
    </row>
    <row r="1689" spans="1:25" hidden="1" x14ac:dyDescent="0.35">
      <c r="A1689" s="2">
        <v>41698</v>
      </c>
      <c r="B1689" t="s">
        <v>102</v>
      </c>
      <c r="C1689" t="s">
        <v>74</v>
      </c>
      <c r="D1689" t="s">
        <v>21</v>
      </c>
      <c r="E1689" t="s">
        <v>28</v>
      </c>
      <c r="F1689" t="s">
        <v>25</v>
      </c>
      <c r="G1689">
        <v>7881.48</v>
      </c>
      <c r="H1689">
        <v>0</v>
      </c>
      <c r="I1689">
        <v>0</v>
      </c>
      <c r="J1689">
        <v>7881.48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7881.48</v>
      </c>
      <c r="R1689" t="s">
        <v>299</v>
      </c>
      <c r="S1689" t="s">
        <v>102</v>
      </c>
      <c r="T1689" t="s">
        <v>942</v>
      </c>
      <c r="U1689" t="str">
        <f>UPPER(TRIM(SUBSTITUTE(SUBSTITUTE(Cash_Flow[[#This Row],[Deal]],CHAR(160)," "),CHAR(9),"")))</f>
        <v>BAY WEST</v>
      </c>
      <c r="V1689" t="str">
        <f>UPPER(TRIM(SUBSTITUTE(SUBSTITUTE(Cash_Flow[[#This Row],[Fund Name]],CHAR(160)," "),CHAR(9),"")))</f>
        <v>FUND II</v>
      </c>
      <c r="W1689" t="str">
        <f>UPPER(TRIM(SUBSTITUTE(SUBSTITUTE(Cash_Flow[[#This Row],[Security Type]],CHAR(160)," "),CHAR(9),"")))</f>
        <v>LOAN</v>
      </c>
      <c r="X1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81.48</v>
      </c>
      <c r="Y1689" s="2">
        <f>_xlfn.LET(
  _xlpm.x, Cash_Flow[[#This Row],[Date]],
  IF(ISNUMBER(_xlpm.x), _xlpm.x, IFERROR(DATEVALUE(SUBSTITUTE(SUBSTITUTE(_xlpm.x,CHAR(160)," "),CHAR(9),"" )), ""))
)</f>
        <v>41698</v>
      </c>
    </row>
    <row r="1690" spans="1:25" hidden="1" x14ac:dyDescent="0.35">
      <c r="A1690" s="2">
        <v>41729</v>
      </c>
      <c r="B1690" t="s">
        <v>102</v>
      </c>
      <c r="C1690" t="s">
        <v>74</v>
      </c>
      <c r="D1690" t="s">
        <v>21</v>
      </c>
      <c r="E1690" t="s">
        <v>28</v>
      </c>
      <c r="F1690" t="s">
        <v>25</v>
      </c>
      <c r="G1690">
        <v>8572.84</v>
      </c>
      <c r="H1690">
        <v>0</v>
      </c>
      <c r="I1690">
        <v>0</v>
      </c>
      <c r="J1690">
        <v>8572.84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8572.84</v>
      </c>
      <c r="R1690" t="s">
        <v>299</v>
      </c>
      <c r="S1690" t="s">
        <v>102</v>
      </c>
      <c r="T1690" t="s">
        <v>942</v>
      </c>
      <c r="U1690" t="str">
        <f>UPPER(TRIM(SUBSTITUTE(SUBSTITUTE(Cash_Flow[[#This Row],[Deal]],CHAR(160)," "),CHAR(9),"")))</f>
        <v>BAY WEST</v>
      </c>
      <c r="V1690" t="str">
        <f>UPPER(TRIM(SUBSTITUTE(SUBSTITUTE(Cash_Flow[[#This Row],[Fund Name]],CHAR(160)," "),CHAR(9),"")))</f>
        <v>FUND II</v>
      </c>
      <c r="W1690" t="str">
        <f>UPPER(TRIM(SUBSTITUTE(SUBSTITUTE(Cash_Flow[[#This Row],[Security Type]],CHAR(160)," "),CHAR(9),"")))</f>
        <v>LOAN</v>
      </c>
      <c r="X1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72.84</v>
      </c>
      <c r="Y1690" s="2">
        <f>_xlfn.LET(
  _xlpm.x, Cash_Flow[[#This Row],[Date]],
  IF(ISNUMBER(_xlpm.x), _xlpm.x, IFERROR(DATEVALUE(SUBSTITUTE(SUBSTITUTE(_xlpm.x,CHAR(160)," "),CHAR(9),"" )), ""))
)</f>
        <v>41729</v>
      </c>
    </row>
    <row r="1691" spans="1:25" hidden="1" x14ac:dyDescent="0.35">
      <c r="A1691" s="2">
        <v>41729</v>
      </c>
      <c r="B1691" t="s">
        <v>102</v>
      </c>
      <c r="C1691" t="s">
        <v>53</v>
      </c>
      <c r="D1691" t="s">
        <v>21</v>
      </c>
      <c r="E1691" t="s">
        <v>28</v>
      </c>
      <c r="F1691" t="s">
        <v>25</v>
      </c>
      <c r="G1691">
        <v>97669.14</v>
      </c>
      <c r="H1691">
        <v>0</v>
      </c>
      <c r="I1691">
        <v>0</v>
      </c>
      <c r="J1691">
        <v>97669.14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97669.14</v>
      </c>
      <c r="R1691" t="s">
        <v>302</v>
      </c>
      <c r="S1691" t="s">
        <v>102</v>
      </c>
      <c r="T1691" t="s">
        <v>942</v>
      </c>
      <c r="U1691" t="str">
        <f>UPPER(TRIM(SUBSTITUTE(SUBSTITUTE(Cash_Flow[[#This Row],[Deal]],CHAR(160)," "),CHAR(9),"")))</f>
        <v>BAY WEST</v>
      </c>
      <c r="V1691" t="str">
        <f>UPPER(TRIM(SUBSTITUTE(SUBSTITUTE(Cash_Flow[[#This Row],[Fund Name]],CHAR(160)," "),CHAR(9),"")))</f>
        <v>FUND III</v>
      </c>
      <c r="W1691" t="str">
        <f>UPPER(TRIM(SUBSTITUTE(SUBSTITUTE(Cash_Flow[[#This Row],[Security Type]],CHAR(160)," "),CHAR(9),"")))</f>
        <v>LOAN</v>
      </c>
      <c r="X1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669.14</v>
      </c>
      <c r="Y1691" s="2">
        <f>_xlfn.LET(
  _xlpm.x, Cash_Flow[[#This Row],[Date]],
  IF(ISNUMBER(_xlpm.x), _xlpm.x, IFERROR(DATEVALUE(SUBSTITUTE(SUBSTITUTE(_xlpm.x,CHAR(160)," "),CHAR(9),"" )), ""))
)</f>
        <v>41729</v>
      </c>
    </row>
    <row r="1692" spans="1:25" hidden="1" x14ac:dyDescent="0.35">
      <c r="A1692" s="2">
        <v>41729</v>
      </c>
      <c r="B1692" t="s">
        <v>102</v>
      </c>
      <c r="C1692" t="s">
        <v>53</v>
      </c>
      <c r="D1692" t="s">
        <v>21</v>
      </c>
      <c r="E1692" t="s">
        <v>28</v>
      </c>
      <c r="F1692" t="s">
        <v>31</v>
      </c>
      <c r="G1692">
        <v>71111.12</v>
      </c>
      <c r="H1692">
        <v>0</v>
      </c>
      <c r="I1692">
        <v>0</v>
      </c>
      <c r="J1692">
        <v>71111.12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71111.12</v>
      </c>
      <c r="R1692" t="s">
        <v>302</v>
      </c>
      <c r="S1692" t="s">
        <v>102</v>
      </c>
      <c r="T1692" t="s">
        <v>942</v>
      </c>
      <c r="U1692" t="str">
        <f>UPPER(TRIM(SUBSTITUTE(SUBSTITUTE(Cash_Flow[[#This Row],[Deal]],CHAR(160)," "),CHAR(9),"")))</f>
        <v>BAY WEST</v>
      </c>
      <c r="V1692" t="str">
        <f>UPPER(TRIM(SUBSTITUTE(SUBSTITUTE(Cash_Flow[[#This Row],[Fund Name]],CHAR(160)," "),CHAR(9),"")))</f>
        <v>FUND III</v>
      </c>
      <c r="W1692" t="str">
        <f>UPPER(TRIM(SUBSTITUTE(SUBSTITUTE(Cash_Flow[[#This Row],[Security Type]],CHAR(160)," "),CHAR(9),"")))</f>
        <v>LOAN</v>
      </c>
      <c r="X1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692" s="2">
        <f>_xlfn.LET(
  _xlpm.x, Cash_Flow[[#This Row],[Date]],
  IF(ISNUMBER(_xlpm.x), _xlpm.x, IFERROR(DATEVALUE(SUBSTITUTE(SUBSTITUTE(_xlpm.x,CHAR(160)," "),CHAR(9),"" )), ""))
)</f>
        <v>41729</v>
      </c>
    </row>
    <row r="1693" spans="1:25" hidden="1" x14ac:dyDescent="0.35">
      <c r="A1693" s="2">
        <v>41729</v>
      </c>
      <c r="B1693" t="s">
        <v>102</v>
      </c>
      <c r="C1693" t="s">
        <v>74</v>
      </c>
      <c r="D1693" t="s">
        <v>21</v>
      </c>
      <c r="E1693" t="s">
        <v>28</v>
      </c>
      <c r="F1693" t="s">
        <v>31</v>
      </c>
      <c r="G1693">
        <v>17777.78</v>
      </c>
      <c r="H1693">
        <v>0</v>
      </c>
      <c r="I1693">
        <v>0</v>
      </c>
      <c r="J1693">
        <v>17777.78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17777.78</v>
      </c>
      <c r="R1693" t="s">
        <v>299</v>
      </c>
      <c r="S1693" t="s">
        <v>102</v>
      </c>
      <c r="T1693" t="s">
        <v>942</v>
      </c>
      <c r="U1693" t="str">
        <f>UPPER(TRIM(SUBSTITUTE(SUBSTITUTE(Cash_Flow[[#This Row],[Deal]],CHAR(160)," "),CHAR(9),"")))</f>
        <v>BAY WEST</v>
      </c>
      <c r="V1693" t="str">
        <f>UPPER(TRIM(SUBSTITUTE(SUBSTITUTE(Cash_Flow[[#This Row],[Fund Name]],CHAR(160)," "),CHAR(9),"")))</f>
        <v>FUND II</v>
      </c>
      <c r="W1693" t="str">
        <f>UPPER(TRIM(SUBSTITUTE(SUBSTITUTE(Cash_Flow[[#This Row],[Security Type]],CHAR(160)," "),CHAR(9),"")))</f>
        <v>LOAN</v>
      </c>
      <c r="X1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693" s="2">
        <f>_xlfn.LET(
  _xlpm.x, Cash_Flow[[#This Row],[Date]],
  IF(ISNUMBER(_xlpm.x), _xlpm.x, IFERROR(DATEVALUE(SUBSTITUTE(SUBSTITUTE(_xlpm.x,CHAR(160)," "),CHAR(9),"" )), ""))
)</f>
        <v>41729</v>
      </c>
    </row>
    <row r="1694" spans="1:25" hidden="1" x14ac:dyDescent="0.35">
      <c r="A1694" s="2">
        <v>41729</v>
      </c>
      <c r="B1694" t="s">
        <v>102</v>
      </c>
      <c r="C1694" t="s">
        <v>74</v>
      </c>
      <c r="D1694" t="s">
        <v>21</v>
      </c>
      <c r="E1694" t="s">
        <v>28</v>
      </c>
      <c r="F1694" t="s">
        <v>25</v>
      </c>
      <c r="G1694">
        <v>15844.44</v>
      </c>
      <c r="H1694">
        <v>0</v>
      </c>
      <c r="I1694">
        <v>0</v>
      </c>
      <c r="J1694">
        <v>15844.44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15844.44</v>
      </c>
      <c r="R1694" t="s">
        <v>299</v>
      </c>
      <c r="S1694" t="s">
        <v>102</v>
      </c>
      <c r="T1694" t="s">
        <v>942</v>
      </c>
      <c r="U1694" t="str">
        <f>UPPER(TRIM(SUBSTITUTE(SUBSTITUTE(Cash_Flow[[#This Row],[Deal]],CHAR(160)," "),CHAR(9),"")))</f>
        <v>BAY WEST</v>
      </c>
      <c r="V1694" t="str">
        <f>UPPER(TRIM(SUBSTITUTE(SUBSTITUTE(Cash_Flow[[#This Row],[Fund Name]],CHAR(160)," "),CHAR(9),"")))</f>
        <v>FUND II</v>
      </c>
      <c r="W1694" t="str">
        <f>UPPER(TRIM(SUBSTITUTE(SUBSTITUTE(Cash_Flow[[#This Row],[Security Type]],CHAR(160)," "),CHAR(9),"")))</f>
        <v>LOAN</v>
      </c>
      <c r="X1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694" s="2">
        <f>_xlfn.LET(
  _xlpm.x, Cash_Flow[[#This Row],[Date]],
  IF(ISNUMBER(_xlpm.x), _xlpm.x, IFERROR(DATEVALUE(SUBSTITUTE(SUBSTITUTE(_xlpm.x,CHAR(160)," "),CHAR(9),"" )), ""))
)</f>
        <v>41729</v>
      </c>
    </row>
    <row r="1695" spans="1:25" hidden="1" x14ac:dyDescent="0.35">
      <c r="A1695" s="2">
        <v>41759</v>
      </c>
      <c r="B1695" t="s">
        <v>102</v>
      </c>
      <c r="C1695" t="s">
        <v>74</v>
      </c>
      <c r="D1695" t="s">
        <v>21</v>
      </c>
      <c r="E1695" t="s">
        <v>28</v>
      </c>
      <c r="F1695" t="s">
        <v>25</v>
      </c>
      <c r="G1695">
        <v>8148.15</v>
      </c>
      <c r="H1695">
        <v>0</v>
      </c>
      <c r="I1695">
        <v>0</v>
      </c>
      <c r="J1695">
        <v>8148.15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8148.15</v>
      </c>
      <c r="R1695" t="s">
        <v>299</v>
      </c>
      <c r="S1695" t="s">
        <v>102</v>
      </c>
      <c r="T1695" t="s">
        <v>942</v>
      </c>
      <c r="U1695" t="str">
        <f>UPPER(TRIM(SUBSTITUTE(SUBSTITUTE(Cash_Flow[[#This Row],[Deal]],CHAR(160)," "),CHAR(9),"")))</f>
        <v>BAY WEST</v>
      </c>
      <c r="V1695" t="str">
        <f>UPPER(TRIM(SUBSTITUTE(SUBSTITUTE(Cash_Flow[[#This Row],[Fund Name]],CHAR(160)," "),CHAR(9),"")))</f>
        <v>FUND II</v>
      </c>
      <c r="W1695" t="str">
        <f>UPPER(TRIM(SUBSTITUTE(SUBSTITUTE(Cash_Flow[[#This Row],[Security Type]],CHAR(160)," "),CHAR(9),"")))</f>
        <v>LOAN</v>
      </c>
      <c r="X1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48.15</v>
      </c>
      <c r="Y1695" s="2">
        <f>_xlfn.LET(
  _xlpm.x, Cash_Flow[[#This Row],[Date]],
  IF(ISNUMBER(_xlpm.x), _xlpm.x, IFERROR(DATEVALUE(SUBSTITUTE(SUBSTITUTE(_xlpm.x,CHAR(160)," "),CHAR(9),"" )), ""))
)</f>
        <v>41759</v>
      </c>
    </row>
    <row r="1696" spans="1:25" hidden="1" x14ac:dyDescent="0.35">
      <c r="A1696" s="2">
        <v>41759</v>
      </c>
      <c r="B1696" t="s">
        <v>102</v>
      </c>
      <c r="C1696" t="s">
        <v>74</v>
      </c>
      <c r="D1696" t="s">
        <v>21</v>
      </c>
      <c r="E1696" t="s">
        <v>28</v>
      </c>
      <c r="F1696" t="s">
        <v>25</v>
      </c>
      <c r="G1696">
        <v>15333.33</v>
      </c>
      <c r="H1696">
        <v>0</v>
      </c>
      <c r="I1696">
        <v>0</v>
      </c>
      <c r="J1696">
        <v>15333.33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15333.33</v>
      </c>
      <c r="R1696" t="s">
        <v>299</v>
      </c>
      <c r="S1696" t="s">
        <v>102</v>
      </c>
      <c r="T1696" t="s">
        <v>942</v>
      </c>
      <c r="U1696" t="str">
        <f>UPPER(TRIM(SUBSTITUTE(SUBSTITUTE(Cash_Flow[[#This Row],[Deal]],CHAR(160)," "),CHAR(9),"")))</f>
        <v>BAY WEST</v>
      </c>
      <c r="V1696" t="str">
        <f>UPPER(TRIM(SUBSTITUTE(SUBSTITUTE(Cash_Flow[[#This Row],[Fund Name]],CHAR(160)," "),CHAR(9),"")))</f>
        <v>FUND II</v>
      </c>
      <c r="W1696" t="str">
        <f>UPPER(TRIM(SUBSTITUTE(SUBSTITUTE(Cash_Flow[[#This Row],[Security Type]],CHAR(160)," "),CHAR(9),"")))</f>
        <v>LOAN</v>
      </c>
      <c r="X1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696" s="2">
        <f>_xlfn.LET(
  _xlpm.x, Cash_Flow[[#This Row],[Date]],
  IF(ISNUMBER(_xlpm.x), _xlpm.x, IFERROR(DATEVALUE(SUBSTITUTE(SUBSTITUTE(_xlpm.x,CHAR(160)," "),CHAR(9),"" )), ""))
)</f>
        <v>41759</v>
      </c>
    </row>
    <row r="1697" spans="1:25" hidden="1" x14ac:dyDescent="0.35">
      <c r="A1697" s="2">
        <v>41759</v>
      </c>
      <c r="B1697" t="s">
        <v>102</v>
      </c>
      <c r="C1697" t="s">
        <v>74</v>
      </c>
      <c r="D1697" t="s">
        <v>21</v>
      </c>
      <c r="E1697" t="s">
        <v>28</v>
      </c>
      <c r="F1697" t="s">
        <v>31</v>
      </c>
      <c r="G1697">
        <v>17777.78</v>
      </c>
      <c r="H1697">
        <v>0</v>
      </c>
      <c r="I1697">
        <v>0</v>
      </c>
      <c r="J1697">
        <v>17777.78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17777.78</v>
      </c>
      <c r="R1697" t="s">
        <v>299</v>
      </c>
      <c r="S1697" t="s">
        <v>102</v>
      </c>
      <c r="T1697" t="s">
        <v>942</v>
      </c>
      <c r="U1697" t="str">
        <f>UPPER(TRIM(SUBSTITUTE(SUBSTITUTE(Cash_Flow[[#This Row],[Deal]],CHAR(160)," "),CHAR(9),"")))</f>
        <v>BAY WEST</v>
      </c>
      <c r="V1697" t="str">
        <f>UPPER(TRIM(SUBSTITUTE(SUBSTITUTE(Cash_Flow[[#This Row],[Fund Name]],CHAR(160)," "),CHAR(9),"")))</f>
        <v>FUND II</v>
      </c>
      <c r="W1697" t="str">
        <f>UPPER(TRIM(SUBSTITUTE(SUBSTITUTE(Cash_Flow[[#This Row],[Security Type]],CHAR(160)," "),CHAR(9),"")))</f>
        <v>LOAN</v>
      </c>
      <c r="X1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697" s="2">
        <f>_xlfn.LET(
  _xlpm.x, Cash_Flow[[#This Row],[Date]],
  IF(ISNUMBER(_xlpm.x), _xlpm.x, IFERROR(DATEVALUE(SUBSTITUTE(SUBSTITUTE(_xlpm.x,CHAR(160)," "),CHAR(9),"" )), ""))
)</f>
        <v>41759</v>
      </c>
    </row>
    <row r="1698" spans="1:25" hidden="1" x14ac:dyDescent="0.35">
      <c r="A1698" s="2">
        <v>41759</v>
      </c>
      <c r="B1698" t="s">
        <v>102</v>
      </c>
      <c r="C1698" t="s">
        <v>53</v>
      </c>
      <c r="D1698" t="s">
        <v>21</v>
      </c>
      <c r="E1698" t="s">
        <v>28</v>
      </c>
      <c r="F1698" t="s">
        <v>31</v>
      </c>
      <c r="G1698">
        <v>71111.12</v>
      </c>
      <c r="H1698">
        <v>0</v>
      </c>
      <c r="I1698">
        <v>0</v>
      </c>
      <c r="J1698">
        <v>71111.12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71111.12</v>
      </c>
      <c r="R1698" t="s">
        <v>302</v>
      </c>
      <c r="S1698" t="s">
        <v>102</v>
      </c>
      <c r="T1698" t="s">
        <v>942</v>
      </c>
      <c r="U1698" t="str">
        <f>UPPER(TRIM(SUBSTITUTE(SUBSTITUTE(Cash_Flow[[#This Row],[Deal]],CHAR(160)," "),CHAR(9),"")))</f>
        <v>BAY WEST</v>
      </c>
      <c r="V1698" t="str">
        <f>UPPER(TRIM(SUBSTITUTE(SUBSTITUTE(Cash_Flow[[#This Row],[Fund Name]],CHAR(160)," "),CHAR(9),"")))</f>
        <v>FUND III</v>
      </c>
      <c r="W1698" t="str">
        <f>UPPER(TRIM(SUBSTITUTE(SUBSTITUTE(Cash_Flow[[#This Row],[Security Type]],CHAR(160)," "),CHAR(9),"")))</f>
        <v>LOAN</v>
      </c>
      <c r="X1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698" s="2">
        <f>_xlfn.LET(
  _xlpm.x, Cash_Flow[[#This Row],[Date]],
  IF(ISNUMBER(_xlpm.x), _xlpm.x, IFERROR(DATEVALUE(SUBSTITUTE(SUBSTITUTE(_xlpm.x,CHAR(160)," "),CHAR(9),"" )), ""))
)</f>
        <v>41759</v>
      </c>
    </row>
    <row r="1699" spans="1:25" hidden="1" x14ac:dyDescent="0.35">
      <c r="A1699" s="2">
        <v>41759</v>
      </c>
      <c r="B1699" t="s">
        <v>102</v>
      </c>
      <c r="C1699" t="s">
        <v>53</v>
      </c>
      <c r="D1699" t="s">
        <v>21</v>
      </c>
      <c r="E1699" t="s">
        <v>28</v>
      </c>
      <c r="F1699" t="s">
        <v>25</v>
      </c>
      <c r="G1699">
        <v>93925.94</v>
      </c>
      <c r="H1699">
        <v>0</v>
      </c>
      <c r="I1699">
        <v>0</v>
      </c>
      <c r="J1699">
        <v>93925.94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93925.94</v>
      </c>
      <c r="R1699" t="s">
        <v>302</v>
      </c>
      <c r="S1699" t="s">
        <v>102</v>
      </c>
      <c r="T1699" t="s">
        <v>942</v>
      </c>
      <c r="U1699" t="str">
        <f>UPPER(TRIM(SUBSTITUTE(SUBSTITUTE(Cash_Flow[[#This Row],[Deal]],CHAR(160)," "),CHAR(9),"")))</f>
        <v>BAY WEST</v>
      </c>
      <c r="V1699" t="str">
        <f>UPPER(TRIM(SUBSTITUTE(SUBSTITUTE(Cash_Flow[[#This Row],[Fund Name]],CHAR(160)," "),CHAR(9),"")))</f>
        <v>FUND III</v>
      </c>
      <c r="W1699" t="str">
        <f>UPPER(TRIM(SUBSTITUTE(SUBSTITUTE(Cash_Flow[[#This Row],[Security Type]],CHAR(160)," "),CHAR(9),"")))</f>
        <v>LOAN</v>
      </c>
      <c r="X1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925.94</v>
      </c>
      <c r="Y1699" s="2">
        <f>_xlfn.LET(
  _xlpm.x, Cash_Flow[[#This Row],[Date]],
  IF(ISNUMBER(_xlpm.x), _xlpm.x, IFERROR(DATEVALUE(SUBSTITUTE(SUBSTITUTE(_xlpm.x,CHAR(160)," "),CHAR(9),"" )), ""))
)</f>
        <v>41759</v>
      </c>
    </row>
    <row r="1700" spans="1:25" hidden="1" x14ac:dyDescent="0.35">
      <c r="A1700" s="2">
        <v>41790</v>
      </c>
      <c r="B1700" t="s">
        <v>102</v>
      </c>
      <c r="C1700" t="s">
        <v>53</v>
      </c>
      <c r="D1700" t="s">
        <v>21</v>
      </c>
      <c r="E1700" t="s">
        <v>28</v>
      </c>
      <c r="F1700" t="s">
        <v>31</v>
      </c>
      <c r="G1700">
        <v>71111.12</v>
      </c>
      <c r="H1700">
        <v>0</v>
      </c>
      <c r="I1700">
        <v>0</v>
      </c>
      <c r="J1700">
        <v>71111.12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1111.12</v>
      </c>
      <c r="R1700" t="s">
        <v>302</v>
      </c>
      <c r="S1700" t="s">
        <v>102</v>
      </c>
      <c r="T1700" t="s">
        <v>942</v>
      </c>
      <c r="U1700" t="str">
        <f>UPPER(TRIM(SUBSTITUTE(SUBSTITUTE(Cash_Flow[[#This Row],[Deal]],CHAR(160)," "),CHAR(9),"")))</f>
        <v>BAY WEST</v>
      </c>
      <c r="V1700" t="str">
        <f>UPPER(TRIM(SUBSTITUTE(SUBSTITUTE(Cash_Flow[[#This Row],[Fund Name]],CHAR(160)," "),CHAR(9),"")))</f>
        <v>FUND III</v>
      </c>
      <c r="W1700" t="str">
        <f>UPPER(TRIM(SUBSTITUTE(SUBSTITUTE(Cash_Flow[[#This Row],[Security Type]],CHAR(160)," "),CHAR(9),"")))</f>
        <v>LOAN</v>
      </c>
      <c r="X1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00" s="2">
        <f>_xlfn.LET(
  _xlpm.x, Cash_Flow[[#This Row],[Date]],
  IF(ISNUMBER(_xlpm.x), _xlpm.x, IFERROR(DATEVALUE(SUBSTITUTE(SUBSTITUTE(_xlpm.x,CHAR(160)," "),CHAR(9),"" )), ""))
)</f>
        <v>41790</v>
      </c>
    </row>
    <row r="1701" spans="1:25" hidden="1" x14ac:dyDescent="0.35">
      <c r="A1701" s="2">
        <v>41790</v>
      </c>
      <c r="B1701" t="s">
        <v>102</v>
      </c>
      <c r="C1701" t="s">
        <v>74</v>
      </c>
      <c r="D1701" t="s">
        <v>21</v>
      </c>
      <c r="E1701" t="s">
        <v>28</v>
      </c>
      <c r="F1701" t="s">
        <v>31</v>
      </c>
      <c r="G1701">
        <v>17777.78</v>
      </c>
      <c r="H1701">
        <v>0</v>
      </c>
      <c r="I1701">
        <v>0</v>
      </c>
      <c r="J1701">
        <v>17777.78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17777.78</v>
      </c>
      <c r="R1701" t="s">
        <v>299</v>
      </c>
      <c r="S1701" t="s">
        <v>102</v>
      </c>
      <c r="T1701" t="s">
        <v>942</v>
      </c>
      <c r="U1701" t="str">
        <f>UPPER(TRIM(SUBSTITUTE(SUBSTITUTE(Cash_Flow[[#This Row],[Deal]],CHAR(160)," "),CHAR(9),"")))</f>
        <v>BAY WEST</v>
      </c>
      <c r="V1701" t="str">
        <f>UPPER(TRIM(SUBSTITUTE(SUBSTITUTE(Cash_Flow[[#This Row],[Fund Name]],CHAR(160)," "),CHAR(9),"")))</f>
        <v>FUND II</v>
      </c>
      <c r="W1701" t="str">
        <f>UPPER(TRIM(SUBSTITUTE(SUBSTITUTE(Cash_Flow[[#This Row],[Security Type]],CHAR(160)," "),CHAR(9),"")))</f>
        <v>LOAN</v>
      </c>
      <c r="X1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01" s="2">
        <f>_xlfn.LET(
  _xlpm.x, Cash_Flow[[#This Row],[Date]],
  IF(ISNUMBER(_xlpm.x), _xlpm.x, IFERROR(DATEVALUE(SUBSTITUTE(SUBSTITUTE(_xlpm.x,CHAR(160)," "),CHAR(9),"" )), ""))
)</f>
        <v>41790</v>
      </c>
    </row>
    <row r="1702" spans="1:25" hidden="1" x14ac:dyDescent="0.35">
      <c r="A1702" s="2">
        <v>41790</v>
      </c>
      <c r="B1702" t="s">
        <v>102</v>
      </c>
      <c r="C1702" t="s">
        <v>74</v>
      </c>
      <c r="D1702" t="s">
        <v>21</v>
      </c>
      <c r="E1702" t="s">
        <v>28</v>
      </c>
      <c r="F1702" t="s">
        <v>25</v>
      </c>
      <c r="G1702">
        <v>8266.67</v>
      </c>
      <c r="H1702">
        <v>0</v>
      </c>
      <c r="I1702">
        <v>0</v>
      </c>
      <c r="J1702">
        <v>8266.67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8266.67</v>
      </c>
      <c r="R1702" t="s">
        <v>299</v>
      </c>
      <c r="S1702" t="s">
        <v>102</v>
      </c>
      <c r="T1702" t="s">
        <v>942</v>
      </c>
      <c r="U1702" t="str">
        <f>UPPER(TRIM(SUBSTITUTE(SUBSTITUTE(Cash_Flow[[#This Row],[Deal]],CHAR(160)," "),CHAR(9),"")))</f>
        <v>BAY WEST</v>
      </c>
      <c r="V1702" t="str">
        <f>UPPER(TRIM(SUBSTITUTE(SUBSTITUTE(Cash_Flow[[#This Row],[Fund Name]],CHAR(160)," "),CHAR(9),"")))</f>
        <v>FUND II</v>
      </c>
      <c r="W1702" t="str">
        <f>UPPER(TRIM(SUBSTITUTE(SUBSTITUTE(Cash_Flow[[#This Row],[Security Type]],CHAR(160)," "),CHAR(9),"")))</f>
        <v>LOAN</v>
      </c>
      <c r="X1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.67</v>
      </c>
      <c r="Y1702" s="2">
        <f>_xlfn.LET(
  _xlpm.x, Cash_Flow[[#This Row],[Date]],
  IF(ISNUMBER(_xlpm.x), _xlpm.x, IFERROR(DATEVALUE(SUBSTITUTE(SUBSTITUTE(_xlpm.x,CHAR(160)," "),CHAR(9),"" )), ""))
)</f>
        <v>41790</v>
      </c>
    </row>
    <row r="1703" spans="1:25" hidden="1" x14ac:dyDescent="0.35">
      <c r="A1703" s="2">
        <v>41790</v>
      </c>
      <c r="B1703" t="s">
        <v>102</v>
      </c>
      <c r="C1703" t="s">
        <v>74</v>
      </c>
      <c r="D1703" t="s">
        <v>21</v>
      </c>
      <c r="E1703" t="s">
        <v>28</v>
      </c>
      <c r="F1703" t="s">
        <v>25</v>
      </c>
      <c r="G1703">
        <v>15844.44</v>
      </c>
      <c r="H1703">
        <v>0</v>
      </c>
      <c r="I1703">
        <v>0</v>
      </c>
      <c r="J1703">
        <v>15844.44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15844.44</v>
      </c>
      <c r="R1703" t="s">
        <v>299</v>
      </c>
      <c r="S1703" t="s">
        <v>102</v>
      </c>
      <c r="T1703" t="s">
        <v>942</v>
      </c>
      <c r="U1703" t="str">
        <f>UPPER(TRIM(SUBSTITUTE(SUBSTITUTE(Cash_Flow[[#This Row],[Deal]],CHAR(160)," "),CHAR(9),"")))</f>
        <v>BAY WEST</v>
      </c>
      <c r="V1703" t="str">
        <f>UPPER(TRIM(SUBSTITUTE(SUBSTITUTE(Cash_Flow[[#This Row],[Fund Name]],CHAR(160)," "),CHAR(9),"")))</f>
        <v>FUND II</v>
      </c>
      <c r="W1703" t="str">
        <f>UPPER(TRIM(SUBSTITUTE(SUBSTITUTE(Cash_Flow[[#This Row],[Security Type]],CHAR(160)," "),CHAR(9),"")))</f>
        <v>LOAN</v>
      </c>
      <c r="X1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703" s="2">
        <f>_xlfn.LET(
  _xlpm.x, Cash_Flow[[#This Row],[Date]],
  IF(ISNUMBER(_xlpm.x), _xlpm.x, IFERROR(DATEVALUE(SUBSTITUTE(SUBSTITUTE(_xlpm.x,CHAR(160)," "),CHAR(9),"" )), ""))
)</f>
        <v>41790</v>
      </c>
    </row>
    <row r="1704" spans="1:25" hidden="1" x14ac:dyDescent="0.35">
      <c r="A1704" s="2">
        <v>41790</v>
      </c>
      <c r="B1704" t="s">
        <v>102</v>
      </c>
      <c r="C1704" t="s">
        <v>53</v>
      </c>
      <c r="D1704" t="s">
        <v>21</v>
      </c>
      <c r="E1704" t="s">
        <v>28</v>
      </c>
      <c r="F1704" t="s">
        <v>25</v>
      </c>
      <c r="G1704">
        <v>96444.44</v>
      </c>
      <c r="H1704">
        <v>0</v>
      </c>
      <c r="I1704">
        <v>0</v>
      </c>
      <c r="J1704">
        <v>96444.44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96444.44</v>
      </c>
      <c r="R1704" t="s">
        <v>302</v>
      </c>
      <c r="S1704" t="s">
        <v>102</v>
      </c>
      <c r="T1704" t="s">
        <v>942</v>
      </c>
      <c r="U1704" t="str">
        <f>UPPER(TRIM(SUBSTITUTE(SUBSTITUTE(Cash_Flow[[#This Row],[Deal]],CHAR(160)," "),CHAR(9),"")))</f>
        <v>BAY WEST</v>
      </c>
      <c r="V1704" t="str">
        <f>UPPER(TRIM(SUBSTITUTE(SUBSTITUTE(Cash_Flow[[#This Row],[Fund Name]],CHAR(160)," "),CHAR(9),"")))</f>
        <v>FUND III</v>
      </c>
      <c r="W1704" t="str">
        <f>UPPER(TRIM(SUBSTITUTE(SUBSTITUTE(Cash_Flow[[#This Row],[Security Type]],CHAR(160)," "),CHAR(9),"")))</f>
        <v>LOAN</v>
      </c>
      <c r="X1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444.44</v>
      </c>
      <c r="Y1704" s="2">
        <f>_xlfn.LET(
  _xlpm.x, Cash_Flow[[#This Row],[Date]],
  IF(ISNUMBER(_xlpm.x), _xlpm.x, IFERROR(DATEVALUE(SUBSTITUTE(SUBSTITUTE(_xlpm.x,CHAR(160)," "),CHAR(9),"" )), ""))
)</f>
        <v>41790</v>
      </c>
    </row>
    <row r="1705" spans="1:25" hidden="1" x14ac:dyDescent="0.35">
      <c r="A1705" s="2">
        <v>41820</v>
      </c>
      <c r="B1705" t="s">
        <v>102</v>
      </c>
      <c r="C1705" t="s">
        <v>53</v>
      </c>
      <c r="D1705" t="s">
        <v>21</v>
      </c>
      <c r="E1705" t="s">
        <v>28</v>
      </c>
      <c r="F1705" t="s">
        <v>25</v>
      </c>
      <c r="G1705">
        <v>92740.74</v>
      </c>
      <c r="H1705">
        <v>0</v>
      </c>
      <c r="I1705">
        <v>0</v>
      </c>
      <c r="J1705">
        <v>92740.74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92740.74</v>
      </c>
      <c r="R1705" t="s">
        <v>302</v>
      </c>
      <c r="S1705" t="s">
        <v>102</v>
      </c>
      <c r="T1705" t="s">
        <v>942</v>
      </c>
      <c r="U1705" t="str">
        <f>UPPER(TRIM(SUBSTITUTE(SUBSTITUTE(Cash_Flow[[#This Row],[Deal]],CHAR(160)," "),CHAR(9),"")))</f>
        <v>BAY WEST</v>
      </c>
      <c r="V1705" t="str">
        <f>UPPER(TRIM(SUBSTITUTE(SUBSTITUTE(Cash_Flow[[#This Row],[Fund Name]],CHAR(160)," "),CHAR(9),"")))</f>
        <v>FUND III</v>
      </c>
      <c r="W1705" t="str">
        <f>UPPER(TRIM(SUBSTITUTE(SUBSTITUTE(Cash_Flow[[#This Row],[Security Type]],CHAR(160)," "),CHAR(9),"")))</f>
        <v>LOAN</v>
      </c>
      <c r="X1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740.74</v>
      </c>
      <c r="Y1705" s="2">
        <f>_xlfn.LET(
  _xlpm.x, Cash_Flow[[#This Row],[Date]],
  IF(ISNUMBER(_xlpm.x), _xlpm.x, IFERROR(DATEVALUE(SUBSTITUTE(SUBSTITUTE(_xlpm.x,CHAR(160)," "),CHAR(9),"" )), ""))
)</f>
        <v>41820</v>
      </c>
    </row>
    <row r="1706" spans="1:25" hidden="1" x14ac:dyDescent="0.35">
      <c r="A1706" s="2">
        <v>41820</v>
      </c>
      <c r="B1706" t="s">
        <v>102</v>
      </c>
      <c r="C1706" t="s">
        <v>74</v>
      </c>
      <c r="D1706" t="s">
        <v>21</v>
      </c>
      <c r="E1706" t="s">
        <v>28</v>
      </c>
      <c r="F1706" t="s">
        <v>25</v>
      </c>
      <c r="G1706">
        <v>15333.33</v>
      </c>
      <c r="H1706">
        <v>0</v>
      </c>
      <c r="I1706">
        <v>0</v>
      </c>
      <c r="J1706">
        <v>15333.33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15333.33</v>
      </c>
      <c r="R1706" t="s">
        <v>299</v>
      </c>
      <c r="S1706" t="s">
        <v>102</v>
      </c>
      <c r="T1706" t="s">
        <v>942</v>
      </c>
      <c r="U1706" t="str">
        <f>UPPER(TRIM(SUBSTITUTE(SUBSTITUTE(Cash_Flow[[#This Row],[Deal]],CHAR(160)," "),CHAR(9),"")))</f>
        <v>BAY WEST</v>
      </c>
      <c r="V1706" t="str">
        <f>UPPER(TRIM(SUBSTITUTE(SUBSTITUTE(Cash_Flow[[#This Row],[Fund Name]],CHAR(160)," "),CHAR(9),"")))</f>
        <v>FUND II</v>
      </c>
      <c r="W1706" t="str">
        <f>UPPER(TRIM(SUBSTITUTE(SUBSTITUTE(Cash_Flow[[#This Row],[Security Type]],CHAR(160)," "),CHAR(9),"")))</f>
        <v>LOAN</v>
      </c>
      <c r="X1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706" s="2">
        <f>_xlfn.LET(
  _xlpm.x, Cash_Flow[[#This Row],[Date]],
  IF(ISNUMBER(_xlpm.x), _xlpm.x, IFERROR(DATEVALUE(SUBSTITUTE(SUBSTITUTE(_xlpm.x,CHAR(160)," "),CHAR(9),"" )), ""))
)</f>
        <v>41820</v>
      </c>
    </row>
    <row r="1707" spans="1:25" hidden="1" x14ac:dyDescent="0.35">
      <c r="A1707" s="2">
        <v>41820</v>
      </c>
      <c r="B1707" t="s">
        <v>102</v>
      </c>
      <c r="C1707" t="s">
        <v>74</v>
      </c>
      <c r="D1707" t="s">
        <v>21</v>
      </c>
      <c r="E1707" t="s">
        <v>28</v>
      </c>
      <c r="F1707" t="s">
        <v>25</v>
      </c>
      <c r="G1707">
        <v>7851.85</v>
      </c>
      <c r="H1707">
        <v>0</v>
      </c>
      <c r="I1707">
        <v>0</v>
      </c>
      <c r="J1707">
        <v>7851.85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7851.85</v>
      </c>
      <c r="R1707" t="s">
        <v>299</v>
      </c>
      <c r="S1707" t="s">
        <v>102</v>
      </c>
      <c r="T1707" t="s">
        <v>942</v>
      </c>
      <c r="U1707" t="str">
        <f>UPPER(TRIM(SUBSTITUTE(SUBSTITUTE(Cash_Flow[[#This Row],[Deal]],CHAR(160)," "),CHAR(9),"")))</f>
        <v>BAY WEST</v>
      </c>
      <c r="V1707" t="str">
        <f>UPPER(TRIM(SUBSTITUTE(SUBSTITUTE(Cash_Flow[[#This Row],[Fund Name]],CHAR(160)," "),CHAR(9),"")))</f>
        <v>FUND II</v>
      </c>
      <c r="W1707" t="str">
        <f>UPPER(TRIM(SUBSTITUTE(SUBSTITUTE(Cash_Flow[[#This Row],[Security Type]],CHAR(160)," "),CHAR(9),"")))</f>
        <v>LOAN</v>
      </c>
      <c r="X1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51.85</v>
      </c>
      <c r="Y1707" s="2">
        <f>_xlfn.LET(
  _xlpm.x, Cash_Flow[[#This Row],[Date]],
  IF(ISNUMBER(_xlpm.x), _xlpm.x, IFERROR(DATEVALUE(SUBSTITUTE(SUBSTITUTE(_xlpm.x,CHAR(160)," "),CHAR(9),"" )), ""))
)</f>
        <v>41820</v>
      </c>
    </row>
    <row r="1708" spans="1:25" hidden="1" x14ac:dyDescent="0.35">
      <c r="A1708" s="2">
        <v>41820</v>
      </c>
      <c r="B1708" t="s">
        <v>102</v>
      </c>
      <c r="C1708" t="s">
        <v>53</v>
      </c>
      <c r="D1708" t="s">
        <v>21</v>
      </c>
      <c r="E1708" t="s">
        <v>28</v>
      </c>
      <c r="F1708" t="s">
        <v>31</v>
      </c>
      <c r="G1708">
        <v>71111.12</v>
      </c>
      <c r="H1708">
        <v>0</v>
      </c>
      <c r="I1708">
        <v>0</v>
      </c>
      <c r="J1708">
        <v>71111.12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71111.12</v>
      </c>
      <c r="R1708" t="s">
        <v>302</v>
      </c>
      <c r="S1708" t="s">
        <v>102</v>
      </c>
      <c r="T1708" t="s">
        <v>942</v>
      </c>
      <c r="U1708" t="str">
        <f>UPPER(TRIM(SUBSTITUTE(SUBSTITUTE(Cash_Flow[[#This Row],[Deal]],CHAR(160)," "),CHAR(9),"")))</f>
        <v>BAY WEST</v>
      </c>
      <c r="V1708" t="str">
        <f>UPPER(TRIM(SUBSTITUTE(SUBSTITUTE(Cash_Flow[[#This Row],[Fund Name]],CHAR(160)," "),CHAR(9),"")))</f>
        <v>FUND III</v>
      </c>
      <c r="W1708" t="str">
        <f>UPPER(TRIM(SUBSTITUTE(SUBSTITUTE(Cash_Flow[[#This Row],[Security Type]],CHAR(160)," "),CHAR(9),"")))</f>
        <v>LOAN</v>
      </c>
      <c r="X1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08" s="2">
        <f>_xlfn.LET(
  _xlpm.x, Cash_Flow[[#This Row],[Date]],
  IF(ISNUMBER(_xlpm.x), _xlpm.x, IFERROR(DATEVALUE(SUBSTITUTE(SUBSTITUTE(_xlpm.x,CHAR(160)," "),CHAR(9),"" )), ""))
)</f>
        <v>41820</v>
      </c>
    </row>
    <row r="1709" spans="1:25" hidden="1" x14ac:dyDescent="0.35">
      <c r="A1709" s="2">
        <v>41820</v>
      </c>
      <c r="B1709" t="s">
        <v>102</v>
      </c>
      <c r="C1709" t="s">
        <v>74</v>
      </c>
      <c r="D1709" t="s">
        <v>21</v>
      </c>
      <c r="E1709" t="s">
        <v>28</v>
      </c>
      <c r="F1709" t="s">
        <v>31</v>
      </c>
      <c r="G1709">
        <v>17777.78</v>
      </c>
      <c r="H1709">
        <v>0</v>
      </c>
      <c r="I1709">
        <v>0</v>
      </c>
      <c r="J1709">
        <v>17777.78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17777.78</v>
      </c>
      <c r="R1709" t="s">
        <v>299</v>
      </c>
      <c r="S1709" t="s">
        <v>102</v>
      </c>
      <c r="T1709" t="s">
        <v>942</v>
      </c>
      <c r="U1709" t="str">
        <f>UPPER(TRIM(SUBSTITUTE(SUBSTITUTE(Cash_Flow[[#This Row],[Deal]],CHAR(160)," "),CHAR(9),"")))</f>
        <v>BAY WEST</v>
      </c>
      <c r="V1709" t="str">
        <f>UPPER(TRIM(SUBSTITUTE(SUBSTITUTE(Cash_Flow[[#This Row],[Fund Name]],CHAR(160)," "),CHAR(9),"")))</f>
        <v>FUND II</v>
      </c>
      <c r="W1709" t="str">
        <f>UPPER(TRIM(SUBSTITUTE(SUBSTITUTE(Cash_Flow[[#This Row],[Security Type]],CHAR(160)," "),CHAR(9),"")))</f>
        <v>LOAN</v>
      </c>
      <c r="X1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09" s="2">
        <f>_xlfn.LET(
  _xlpm.x, Cash_Flow[[#This Row],[Date]],
  IF(ISNUMBER(_xlpm.x), _xlpm.x, IFERROR(DATEVALUE(SUBSTITUTE(SUBSTITUTE(_xlpm.x,CHAR(160)," "),CHAR(9),"" )), ""))
)</f>
        <v>41820</v>
      </c>
    </row>
    <row r="1710" spans="1:25" hidden="1" x14ac:dyDescent="0.35">
      <c r="A1710" s="2">
        <v>41851</v>
      </c>
      <c r="B1710" t="s">
        <v>102</v>
      </c>
      <c r="C1710" t="s">
        <v>74</v>
      </c>
      <c r="D1710" t="s">
        <v>21</v>
      </c>
      <c r="E1710" t="s">
        <v>28</v>
      </c>
      <c r="F1710" t="s">
        <v>25</v>
      </c>
      <c r="G1710">
        <v>7960.49</v>
      </c>
      <c r="H1710">
        <v>0</v>
      </c>
      <c r="I1710">
        <v>0</v>
      </c>
      <c r="J1710">
        <v>7960.49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7960.49</v>
      </c>
      <c r="R1710" t="s">
        <v>299</v>
      </c>
      <c r="S1710" t="s">
        <v>102</v>
      </c>
      <c r="T1710" t="s">
        <v>942</v>
      </c>
      <c r="U1710" t="str">
        <f>UPPER(TRIM(SUBSTITUTE(SUBSTITUTE(Cash_Flow[[#This Row],[Deal]],CHAR(160)," "),CHAR(9),"")))</f>
        <v>BAY WEST</v>
      </c>
      <c r="V1710" t="str">
        <f>UPPER(TRIM(SUBSTITUTE(SUBSTITUTE(Cash_Flow[[#This Row],[Fund Name]],CHAR(160)," "),CHAR(9),"")))</f>
        <v>FUND II</v>
      </c>
      <c r="W1710" t="str">
        <f>UPPER(TRIM(SUBSTITUTE(SUBSTITUTE(Cash_Flow[[#This Row],[Security Type]],CHAR(160)," "),CHAR(9),"")))</f>
        <v>LOAN</v>
      </c>
      <c r="X1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60.49</v>
      </c>
      <c r="Y1710" s="2">
        <f>_xlfn.LET(
  _xlpm.x, Cash_Flow[[#This Row],[Date]],
  IF(ISNUMBER(_xlpm.x), _xlpm.x, IFERROR(DATEVALUE(SUBSTITUTE(SUBSTITUTE(_xlpm.x,CHAR(160)," "),CHAR(9),"" )), ""))
)</f>
        <v>41851</v>
      </c>
    </row>
    <row r="1711" spans="1:25" hidden="1" x14ac:dyDescent="0.35">
      <c r="A1711" s="2">
        <v>41851</v>
      </c>
      <c r="B1711" t="s">
        <v>102</v>
      </c>
      <c r="C1711" t="s">
        <v>74</v>
      </c>
      <c r="D1711" t="s">
        <v>21</v>
      </c>
      <c r="E1711" t="s">
        <v>28</v>
      </c>
      <c r="F1711" t="s">
        <v>25</v>
      </c>
      <c r="G1711">
        <v>15844.44</v>
      </c>
      <c r="H1711">
        <v>0</v>
      </c>
      <c r="I1711">
        <v>0</v>
      </c>
      <c r="J1711">
        <v>15844.44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15844.44</v>
      </c>
      <c r="R1711" t="s">
        <v>299</v>
      </c>
      <c r="S1711" t="s">
        <v>102</v>
      </c>
      <c r="T1711" t="s">
        <v>942</v>
      </c>
      <c r="U1711" t="str">
        <f>UPPER(TRIM(SUBSTITUTE(SUBSTITUTE(Cash_Flow[[#This Row],[Deal]],CHAR(160)," "),CHAR(9),"")))</f>
        <v>BAY WEST</v>
      </c>
      <c r="V1711" t="str">
        <f>UPPER(TRIM(SUBSTITUTE(SUBSTITUTE(Cash_Flow[[#This Row],[Fund Name]],CHAR(160)," "),CHAR(9),"")))</f>
        <v>FUND II</v>
      </c>
      <c r="W1711" t="str">
        <f>UPPER(TRIM(SUBSTITUTE(SUBSTITUTE(Cash_Flow[[#This Row],[Security Type]],CHAR(160)," "),CHAR(9),"")))</f>
        <v>LOAN</v>
      </c>
      <c r="X1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711" s="2">
        <f>_xlfn.LET(
  _xlpm.x, Cash_Flow[[#This Row],[Date]],
  IF(ISNUMBER(_xlpm.x), _xlpm.x, IFERROR(DATEVALUE(SUBSTITUTE(SUBSTITUTE(_xlpm.x,CHAR(160)," "),CHAR(9),"" )), ""))
)</f>
        <v>41851</v>
      </c>
    </row>
    <row r="1712" spans="1:25" hidden="1" x14ac:dyDescent="0.35">
      <c r="A1712" s="2">
        <v>41851</v>
      </c>
      <c r="B1712" t="s">
        <v>102</v>
      </c>
      <c r="C1712" t="s">
        <v>74</v>
      </c>
      <c r="D1712" t="s">
        <v>21</v>
      </c>
      <c r="E1712" t="s">
        <v>28</v>
      </c>
      <c r="F1712" t="s">
        <v>31</v>
      </c>
      <c r="G1712">
        <v>17777.78</v>
      </c>
      <c r="H1712">
        <v>0</v>
      </c>
      <c r="I1712">
        <v>0</v>
      </c>
      <c r="J1712">
        <v>17777.78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17777.78</v>
      </c>
      <c r="R1712" t="s">
        <v>299</v>
      </c>
      <c r="S1712" t="s">
        <v>102</v>
      </c>
      <c r="T1712" t="s">
        <v>942</v>
      </c>
      <c r="U1712" t="str">
        <f>UPPER(TRIM(SUBSTITUTE(SUBSTITUTE(Cash_Flow[[#This Row],[Deal]],CHAR(160)," "),CHAR(9),"")))</f>
        <v>BAY WEST</v>
      </c>
      <c r="V1712" t="str">
        <f>UPPER(TRIM(SUBSTITUTE(SUBSTITUTE(Cash_Flow[[#This Row],[Fund Name]],CHAR(160)," "),CHAR(9),"")))</f>
        <v>FUND II</v>
      </c>
      <c r="W1712" t="str">
        <f>UPPER(TRIM(SUBSTITUTE(SUBSTITUTE(Cash_Flow[[#This Row],[Security Type]],CHAR(160)," "),CHAR(9),"")))</f>
        <v>LOAN</v>
      </c>
      <c r="X1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12" s="2">
        <f>_xlfn.LET(
  _xlpm.x, Cash_Flow[[#This Row],[Date]],
  IF(ISNUMBER(_xlpm.x), _xlpm.x, IFERROR(DATEVALUE(SUBSTITUTE(SUBSTITUTE(_xlpm.x,CHAR(160)," "),CHAR(9),"" )), ""))
)</f>
        <v>41851</v>
      </c>
    </row>
    <row r="1713" spans="1:25" hidden="1" x14ac:dyDescent="0.35">
      <c r="A1713" s="2">
        <v>41851</v>
      </c>
      <c r="B1713" t="s">
        <v>102</v>
      </c>
      <c r="C1713" t="s">
        <v>53</v>
      </c>
      <c r="D1713" t="s">
        <v>21</v>
      </c>
      <c r="E1713" t="s">
        <v>28</v>
      </c>
      <c r="F1713" t="s">
        <v>31</v>
      </c>
      <c r="G1713">
        <v>71111.12</v>
      </c>
      <c r="H1713">
        <v>0</v>
      </c>
      <c r="I1713">
        <v>0</v>
      </c>
      <c r="J1713">
        <v>71111.12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71111.12</v>
      </c>
      <c r="R1713" t="s">
        <v>302</v>
      </c>
      <c r="S1713" t="s">
        <v>102</v>
      </c>
      <c r="T1713" t="s">
        <v>942</v>
      </c>
      <c r="U1713" t="str">
        <f>UPPER(TRIM(SUBSTITUTE(SUBSTITUTE(Cash_Flow[[#This Row],[Deal]],CHAR(160)," "),CHAR(9),"")))</f>
        <v>BAY WEST</v>
      </c>
      <c r="V1713" t="str">
        <f>UPPER(TRIM(SUBSTITUTE(SUBSTITUTE(Cash_Flow[[#This Row],[Fund Name]],CHAR(160)," "),CHAR(9),"")))</f>
        <v>FUND III</v>
      </c>
      <c r="W1713" t="str">
        <f>UPPER(TRIM(SUBSTITUTE(SUBSTITUTE(Cash_Flow[[#This Row],[Security Type]],CHAR(160)," "),CHAR(9),"")))</f>
        <v>LOAN</v>
      </c>
      <c r="X1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13" s="2">
        <f>_xlfn.LET(
  _xlpm.x, Cash_Flow[[#This Row],[Date]],
  IF(ISNUMBER(_xlpm.x), _xlpm.x, IFERROR(DATEVALUE(SUBSTITUTE(SUBSTITUTE(_xlpm.x,CHAR(160)," "),CHAR(9),"" )), ""))
)</f>
        <v>41851</v>
      </c>
    </row>
    <row r="1714" spans="1:25" hidden="1" x14ac:dyDescent="0.35">
      <c r="A1714" s="2">
        <v>41851</v>
      </c>
      <c r="B1714" t="s">
        <v>102</v>
      </c>
      <c r="C1714" t="s">
        <v>53</v>
      </c>
      <c r="D1714" t="s">
        <v>21</v>
      </c>
      <c r="E1714" t="s">
        <v>28</v>
      </c>
      <c r="F1714" t="s">
        <v>25</v>
      </c>
      <c r="G1714">
        <v>95219.76</v>
      </c>
      <c r="H1714">
        <v>0</v>
      </c>
      <c r="I1714">
        <v>0</v>
      </c>
      <c r="J1714">
        <v>95219.76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95219.76</v>
      </c>
      <c r="R1714" t="s">
        <v>302</v>
      </c>
      <c r="S1714" t="s">
        <v>102</v>
      </c>
      <c r="T1714" t="s">
        <v>942</v>
      </c>
      <c r="U1714" t="str">
        <f>UPPER(TRIM(SUBSTITUTE(SUBSTITUTE(Cash_Flow[[#This Row],[Deal]],CHAR(160)," "),CHAR(9),"")))</f>
        <v>BAY WEST</v>
      </c>
      <c r="V1714" t="str">
        <f>UPPER(TRIM(SUBSTITUTE(SUBSTITUTE(Cash_Flow[[#This Row],[Fund Name]],CHAR(160)," "),CHAR(9),"")))</f>
        <v>FUND III</v>
      </c>
      <c r="W1714" t="str">
        <f>UPPER(TRIM(SUBSTITUTE(SUBSTITUTE(Cash_Flow[[#This Row],[Security Type]],CHAR(160)," "),CHAR(9),"")))</f>
        <v>LOAN</v>
      </c>
      <c r="X1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219.76</v>
      </c>
      <c r="Y1714" s="2">
        <f>_xlfn.LET(
  _xlpm.x, Cash_Flow[[#This Row],[Date]],
  IF(ISNUMBER(_xlpm.x), _xlpm.x, IFERROR(DATEVALUE(SUBSTITUTE(SUBSTITUTE(_xlpm.x,CHAR(160)," "),CHAR(9),"" )), ""))
)</f>
        <v>41851</v>
      </c>
    </row>
    <row r="1715" spans="1:25" hidden="1" x14ac:dyDescent="0.35">
      <c r="A1715" s="2">
        <v>41882</v>
      </c>
      <c r="B1715" t="s">
        <v>102</v>
      </c>
      <c r="C1715" t="s">
        <v>53</v>
      </c>
      <c r="D1715" t="s">
        <v>21</v>
      </c>
      <c r="E1715" t="s">
        <v>28</v>
      </c>
      <c r="F1715" t="s">
        <v>25</v>
      </c>
      <c r="G1715">
        <v>94607.4</v>
      </c>
      <c r="H1715">
        <v>0</v>
      </c>
      <c r="I1715">
        <v>0</v>
      </c>
      <c r="J1715">
        <v>94607.4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94607.4</v>
      </c>
      <c r="R1715" t="s">
        <v>302</v>
      </c>
      <c r="S1715" t="s">
        <v>102</v>
      </c>
      <c r="T1715" t="s">
        <v>942</v>
      </c>
      <c r="U1715" t="str">
        <f>UPPER(TRIM(SUBSTITUTE(SUBSTITUTE(Cash_Flow[[#This Row],[Deal]],CHAR(160)," "),CHAR(9),"")))</f>
        <v>BAY WEST</v>
      </c>
      <c r="V1715" t="str">
        <f>UPPER(TRIM(SUBSTITUTE(SUBSTITUTE(Cash_Flow[[#This Row],[Fund Name]],CHAR(160)," "),CHAR(9),"")))</f>
        <v>FUND III</v>
      </c>
      <c r="W1715" t="str">
        <f>UPPER(TRIM(SUBSTITUTE(SUBSTITUTE(Cash_Flow[[#This Row],[Security Type]],CHAR(160)," "),CHAR(9),"")))</f>
        <v>LOAN</v>
      </c>
      <c r="X1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607.4</v>
      </c>
      <c r="Y1715" s="2">
        <f>_xlfn.LET(
  _xlpm.x, Cash_Flow[[#This Row],[Date]],
  IF(ISNUMBER(_xlpm.x), _xlpm.x, IFERROR(DATEVALUE(SUBSTITUTE(SUBSTITUTE(_xlpm.x,CHAR(160)," "),CHAR(9),"" )), ""))
)</f>
        <v>41882</v>
      </c>
    </row>
    <row r="1716" spans="1:25" hidden="1" x14ac:dyDescent="0.35">
      <c r="A1716" s="2">
        <v>41882</v>
      </c>
      <c r="B1716" t="s">
        <v>102</v>
      </c>
      <c r="C1716" t="s">
        <v>53</v>
      </c>
      <c r="D1716" t="s">
        <v>21</v>
      </c>
      <c r="E1716" t="s">
        <v>28</v>
      </c>
      <c r="F1716" t="s">
        <v>31</v>
      </c>
      <c r="G1716">
        <v>71111.12</v>
      </c>
      <c r="H1716">
        <v>0</v>
      </c>
      <c r="I1716">
        <v>0</v>
      </c>
      <c r="J1716">
        <v>71111.12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71111.12</v>
      </c>
      <c r="R1716" t="s">
        <v>302</v>
      </c>
      <c r="S1716" t="s">
        <v>102</v>
      </c>
      <c r="T1716" t="s">
        <v>942</v>
      </c>
      <c r="U1716" t="str">
        <f>UPPER(TRIM(SUBSTITUTE(SUBSTITUTE(Cash_Flow[[#This Row],[Deal]],CHAR(160)," "),CHAR(9),"")))</f>
        <v>BAY WEST</v>
      </c>
      <c r="V1716" t="str">
        <f>UPPER(TRIM(SUBSTITUTE(SUBSTITUTE(Cash_Flow[[#This Row],[Fund Name]],CHAR(160)," "),CHAR(9),"")))</f>
        <v>FUND III</v>
      </c>
      <c r="W1716" t="str">
        <f>UPPER(TRIM(SUBSTITUTE(SUBSTITUTE(Cash_Flow[[#This Row],[Security Type]],CHAR(160)," "),CHAR(9),"")))</f>
        <v>LOAN</v>
      </c>
      <c r="X1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16" s="2">
        <f>_xlfn.LET(
  _xlpm.x, Cash_Flow[[#This Row],[Date]],
  IF(ISNUMBER(_xlpm.x), _xlpm.x, IFERROR(DATEVALUE(SUBSTITUTE(SUBSTITUTE(_xlpm.x,CHAR(160)," "),CHAR(9),"" )), ""))
)</f>
        <v>41882</v>
      </c>
    </row>
    <row r="1717" spans="1:25" hidden="1" x14ac:dyDescent="0.35">
      <c r="A1717" s="2">
        <v>41882</v>
      </c>
      <c r="B1717" t="s">
        <v>102</v>
      </c>
      <c r="C1717" t="s">
        <v>74</v>
      </c>
      <c r="D1717" t="s">
        <v>21</v>
      </c>
      <c r="E1717" t="s">
        <v>28</v>
      </c>
      <c r="F1717" t="s">
        <v>25</v>
      </c>
      <c r="G1717">
        <v>7807.41</v>
      </c>
      <c r="H1717">
        <v>0</v>
      </c>
      <c r="I1717">
        <v>0</v>
      </c>
      <c r="J1717">
        <v>7807.41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7807.41</v>
      </c>
      <c r="R1717" t="s">
        <v>299</v>
      </c>
      <c r="S1717" t="s">
        <v>102</v>
      </c>
      <c r="T1717" t="s">
        <v>942</v>
      </c>
      <c r="U1717" t="str">
        <f>UPPER(TRIM(SUBSTITUTE(SUBSTITUTE(Cash_Flow[[#This Row],[Deal]],CHAR(160)," "),CHAR(9),"")))</f>
        <v>BAY WEST</v>
      </c>
      <c r="V1717" t="str">
        <f>UPPER(TRIM(SUBSTITUTE(SUBSTITUTE(Cash_Flow[[#This Row],[Fund Name]],CHAR(160)," "),CHAR(9),"")))</f>
        <v>FUND II</v>
      </c>
      <c r="W1717" t="str">
        <f>UPPER(TRIM(SUBSTITUTE(SUBSTITUTE(Cash_Flow[[#This Row],[Security Type]],CHAR(160)," "),CHAR(9),"")))</f>
        <v>LOAN</v>
      </c>
      <c r="X1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07.41</v>
      </c>
      <c r="Y1717" s="2">
        <f>_xlfn.LET(
  _xlpm.x, Cash_Flow[[#This Row],[Date]],
  IF(ISNUMBER(_xlpm.x), _xlpm.x, IFERROR(DATEVALUE(SUBSTITUTE(SUBSTITUTE(_xlpm.x,CHAR(160)," "),CHAR(9),"" )), ""))
)</f>
        <v>41882</v>
      </c>
    </row>
    <row r="1718" spans="1:25" hidden="1" x14ac:dyDescent="0.35">
      <c r="A1718" s="2">
        <v>41882</v>
      </c>
      <c r="B1718" t="s">
        <v>102</v>
      </c>
      <c r="C1718" t="s">
        <v>74</v>
      </c>
      <c r="D1718" t="s">
        <v>21</v>
      </c>
      <c r="E1718" t="s">
        <v>28</v>
      </c>
      <c r="F1718" t="s">
        <v>25</v>
      </c>
      <c r="G1718">
        <v>15844.44</v>
      </c>
      <c r="H1718">
        <v>0</v>
      </c>
      <c r="I1718">
        <v>0</v>
      </c>
      <c r="J1718">
        <v>15844.44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15844.44</v>
      </c>
      <c r="R1718" t="s">
        <v>299</v>
      </c>
      <c r="S1718" t="s">
        <v>102</v>
      </c>
      <c r="T1718" t="s">
        <v>942</v>
      </c>
      <c r="U1718" t="str">
        <f>UPPER(TRIM(SUBSTITUTE(SUBSTITUTE(Cash_Flow[[#This Row],[Deal]],CHAR(160)," "),CHAR(9),"")))</f>
        <v>BAY WEST</v>
      </c>
      <c r="V1718" t="str">
        <f>UPPER(TRIM(SUBSTITUTE(SUBSTITUTE(Cash_Flow[[#This Row],[Fund Name]],CHAR(160)," "),CHAR(9),"")))</f>
        <v>FUND II</v>
      </c>
      <c r="W1718" t="str">
        <f>UPPER(TRIM(SUBSTITUTE(SUBSTITUTE(Cash_Flow[[#This Row],[Security Type]],CHAR(160)," "),CHAR(9),"")))</f>
        <v>LOAN</v>
      </c>
      <c r="X1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718" s="2">
        <f>_xlfn.LET(
  _xlpm.x, Cash_Flow[[#This Row],[Date]],
  IF(ISNUMBER(_xlpm.x), _xlpm.x, IFERROR(DATEVALUE(SUBSTITUTE(SUBSTITUTE(_xlpm.x,CHAR(160)," "),CHAR(9),"" )), ""))
)</f>
        <v>41882</v>
      </c>
    </row>
    <row r="1719" spans="1:25" hidden="1" x14ac:dyDescent="0.35">
      <c r="A1719" s="2">
        <v>41882</v>
      </c>
      <c r="B1719" t="s">
        <v>102</v>
      </c>
      <c r="C1719" t="s">
        <v>74</v>
      </c>
      <c r="D1719" t="s">
        <v>21</v>
      </c>
      <c r="E1719" t="s">
        <v>28</v>
      </c>
      <c r="F1719" t="s">
        <v>31</v>
      </c>
      <c r="G1719">
        <v>17777.78</v>
      </c>
      <c r="H1719">
        <v>0</v>
      </c>
      <c r="I1719">
        <v>0</v>
      </c>
      <c r="J1719">
        <v>17777.78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17777.78</v>
      </c>
      <c r="R1719" t="s">
        <v>299</v>
      </c>
      <c r="S1719" t="s">
        <v>102</v>
      </c>
      <c r="T1719" t="s">
        <v>942</v>
      </c>
      <c r="U1719" t="str">
        <f>UPPER(TRIM(SUBSTITUTE(SUBSTITUTE(Cash_Flow[[#This Row],[Deal]],CHAR(160)," "),CHAR(9),"")))</f>
        <v>BAY WEST</v>
      </c>
      <c r="V1719" t="str">
        <f>UPPER(TRIM(SUBSTITUTE(SUBSTITUTE(Cash_Flow[[#This Row],[Fund Name]],CHAR(160)," "),CHAR(9),"")))</f>
        <v>FUND II</v>
      </c>
      <c r="W1719" t="str">
        <f>UPPER(TRIM(SUBSTITUTE(SUBSTITUTE(Cash_Flow[[#This Row],[Security Type]],CHAR(160)," "),CHAR(9),"")))</f>
        <v>LOAN</v>
      </c>
      <c r="X1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19" s="2">
        <f>_xlfn.LET(
  _xlpm.x, Cash_Flow[[#This Row],[Date]],
  IF(ISNUMBER(_xlpm.x), _xlpm.x, IFERROR(DATEVALUE(SUBSTITUTE(SUBSTITUTE(_xlpm.x,CHAR(160)," "),CHAR(9),"" )), ""))
)</f>
        <v>41882</v>
      </c>
    </row>
    <row r="1720" spans="1:25" hidden="1" x14ac:dyDescent="0.35">
      <c r="A1720" s="2">
        <v>41912</v>
      </c>
      <c r="B1720" t="s">
        <v>102</v>
      </c>
      <c r="C1720" t="s">
        <v>74</v>
      </c>
      <c r="D1720" t="s">
        <v>21</v>
      </c>
      <c r="E1720" t="s">
        <v>28</v>
      </c>
      <c r="F1720" t="s">
        <v>31</v>
      </c>
      <c r="G1720">
        <v>17777.78</v>
      </c>
      <c r="H1720">
        <v>0</v>
      </c>
      <c r="I1720">
        <v>0</v>
      </c>
      <c r="J1720">
        <v>17777.78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17777.78</v>
      </c>
      <c r="R1720" t="s">
        <v>299</v>
      </c>
      <c r="S1720" t="s">
        <v>102</v>
      </c>
      <c r="T1720" t="s">
        <v>942</v>
      </c>
      <c r="U1720" t="str">
        <f>UPPER(TRIM(SUBSTITUTE(SUBSTITUTE(Cash_Flow[[#This Row],[Deal]],CHAR(160)," "),CHAR(9),"")))</f>
        <v>BAY WEST</v>
      </c>
      <c r="V1720" t="str">
        <f>UPPER(TRIM(SUBSTITUTE(SUBSTITUTE(Cash_Flow[[#This Row],[Fund Name]],CHAR(160)," "),CHAR(9),"")))</f>
        <v>FUND II</v>
      </c>
      <c r="W1720" t="str">
        <f>UPPER(TRIM(SUBSTITUTE(SUBSTITUTE(Cash_Flow[[#This Row],[Security Type]],CHAR(160)," "),CHAR(9),"")))</f>
        <v>LOAN</v>
      </c>
      <c r="X1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20" s="2">
        <f>_xlfn.LET(
  _xlpm.x, Cash_Flow[[#This Row],[Date]],
  IF(ISNUMBER(_xlpm.x), _xlpm.x, IFERROR(DATEVALUE(SUBSTITUTE(SUBSTITUTE(_xlpm.x,CHAR(160)," "),CHAR(9),"" )), ""))
)</f>
        <v>41912</v>
      </c>
    </row>
    <row r="1721" spans="1:25" hidden="1" x14ac:dyDescent="0.35">
      <c r="A1721" s="2">
        <v>41912</v>
      </c>
      <c r="B1721" t="s">
        <v>102</v>
      </c>
      <c r="C1721" t="s">
        <v>53</v>
      </c>
      <c r="D1721" t="s">
        <v>21</v>
      </c>
      <c r="E1721" t="s">
        <v>28</v>
      </c>
      <c r="F1721" t="s">
        <v>31</v>
      </c>
      <c r="G1721">
        <v>71111.12</v>
      </c>
      <c r="H1721">
        <v>0</v>
      </c>
      <c r="I1721">
        <v>0</v>
      </c>
      <c r="J1721">
        <v>71111.12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71111.12</v>
      </c>
      <c r="R1721" t="s">
        <v>302</v>
      </c>
      <c r="S1721" t="s">
        <v>102</v>
      </c>
      <c r="T1721" t="s">
        <v>942</v>
      </c>
      <c r="U1721" t="str">
        <f>UPPER(TRIM(SUBSTITUTE(SUBSTITUTE(Cash_Flow[[#This Row],[Deal]],CHAR(160)," "),CHAR(9),"")))</f>
        <v>BAY WEST</v>
      </c>
      <c r="V1721" t="str">
        <f>UPPER(TRIM(SUBSTITUTE(SUBSTITUTE(Cash_Flow[[#This Row],[Fund Name]],CHAR(160)," "),CHAR(9),"")))</f>
        <v>FUND III</v>
      </c>
      <c r="W1721" t="str">
        <f>UPPER(TRIM(SUBSTITUTE(SUBSTITUTE(Cash_Flow[[#This Row],[Security Type]],CHAR(160)," "),CHAR(9),"")))</f>
        <v>LOAN</v>
      </c>
      <c r="X1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21" s="2">
        <f>_xlfn.LET(
  _xlpm.x, Cash_Flow[[#This Row],[Date]],
  IF(ISNUMBER(_xlpm.x), _xlpm.x, IFERROR(DATEVALUE(SUBSTITUTE(SUBSTITUTE(_xlpm.x,CHAR(160)," "),CHAR(9),"" )), ""))
)</f>
        <v>41912</v>
      </c>
    </row>
    <row r="1722" spans="1:25" hidden="1" x14ac:dyDescent="0.35">
      <c r="A1722" s="2">
        <v>41912</v>
      </c>
      <c r="B1722" t="s">
        <v>102</v>
      </c>
      <c r="C1722" t="s">
        <v>53</v>
      </c>
      <c r="D1722" t="s">
        <v>21</v>
      </c>
      <c r="E1722" t="s">
        <v>28</v>
      </c>
      <c r="F1722" t="s">
        <v>25</v>
      </c>
      <c r="G1722">
        <v>90962.96</v>
      </c>
      <c r="H1722">
        <v>0</v>
      </c>
      <c r="I1722">
        <v>0</v>
      </c>
      <c r="J1722">
        <v>90962.96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90962.96</v>
      </c>
      <c r="R1722" t="s">
        <v>302</v>
      </c>
      <c r="S1722" t="s">
        <v>102</v>
      </c>
      <c r="T1722" t="s">
        <v>942</v>
      </c>
      <c r="U1722" t="str">
        <f>UPPER(TRIM(SUBSTITUTE(SUBSTITUTE(Cash_Flow[[#This Row],[Deal]],CHAR(160)," "),CHAR(9),"")))</f>
        <v>BAY WEST</v>
      </c>
      <c r="V1722" t="str">
        <f>UPPER(TRIM(SUBSTITUTE(SUBSTITUTE(Cash_Flow[[#This Row],[Fund Name]],CHAR(160)," "),CHAR(9),"")))</f>
        <v>FUND III</v>
      </c>
      <c r="W1722" t="str">
        <f>UPPER(TRIM(SUBSTITUTE(SUBSTITUTE(Cash_Flow[[#This Row],[Security Type]],CHAR(160)," "),CHAR(9),"")))</f>
        <v>LOAN</v>
      </c>
      <c r="X1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962.96</v>
      </c>
      <c r="Y1722" s="2">
        <f>_xlfn.LET(
  _xlpm.x, Cash_Flow[[#This Row],[Date]],
  IF(ISNUMBER(_xlpm.x), _xlpm.x, IFERROR(DATEVALUE(SUBSTITUTE(SUBSTITUTE(_xlpm.x,CHAR(160)," "),CHAR(9),"" )), ""))
)</f>
        <v>41912</v>
      </c>
    </row>
    <row r="1723" spans="1:25" hidden="1" x14ac:dyDescent="0.35">
      <c r="A1723" s="2">
        <v>41912</v>
      </c>
      <c r="B1723" t="s">
        <v>102</v>
      </c>
      <c r="C1723" t="s">
        <v>74</v>
      </c>
      <c r="D1723" t="s">
        <v>21</v>
      </c>
      <c r="E1723" t="s">
        <v>28</v>
      </c>
      <c r="F1723" t="s">
        <v>25</v>
      </c>
      <c r="G1723">
        <v>15333.33</v>
      </c>
      <c r="H1723">
        <v>0</v>
      </c>
      <c r="I1723">
        <v>0</v>
      </c>
      <c r="J1723">
        <v>15333.33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15333.33</v>
      </c>
      <c r="R1723" t="s">
        <v>299</v>
      </c>
      <c r="S1723" t="s">
        <v>102</v>
      </c>
      <c r="T1723" t="s">
        <v>942</v>
      </c>
      <c r="U1723" t="str">
        <f>UPPER(TRIM(SUBSTITUTE(SUBSTITUTE(Cash_Flow[[#This Row],[Deal]],CHAR(160)," "),CHAR(9),"")))</f>
        <v>BAY WEST</v>
      </c>
      <c r="V1723" t="str">
        <f>UPPER(TRIM(SUBSTITUTE(SUBSTITUTE(Cash_Flow[[#This Row],[Fund Name]],CHAR(160)," "),CHAR(9),"")))</f>
        <v>FUND II</v>
      </c>
      <c r="W1723" t="str">
        <f>UPPER(TRIM(SUBSTITUTE(SUBSTITUTE(Cash_Flow[[#This Row],[Security Type]],CHAR(160)," "),CHAR(9),"")))</f>
        <v>LOAN</v>
      </c>
      <c r="X1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723" s="2">
        <f>_xlfn.LET(
  _xlpm.x, Cash_Flow[[#This Row],[Date]],
  IF(ISNUMBER(_xlpm.x), _xlpm.x, IFERROR(DATEVALUE(SUBSTITUTE(SUBSTITUTE(_xlpm.x,CHAR(160)," "),CHAR(9),"" )), ""))
)</f>
        <v>41912</v>
      </c>
    </row>
    <row r="1724" spans="1:25" hidden="1" x14ac:dyDescent="0.35">
      <c r="A1724" s="2">
        <v>41912</v>
      </c>
      <c r="B1724" t="s">
        <v>102</v>
      </c>
      <c r="C1724" t="s">
        <v>74</v>
      </c>
      <c r="D1724" t="s">
        <v>21</v>
      </c>
      <c r="E1724" t="s">
        <v>28</v>
      </c>
      <c r="F1724" t="s">
        <v>25</v>
      </c>
      <c r="G1724">
        <v>7407.41</v>
      </c>
      <c r="H1724">
        <v>0</v>
      </c>
      <c r="I1724">
        <v>0</v>
      </c>
      <c r="J1724">
        <v>7407.41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7407.41</v>
      </c>
      <c r="R1724" t="s">
        <v>299</v>
      </c>
      <c r="S1724" t="s">
        <v>102</v>
      </c>
      <c r="T1724" t="s">
        <v>942</v>
      </c>
      <c r="U1724" t="str">
        <f>UPPER(TRIM(SUBSTITUTE(SUBSTITUTE(Cash_Flow[[#This Row],[Deal]],CHAR(160)," "),CHAR(9),"")))</f>
        <v>BAY WEST</v>
      </c>
      <c r="V1724" t="str">
        <f>UPPER(TRIM(SUBSTITUTE(SUBSTITUTE(Cash_Flow[[#This Row],[Fund Name]],CHAR(160)," "),CHAR(9),"")))</f>
        <v>FUND II</v>
      </c>
      <c r="W1724" t="str">
        <f>UPPER(TRIM(SUBSTITUTE(SUBSTITUTE(Cash_Flow[[#This Row],[Security Type]],CHAR(160)," "),CHAR(9),"")))</f>
        <v>LOAN</v>
      </c>
      <c r="X1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7.41</v>
      </c>
      <c r="Y1724" s="2">
        <f>_xlfn.LET(
  _xlpm.x, Cash_Flow[[#This Row],[Date]],
  IF(ISNUMBER(_xlpm.x), _xlpm.x, IFERROR(DATEVALUE(SUBSTITUTE(SUBSTITUTE(_xlpm.x,CHAR(160)," "),CHAR(9),"" )), ""))
)</f>
        <v>41912</v>
      </c>
    </row>
    <row r="1725" spans="1:25" hidden="1" x14ac:dyDescent="0.35">
      <c r="A1725" s="2">
        <v>41943</v>
      </c>
      <c r="B1725" t="s">
        <v>102</v>
      </c>
      <c r="C1725" t="s">
        <v>53</v>
      </c>
      <c r="D1725" t="s">
        <v>21</v>
      </c>
      <c r="E1725" t="s">
        <v>28</v>
      </c>
      <c r="F1725" t="s">
        <v>31</v>
      </c>
      <c r="G1725">
        <v>71111.12</v>
      </c>
      <c r="H1725">
        <v>0</v>
      </c>
      <c r="I1725">
        <v>0</v>
      </c>
      <c r="J1725">
        <v>71111.12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71111.12</v>
      </c>
      <c r="R1725" t="s">
        <v>302</v>
      </c>
      <c r="S1725" t="s">
        <v>102</v>
      </c>
      <c r="T1725" t="s">
        <v>942</v>
      </c>
      <c r="U1725" t="str">
        <f>UPPER(TRIM(SUBSTITUTE(SUBSTITUTE(Cash_Flow[[#This Row],[Deal]],CHAR(160)," "),CHAR(9),"")))</f>
        <v>BAY WEST</v>
      </c>
      <c r="V1725" t="str">
        <f>UPPER(TRIM(SUBSTITUTE(SUBSTITUTE(Cash_Flow[[#This Row],[Fund Name]],CHAR(160)," "),CHAR(9),"")))</f>
        <v>FUND III</v>
      </c>
      <c r="W1725" t="str">
        <f>UPPER(TRIM(SUBSTITUTE(SUBSTITUTE(Cash_Flow[[#This Row],[Security Type]],CHAR(160)," "),CHAR(9),"")))</f>
        <v>LOAN</v>
      </c>
      <c r="X1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25" s="2">
        <f>_xlfn.LET(
  _xlpm.x, Cash_Flow[[#This Row],[Date]],
  IF(ISNUMBER(_xlpm.x), _xlpm.x, IFERROR(DATEVALUE(SUBSTITUTE(SUBSTITUTE(_xlpm.x,CHAR(160)," "),CHAR(9),"" )), ""))
)</f>
        <v>41943</v>
      </c>
    </row>
    <row r="1726" spans="1:25" hidden="1" x14ac:dyDescent="0.35">
      <c r="A1726" s="2">
        <v>41943</v>
      </c>
      <c r="B1726" t="s">
        <v>102</v>
      </c>
      <c r="C1726" t="s">
        <v>74</v>
      </c>
      <c r="D1726" t="s">
        <v>21</v>
      </c>
      <c r="E1726" t="s">
        <v>28</v>
      </c>
      <c r="F1726" t="s">
        <v>25</v>
      </c>
      <c r="G1726">
        <v>7501.23</v>
      </c>
      <c r="H1726">
        <v>0</v>
      </c>
      <c r="I1726">
        <v>0</v>
      </c>
      <c r="J1726">
        <v>7501.23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7501.23</v>
      </c>
      <c r="R1726" t="s">
        <v>299</v>
      </c>
      <c r="S1726" t="s">
        <v>102</v>
      </c>
      <c r="T1726" t="s">
        <v>942</v>
      </c>
      <c r="U1726" t="str">
        <f>UPPER(TRIM(SUBSTITUTE(SUBSTITUTE(Cash_Flow[[#This Row],[Deal]],CHAR(160)," "),CHAR(9),"")))</f>
        <v>BAY WEST</v>
      </c>
      <c r="V1726" t="str">
        <f>UPPER(TRIM(SUBSTITUTE(SUBSTITUTE(Cash_Flow[[#This Row],[Fund Name]],CHAR(160)," "),CHAR(9),"")))</f>
        <v>FUND II</v>
      </c>
      <c r="W1726" t="str">
        <f>UPPER(TRIM(SUBSTITUTE(SUBSTITUTE(Cash_Flow[[#This Row],[Security Type]],CHAR(160)," "),CHAR(9),"")))</f>
        <v>LOAN</v>
      </c>
      <c r="X1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1.23</v>
      </c>
      <c r="Y1726" s="2">
        <f>_xlfn.LET(
  _xlpm.x, Cash_Flow[[#This Row],[Date]],
  IF(ISNUMBER(_xlpm.x), _xlpm.x, IFERROR(DATEVALUE(SUBSTITUTE(SUBSTITUTE(_xlpm.x,CHAR(160)," "),CHAR(9),"" )), ""))
)</f>
        <v>41943</v>
      </c>
    </row>
    <row r="1727" spans="1:25" hidden="1" x14ac:dyDescent="0.35">
      <c r="A1727" s="2">
        <v>41943</v>
      </c>
      <c r="B1727" t="s">
        <v>102</v>
      </c>
      <c r="C1727" t="s">
        <v>74</v>
      </c>
      <c r="D1727" t="s">
        <v>21</v>
      </c>
      <c r="E1727" t="s">
        <v>28</v>
      </c>
      <c r="F1727" t="s">
        <v>31</v>
      </c>
      <c r="G1727">
        <v>17777.78</v>
      </c>
      <c r="H1727">
        <v>0</v>
      </c>
      <c r="I1727">
        <v>0</v>
      </c>
      <c r="J1727">
        <v>17777.78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17777.78</v>
      </c>
      <c r="R1727" t="s">
        <v>299</v>
      </c>
      <c r="S1727" t="s">
        <v>102</v>
      </c>
      <c r="T1727" t="s">
        <v>942</v>
      </c>
      <c r="U1727" t="str">
        <f>UPPER(TRIM(SUBSTITUTE(SUBSTITUTE(Cash_Flow[[#This Row],[Deal]],CHAR(160)," "),CHAR(9),"")))</f>
        <v>BAY WEST</v>
      </c>
      <c r="V1727" t="str">
        <f>UPPER(TRIM(SUBSTITUTE(SUBSTITUTE(Cash_Flow[[#This Row],[Fund Name]],CHAR(160)," "),CHAR(9),"")))</f>
        <v>FUND II</v>
      </c>
      <c r="W1727" t="str">
        <f>UPPER(TRIM(SUBSTITUTE(SUBSTITUTE(Cash_Flow[[#This Row],[Security Type]],CHAR(160)," "),CHAR(9),"")))</f>
        <v>LOAN</v>
      </c>
      <c r="X1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27" s="2">
        <f>_xlfn.LET(
  _xlpm.x, Cash_Flow[[#This Row],[Date]],
  IF(ISNUMBER(_xlpm.x), _xlpm.x, IFERROR(DATEVALUE(SUBSTITUTE(SUBSTITUTE(_xlpm.x,CHAR(160)," "),CHAR(9),"" )), ""))
)</f>
        <v>41943</v>
      </c>
    </row>
    <row r="1728" spans="1:25" hidden="1" x14ac:dyDescent="0.35">
      <c r="A1728" s="2">
        <v>41943</v>
      </c>
      <c r="B1728" t="s">
        <v>102</v>
      </c>
      <c r="C1728" t="s">
        <v>74</v>
      </c>
      <c r="D1728" t="s">
        <v>21</v>
      </c>
      <c r="E1728" t="s">
        <v>28</v>
      </c>
      <c r="F1728" t="s">
        <v>25</v>
      </c>
      <c r="G1728">
        <v>15844.44</v>
      </c>
      <c r="H1728">
        <v>0</v>
      </c>
      <c r="I1728">
        <v>0</v>
      </c>
      <c r="J1728">
        <v>15844.44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15844.44</v>
      </c>
      <c r="R1728" t="s">
        <v>299</v>
      </c>
      <c r="S1728" t="s">
        <v>102</v>
      </c>
      <c r="T1728" t="s">
        <v>942</v>
      </c>
      <c r="U1728" t="str">
        <f>UPPER(TRIM(SUBSTITUTE(SUBSTITUTE(Cash_Flow[[#This Row],[Deal]],CHAR(160)," "),CHAR(9),"")))</f>
        <v>BAY WEST</v>
      </c>
      <c r="V1728" t="str">
        <f>UPPER(TRIM(SUBSTITUTE(SUBSTITUTE(Cash_Flow[[#This Row],[Fund Name]],CHAR(160)," "),CHAR(9),"")))</f>
        <v>FUND II</v>
      </c>
      <c r="W1728" t="str">
        <f>UPPER(TRIM(SUBSTITUTE(SUBSTITUTE(Cash_Flow[[#This Row],[Security Type]],CHAR(160)," "),CHAR(9),"")))</f>
        <v>LOAN</v>
      </c>
      <c r="X1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728" s="2">
        <f>_xlfn.LET(
  _xlpm.x, Cash_Flow[[#This Row],[Date]],
  IF(ISNUMBER(_xlpm.x), _xlpm.x, IFERROR(DATEVALUE(SUBSTITUTE(SUBSTITUTE(_xlpm.x,CHAR(160)," "),CHAR(9),"" )), ""))
)</f>
        <v>41943</v>
      </c>
    </row>
    <row r="1729" spans="1:25" hidden="1" x14ac:dyDescent="0.35">
      <c r="A1729" s="2">
        <v>41943</v>
      </c>
      <c r="B1729" t="s">
        <v>102</v>
      </c>
      <c r="C1729" t="s">
        <v>53</v>
      </c>
      <c r="D1729" t="s">
        <v>21</v>
      </c>
      <c r="E1729" t="s">
        <v>28</v>
      </c>
      <c r="F1729" t="s">
        <v>25</v>
      </c>
      <c r="G1729">
        <v>93382.720000000001</v>
      </c>
      <c r="H1729">
        <v>0</v>
      </c>
      <c r="I1729">
        <v>0</v>
      </c>
      <c r="J1729">
        <v>93382.720000000001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93382.720000000001</v>
      </c>
      <c r="R1729" t="s">
        <v>302</v>
      </c>
      <c r="S1729" t="s">
        <v>102</v>
      </c>
      <c r="T1729" t="s">
        <v>942</v>
      </c>
      <c r="U1729" t="str">
        <f>UPPER(TRIM(SUBSTITUTE(SUBSTITUTE(Cash_Flow[[#This Row],[Deal]],CHAR(160)," "),CHAR(9),"")))</f>
        <v>BAY WEST</v>
      </c>
      <c r="V1729" t="str">
        <f>UPPER(TRIM(SUBSTITUTE(SUBSTITUTE(Cash_Flow[[#This Row],[Fund Name]],CHAR(160)," "),CHAR(9),"")))</f>
        <v>FUND III</v>
      </c>
      <c r="W1729" t="str">
        <f>UPPER(TRIM(SUBSTITUTE(SUBSTITUTE(Cash_Flow[[#This Row],[Security Type]],CHAR(160)," "),CHAR(9),"")))</f>
        <v>LOAN</v>
      </c>
      <c r="X1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382.720000000001</v>
      </c>
      <c r="Y1729" s="2">
        <f>_xlfn.LET(
  _xlpm.x, Cash_Flow[[#This Row],[Date]],
  IF(ISNUMBER(_xlpm.x), _xlpm.x, IFERROR(DATEVALUE(SUBSTITUTE(SUBSTITUTE(_xlpm.x,CHAR(160)," "),CHAR(9),"" )), ""))
)</f>
        <v>41943</v>
      </c>
    </row>
    <row r="1730" spans="1:25" hidden="1" x14ac:dyDescent="0.35">
      <c r="A1730" s="2">
        <v>41973</v>
      </c>
      <c r="B1730" t="s">
        <v>102</v>
      </c>
      <c r="C1730" t="s">
        <v>53</v>
      </c>
      <c r="D1730" t="s">
        <v>21</v>
      </c>
      <c r="E1730" t="s">
        <v>28</v>
      </c>
      <c r="F1730" t="s">
        <v>25</v>
      </c>
      <c r="G1730">
        <v>89777.78</v>
      </c>
      <c r="H1730">
        <v>0</v>
      </c>
      <c r="I1730">
        <v>0</v>
      </c>
      <c r="J1730">
        <v>89777.78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89777.78</v>
      </c>
      <c r="R1730" t="s">
        <v>302</v>
      </c>
      <c r="S1730" t="s">
        <v>102</v>
      </c>
      <c r="T1730" t="s">
        <v>942</v>
      </c>
      <c r="U1730" t="str">
        <f>UPPER(TRIM(SUBSTITUTE(SUBSTITUTE(Cash_Flow[[#This Row],[Deal]],CHAR(160)," "),CHAR(9),"")))</f>
        <v>BAY WEST</v>
      </c>
      <c r="V1730" t="str">
        <f>UPPER(TRIM(SUBSTITUTE(SUBSTITUTE(Cash_Flow[[#This Row],[Fund Name]],CHAR(160)," "),CHAR(9),"")))</f>
        <v>FUND III</v>
      </c>
      <c r="W1730" t="str">
        <f>UPPER(TRIM(SUBSTITUTE(SUBSTITUTE(Cash_Flow[[#This Row],[Security Type]],CHAR(160)," "),CHAR(9),"")))</f>
        <v>LOAN</v>
      </c>
      <c r="X1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777.78</v>
      </c>
      <c r="Y1730" s="2">
        <f>_xlfn.LET(
  _xlpm.x, Cash_Flow[[#This Row],[Date]],
  IF(ISNUMBER(_xlpm.x), _xlpm.x, IFERROR(DATEVALUE(SUBSTITUTE(SUBSTITUTE(_xlpm.x,CHAR(160)," "),CHAR(9),"" )), ""))
)</f>
        <v>41973</v>
      </c>
    </row>
    <row r="1731" spans="1:25" hidden="1" x14ac:dyDescent="0.35">
      <c r="A1731" s="2">
        <v>41973</v>
      </c>
      <c r="B1731" t="s">
        <v>102</v>
      </c>
      <c r="C1731" t="s">
        <v>53</v>
      </c>
      <c r="D1731" t="s">
        <v>21</v>
      </c>
      <c r="E1731" t="s">
        <v>28</v>
      </c>
      <c r="F1731" t="s">
        <v>31</v>
      </c>
      <c r="G1731">
        <v>71111.12</v>
      </c>
      <c r="H1731">
        <v>0</v>
      </c>
      <c r="I1731">
        <v>0</v>
      </c>
      <c r="J1731">
        <v>71111.12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71111.12</v>
      </c>
      <c r="R1731" t="s">
        <v>302</v>
      </c>
      <c r="S1731" t="s">
        <v>102</v>
      </c>
      <c r="T1731" t="s">
        <v>942</v>
      </c>
      <c r="U1731" t="str">
        <f>UPPER(TRIM(SUBSTITUTE(SUBSTITUTE(Cash_Flow[[#This Row],[Deal]],CHAR(160)," "),CHAR(9),"")))</f>
        <v>BAY WEST</v>
      </c>
      <c r="V1731" t="str">
        <f>UPPER(TRIM(SUBSTITUTE(SUBSTITUTE(Cash_Flow[[#This Row],[Fund Name]],CHAR(160)," "),CHAR(9),"")))</f>
        <v>FUND III</v>
      </c>
      <c r="W1731" t="str">
        <f>UPPER(TRIM(SUBSTITUTE(SUBSTITUTE(Cash_Flow[[#This Row],[Security Type]],CHAR(160)," "),CHAR(9),"")))</f>
        <v>LOAN</v>
      </c>
      <c r="X1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31" s="2">
        <f>_xlfn.LET(
  _xlpm.x, Cash_Flow[[#This Row],[Date]],
  IF(ISNUMBER(_xlpm.x), _xlpm.x, IFERROR(DATEVALUE(SUBSTITUTE(SUBSTITUTE(_xlpm.x,CHAR(160)," "),CHAR(9),"" )), ""))
)</f>
        <v>41973</v>
      </c>
    </row>
    <row r="1732" spans="1:25" hidden="1" x14ac:dyDescent="0.35">
      <c r="A1732" s="2">
        <v>41973</v>
      </c>
      <c r="B1732" t="s">
        <v>102</v>
      </c>
      <c r="C1732" t="s">
        <v>74</v>
      </c>
      <c r="D1732" t="s">
        <v>21</v>
      </c>
      <c r="E1732" t="s">
        <v>28</v>
      </c>
      <c r="F1732" t="s">
        <v>25</v>
      </c>
      <c r="G1732">
        <v>7111.11</v>
      </c>
      <c r="H1732">
        <v>0</v>
      </c>
      <c r="I1732">
        <v>0</v>
      </c>
      <c r="J1732">
        <v>7111.11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7111.11</v>
      </c>
      <c r="R1732" t="s">
        <v>299</v>
      </c>
      <c r="S1732" t="s">
        <v>102</v>
      </c>
      <c r="T1732" t="s">
        <v>942</v>
      </c>
      <c r="U1732" t="str">
        <f>UPPER(TRIM(SUBSTITUTE(SUBSTITUTE(Cash_Flow[[#This Row],[Deal]],CHAR(160)," "),CHAR(9),"")))</f>
        <v>BAY WEST</v>
      </c>
      <c r="V1732" t="str">
        <f>UPPER(TRIM(SUBSTITUTE(SUBSTITUTE(Cash_Flow[[#This Row],[Fund Name]],CHAR(160)," "),CHAR(9),"")))</f>
        <v>FUND II</v>
      </c>
      <c r="W1732" t="str">
        <f>UPPER(TRIM(SUBSTITUTE(SUBSTITUTE(Cash_Flow[[#This Row],[Security Type]],CHAR(160)," "),CHAR(9),"")))</f>
        <v>LOAN</v>
      </c>
      <c r="X1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.11</v>
      </c>
      <c r="Y1732" s="2">
        <f>_xlfn.LET(
  _xlpm.x, Cash_Flow[[#This Row],[Date]],
  IF(ISNUMBER(_xlpm.x), _xlpm.x, IFERROR(DATEVALUE(SUBSTITUTE(SUBSTITUTE(_xlpm.x,CHAR(160)," "),CHAR(9),"" )), ""))
)</f>
        <v>41973</v>
      </c>
    </row>
    <row r="1733" spans="1:25" hidden="1" x14ac:dyDescent="0.35">
      <c r="A1733" s="2">
        <v>41973</v>
      </c>
      <c r="B1733" t="s">
        <v>102</v>
      </c>
      <c r="C1733" t="s">
        <v>74</v>
      </c>
      <c r="D1733" t="s">
        <v>21</v>
      </c>
      <c r="E1733" t="s">
        <v>28</v>
      </c>
      <c r="F1733" t="s">
        <v>25</v>
      </c>
      <c r="G1733">
        <v>15333.33</v>
      </c>
      <c r="H1733">
        <v>0</v>
      </c>
      <c r="I1733">
        <v>0</v>
      </c>
      <c r="J1733">
        <v>15333.33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15333.33</v>
      </c>
      <c r="R1733" t="s">
        <v>299</v>
      </c>
      <c r="S1733" t="s">
        <v>102</v>
      </c>
      <c r="T1733" t="s">
        <v>942</v>
      </c>
      <c r="U1733" t="str">
        <f>UPPER(TRIM(SUBSTITUTE(SUBSTITUTE(Cash_Flow[[#This Row],[Deal]],CHAR(160)," "),CHAR(9),"")))</f>
        <v>BAY WEST</v>
      </c>
      <c r="V1733" t="str">
        <f>UPPER(TRIM(SUBSTITUTE(SUBSTITUTE(Cash_Flow[[#This Row],[Fund Name]],CHAR(160)," "),CHAR(9),"")))</f>
        <v>FUND II</v>
      </c>
      <c r="W1733" t="str">
        <f>UPPER(TRIM(SUBSTITUTE(SUBSTITUTE(Cash_Flow[[#This Row],[Security Type]],CHAR(160)," "),CHAR(9),"")))</f>
        <v>LOAN</v>
      </c>
      <c r="X1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733" s="2">
        <f>_xlfn.LET(
  _xlpm.x, Cash_Flow[[#This Row],[Date]],
  IF(ISNUMBER(_xlpm.x), _xlpm.x, IFERROR(DATEVALUE(SUBSTITUTE(SUBSTITUTE(_xlpm.x,CHAR(160)," "),CHAR(9),"" )), ""))
)</f>
        <v>41973</v>
      </c>
    </row>
    <row r="1734" spans="1:25" hidden="1" x14ac:dyDescent="0.35">
      <c r="A1734" s="2">
        <v>41973</v>
      </c>
      <c r="B1734" t="s">
        <v>102</v>
      </c>
      <c r="C1734" t="s">
        <v>74</v>
      </c>
      <c r="D1734" t="s">
        <v>21</v>
      </c>
      <c r="E1734" t="s">
        <v>28</v>
      </c>
      <c r="F1734" t="s">
        <v>31</v>
      </c>
      <c r="G1734">
        <v>17777.78</v>
      </c>
      <c r="H1734">
        <v>0</v>
      </c>
      <c r="I1734">
        <v>0</v>
      </c>
      <c r="J1734">
        <v>17777.78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17777.78</v>
      </c>
      <c r="R1734" t="s">
        <v>299</v>
      </c>
      <c r="S1734" t="s">
        <v>102</v>
      </c>
      <c r="T1734" t="s">
        <v>942</v>
      </c>
      <c r="U1734" t="str">
        <f>UPPER(TRIM(SUBSTITUTE(SUBSTITUTE(Cash_Flow[[#This Row],[Deal]],CHAR(160)," "),CHAR(9),"")))</f>
        <v>BAY WEST</v>
      </c>
      <c r="V1734" t="str">
        <f>UPPER(TRIM(SUBSTITUTE(SUBSTITUTE(Cash_Flow[[#This Row],[Fund Name]],CHAR(160)," "),CHAR(9),"")))</f>
        <v>FUND II</v>
      </c>
      <c r="W1734" t="str">
        <f>UPPER(TRIM(SUBSTITUTE(SUBSTITUTE(Cash_Flow[[#This Row],[Security Type]],CHAR(160)," "),CHAR(9),"")))</f>
        <v>LOAN</v>
      </c>
      <c r="X1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34" s="2">
        <f>_xlfn.LET(
  _xlpm.x, Cash_Flow[[#This Row],[Date]],
  IF(ISNUMBER(_xlpm.x), _xlpm.x, IFERROR(DATEVALUE(SUBSTITUTE(SUBSTITUTE(_xlpm.x,CHAR(160)," "),CHAR(9),"" )), ""))
)</f>
        <v>41973</v>
      </c>
    </row>
    <row r="1735" spans="1:25" hidden="1" x14ac:dyDescent="0.35">
      <c r="A1735" s="2">
        <v>42004</v>
      </c>
      <c r="B1735" t="s">
        <v>102</v>
      </c>
      <c r="C1735" t="s">
        <v>53</v>
      </c>
      <c r="D1735" t="s">
        <v>21</v>
      </c>
      <c r="E1735" t="s">
        <v>28</v>
      </c>
      <c r="F1735" t="s">
        <v>25</v>
      </c>
      <c r="G1735">
        <v>92158.02</v>
      </c>
      <c r="H1735">
        <v>0</v>
      </c>
      <c r="I1735">
        <v>0</v>
      </c>
      <c r="J1735">
        <v>92158.02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92158.02</v>
      </c>
      <c r="R1735" t="s">
        <v>302</v>
      </c>
      <c r="S1735" t="s">
        <v>102</v>
      </c>
      <c r="T1735" t="s">
        <v>942</v>
      </c>
      <c r="U1735" t="str">
        <f>UPPER(TRIM(SUBSTITUTE(SUBSTITUTE(Cash_Flow[[#This Row],[Deal]],CHAR(160)," "),CHAR(9),"")))</f>
        <v>BAY WEST</v>
      </c>
      <c r="V1735" t="str">
        <f>UPPER(TRIM(SUBSTITUTE(SUBSTITUTE(Cash_Flow[[#This Row],[Fund Name]],CHAR(160)," "),CHAR(9),"")))</f>
        <v>FUND III</v>
      </c>
      <c r="W1735" t="str">
        <f>UPPER(TRIM(SUBSTITUTE(SUBSTITUTE(Cash_Flow[[#This Row],[Security Type]],CHAR(160)," "),CHAR(9),"")))</f>
        <v>LOAN</v>
      </c>
      <c r="X1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158.02</v>
      </c>
      <c r="Y1735" s="2">
        <f>_xlfn.LET(
  _xlpm.x, Cash_Flow[[#This Row],[Date]],
  IF(ISNUMBER(_xlpm.x), _xlpm.x, IFERROR(DATEVALUE(SUBSTITUTE(SUBSTITUTE(_xlpm.x,CHAR(160)," "),CHAR(9),"" )), ""))
)</f>
        <v>42004</v>
      </c>
    </row>
    <row r="1736" spans="1:25" hidden="1" x14ac:dyDescent="0.35">
      <c r="A1736" s="2">
        <v>42004</v>
      </c>
      <c r="B1736" t="s">
        <v>102</v>
      </c>
      <c r="C1736" t="s">
        <v>53</v>
      </c>
      <c r="D1736" t="s">
        <v>21</v>
      </c>
      <c r="E1736" t="s">
        <v>28</v>
      </c>
      <c r="F1736" t="s">
        <v>31</v>
      </c>
      <c r="G1736">
        <v>71111.12</v>
      </c>
      <c r="H1736">
        <v>0</v>
      </c>
      <c r="I1736">
        <v>0</v>
      </c>
      <c r="J1736">
        <v>71111.12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71111.12</v>
      </c>
      <c r="R1736" t="s">
        <v>302</v>
      </c>
      <c r="S1736" t="s">
        <v>102</v>
      </c>
      <c r="T1736" t="s">
        <v>942</v>
      </c>
      <c r="U1736" t="str">
        <f>UPPER(TRIM(SUBSTITUTE(SUBSTITUTE(Cash_Flow[[#This Row],[Deal]],CHAR(160)," "),CHAR(9),"")))</f>
        <v>BAY WEST</v>
      </c>
      <c r="V1736" t="str">
        <f>UPPER(TRIM(SUBSTITUTE(SUBSTITUTE(Cash_Flow[[#This Row],[Fund Name]],CHAR(160)," "),CHAR(9),"")))</f>
        <v>FUND III</v>
      </c>
      <c r="W1736" t="str">
        <f>UPPER(TRIM(SUBSTITUTE(SUBSTITUTE(Cash_Flow[[#This Row],[Security Type]],CHAR(160)," "),CHAR(9),"")))</f>
        <v>LOAN</v>
      </c>
      <c r="X1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36" s="2">
        <f>_xlfn.LET(
  _xlpm.x, Cash_Flow[[#This Row],[Date]],
  IF(ISNUMBER(_xlpm.x), _xlpm.x, IFERROR(DATEVALUE(SUBSTITUTE(SUBSTITUTE(_xlpm.x,CHAR(160)," "),CHAR(9),"" )), ""))
)</f>
        <v>42004</v>
      </c>
    </row>
    <row r="1737" spans="1:25" hidden="1" x14ac:dyDescent="0.35">
      <c r="A1737" s="2">
        <v>42004</v>
      </c>
      <c r="B1737" t="s">
        <v>102</v>
      </c>
      <c r="C1737" t="s">
        <v>74</v>
      </c>
      <c r="D1737" t="s">
        <v>21</v>
      </c>
      <c r="E1737" t="s">
        <v>28</v>
      </c>
      <c r="F1737" t="s">
        <v>31</v>
      </c>
      <c r="G1737">
        <v>17777.78</v>
      </c>
      <c r="H1737">
        <v>0</v>
      </c>
      <c r="I1737">
        <v>0</v>
      </c>
      <c r="J1737">
        <v>17777.78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17777.78</v>
      </c>
      <c r="R1737" t="s">
        <v>299</v>
      </c>
      <c r="S1737" t="s">
        <v>102</v>
      </c>
      <c r="T1737" t="s">
        <v>942</v>
      </c>
      <c r="U1737" t="str">
        <f>UPPER(TRIM(SUBSTITUTE(SUBSTITUTE(Cash_Flow[[#This Row],[Deal]],CHAR(160)," "),CHAR(9),"")))</f>
        <v>BAY WEST</v>
      </c>
      <c r="V1737" t="str">
        <f>UPPER(TRIM(SUBSTITUTE(SUBSTITUTE(Cash_Flow[[#This Row],[Fund Name]],CHAR(160)," "),CHAR(9),"")))</f>
        <v>FUND II</v>
      </c>
      <c r="W1737" t="str">
        <f>UPPER(TRIM(SUBSTITUTE(SUBSTITUTE(Cash_Flow[[#This Row],[Security Type]],CHAR(160)," "),CHAR(9),"")))</f>
        <v>LOAN</v>
      </c>
      <c r="X1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37" s="2">
        <f>_xlfn.LET(
  _xlpm.x, Cash_Flow[[#This Row],[Date]],
  IF(ISNUMBER(_xlpm.x), _xlpm.x, IFERROR(DATEVALUE(SUBSTITUTE(SUBSTITUTE(_xlpm.x,CHAR(160)," "),CHAR(9),"" )), ""))
)</f>
        <v>42004</v>
      </c>
    </row>
    <row r="1738" spans="1:25" hidden="1" x14ac:dyDescent="0.35">
      <c r="A1738" s="2">
        <v>42004</v>
      </c>
      <c r="B1738" t="s">
        <v>102</v>
      </c>
      <c r="C1738" t="s">
        <v>74</v>
      </c>
      <c r="D1738" t="s">
        <v>21</v>
      </c>
      <c r="E1738" t="s">
        <v>28</v>
      </c>
      <c r="F1738" t="s">
        <v>25</v>
      </c>
      <c r="G1738">
        <v>15844.44</v>
      </c>
      <c r="H1738">
        <v>0</v>
      </c>
      <c r="I1738">
        <v>0</v>
      </c>
      <c r="J1738">
        <v>15844.44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15844.44</v>
      </c>
      <c r="R1738" t="s">
        <v>299</v>
      </c>
      <c r="S1738" t="s">
        <v>102</v>
      </c>
      <c r="T1738" t="s">
        <v>942</v>
      </c>
      <c r="U1738" t="str">
        <f>UPPER(TRIM(SUBSTITUTE(SUBSTITUTE(Cash_Flow[[#This Row],[Deal]],CHAR(160)," "),CHAR(9),"")))</f>
        <v>BAY WEST</v>
      </c>
      <c r="V1738" t="str">
        <f>UPPER(TRIM(SUBSTITUTE(SUBSTITUTE(Cash_Flow[[#This Row],[Fund Name]],CHAR(160)," "),CHAR(9),"")))</f>
        <v>FUND II</v>
      </c>
      <c r="W1738" t="str">
        <f>UPPER(TRIM(SUBSTITUTE(SUBSTITUTE(Cash_Flow[[#This Row],[Security Type]],CHAR(160)," "),CHAR(9),"")))</f>
        <v>LOAN</v>
      </c>
      <c r="X1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738" s="2">
        <f>_xlfn.LET(
  _xlpm.x, Cash_Flow[[#This Row],[Date]],
  IF(ISNUMBER(_xlpm.x), _xlpm.x, IFERROR(DATEVALUE(SUBSTITUTE(SUBSTITUTE(_xlpm.x,CHAR(160)," "),CHAR(9),"" )), ""))
)</f>
        <v>42004</v>
      </c>
    </row>
    <row r="1739" spans="1:25" hidden="1" x14ac:dyDescent="0.35">
      <c r="A1739" s="2">
        <v>42004</v>
      </c>
      <c r="B1739" t="s">
        <v>102</v>
      </c>
      <c r="C1739" t="s">
        <v>74</v>
      </c>
      <c r="D1739" t="s">
        <v>21</v>
      </c>
      <c r="E1739" t="s">
        <v>28</v>
      </c>
      <c r="F1739" t="s">
        <v>25</v>
      </c>
      <c r="G1739">
        <v>7195.06</v>
      </c>
      <c r="H1739">
        <v>0</v>
      </c>
      <c r="I1739">
        <v>0</v>
      </c>
      <c r="J1739">
        <v>7195.06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7195.06</v>
      </c>
      <c r="R1739" t="s">
        <v>299</v>
      </c>
      <c r="S1739" t="s">
        <v>102</v>
      </c>
      <c r="T1739" t="s">
        <v>942</v>
      </c>
      <c r="U1739" t="str">
        <f>UPPER(TRIM(SUBSTITUTE(SUBSTITUTE(Cash_Flow[[#This Row],[Deal]],CHAR(160)," "),CHAR(9),"")))</f>
        <v>BAY WEST</v>
      </c>
      <c r="V1739" t="str">
        <f>UPPER(TRIM(SUBSTITUTE(SUBSTITUTE(Cash_Flow[[#This Row],[Fund Name]],CHAR(160)," "),CHAR(9),"")))</f>
        <v>FUND II</v>
      </c>
      <c r="W1739" t="str">
        <f>UPPER(TRIM(SUBSTITUTE(SUBSTITUTE(Cash_Flow[[#This Row],[Security Type]],CHAR(160)," "),CHAR(9),"")))</f>
        <v>LOAN</v>
      </c>
      <c r="X1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95.06</v>
      </c>
      <c r="Y1739" s="2">
        <f>_xlfn.LET(
  _xlpm.x, Cash_Flow[[#This Row],[Date]],
  IF(ISNUMBER(_xlpm.x), _xlpm.x, IFERROR(DATEVALUE(SUBSTITUTE(SUBSTITUTE(_xlpm.x,CHAR(160)," "),CHAR(9),"" )), ""))
)</f>
        <v>42004</v>
      </c>
    </row>
    <row r="1740" spans="1:25" hidden="1" x14ac:dyDescent="0.35">
      <c r="A1740" s="2">
        <v>42035</v>
      </c>
      <c r="B1740" t="s">
        <v>102</v>
      </c>
      <c r="C1740" t="s">
        <v>74</v>
      </c>
      <c r="D1740" t="s">
        <v>21</v>
      </c>
      <c r="E1740" t="s">
        <v>28</v>
      </c>
      <c r="F1740" t="s">
        <v>25</v>
      </c>
      <c r="G1740">
        <v>15844.44</v>
      </c>
      <c r="H1740">
        <v>0</v>
      </c>
      <c r="I1740">
        <v>0</v>
      </c>
      <c r="J1740">
        <v>15844.44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15844.44</v>
      </c>
      <c r="R1740" t="s">
        <v>299</v>
      </c>
      <c r="S1740" t="s">
        <v>102</v>
      </c>
      <c r="T1740" t="s">
        <v>942</v>
      </c>
      <c r="U1740" t="str">
        <f>UPPER(TRIM(SUBSTITUTE(SUBSTITUTE(Cash_Flow[[#This Row],[Deal]],CHAR(160)," "),CHAR(9),"")))</f>
        <v>BAY WEST</v>
      </c>
      <c r="V1740" t="str">
        <f>UPPER(TRIM(SUBSTITUTE(SUBSTITUTE(Cash_Flow[[#This Row],[Fund Name]],CHAR(160)," "),CHAR(9),"")))</f>
        <v>FUND II</v>
      </c>
      <c r="W1740" t="str">
        <f>UPPER(TRIM(SUBSTITUTE(SUBSTITUTE(Cash_Flow[[#This Row],[Security Type]],CHAR(160)," "),CHAR(9),"")))</f>
        <v>LOAN</v>
      </c>
      <c r="X1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740" s="2">
        <f>_xlfn.LET(
  _xlpm.x, Cash_Flow[[#This Row],[Date]],
  IF(ISNUMBER(_xlpm.x), _xlpm.x, IFERROR(DATEVALUE(SUBSTITUTE(SUBSTITUTE(_xlpm.x,CHAR(160)," "),CHAR(9),"" )), ""))
)</f>
        <v>42035</v>
      </c>
    </row>
    <row r="1741" spans="1:25" hidden="1" x14ac:dyDescent="0.35">
      <c r="A1741" s="2">
        <v>42035</v>
      </c>
      <c r="B1741" t="s">
        <v>102</v>
      </c>
      <c r="C1741" t="s">
        <v>74</v>
      </c>
      <c r="D1741" t="s">
        <v>21</v>
      </c>
      <c r="E1741" t="s">
        <v>28</v>
      </c>
      <c r="F1741" t="s">
        <v>25</v>
      </c>
      <c r="G1741">
        <v>7041.98</v>
      </c>
      <c r="H1741">
        <v>0</v>
      </c>
      <c r="I1741">
        <v>0</v>
      </c>
      <c r="J1741">
        <v>7041.98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7041.98</v>
      </c>
      <c r="R1741" t="s">
        <v>299</v>
      </c>
      <c r="S1741" t="s">
        <v>102</v>
      </c>
      <c r="T1741" t="s">
        <v>942</v>
      </c>
      <c r="U1741" t="str">
        <f>UPPER(TRIM(SUBSTITUTE(SUBSTITUTE(Cash_Flow[[#This Row],[Deal]],CHAR(160)," "),CHAR(9),"")))</f>
        <v>BAY WEST</v>
      </c>
      <c r="V1741" t="str">
        <f>UPPER(TRIM(SUBSTITUTE(SUBSTITUTE(Cash_Flow[[#This Row],[Fund Name]],CHAR(160)," "),CHAR(9),"")))</f>
        <v>FUND II</v>
      </c>
      <c r="W1741" t="str">
        <f>UPPER(TRIM(SUBSTITUTE(SUBSTITUTE(Cash_Flow[[#This Row],[Security Type]],CHAR(160)," "),CHAR(9),"")))</f>
        <v>LOAN</v>
      </c>
      <c r="X1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41.98</v>
      </c>
      <c r="Y1741" s="2">
        <f>_xlfn.LET(
  _xlpm.x, Cash_Flow[[#This Row],[Date]],
  IF(ISNUMBER(_xlpm.x), _xlpm.x, IFERROR(DATEVALUE(SUBSTITUTE(SUBSTITUTE(_xlpm.x,CHAR(160)," "),CHAR(9),"" )), ""))
)</f>
        <v>42035</v>
      </c>
    </row>
    <row r="1742" spans="1:25" hidden="1" x14ac:dyDescent="0.35">
      <c r="A1742" s="2">
        <v>42035</v>
      </c>
      <c r="B1742" t="s">
        <v>102</v>
      </c>
      <c r="C1742" t="s">
        <v>53</v>
      </c>
      <c r="D1742" t="s">
        <v>21</v>
      </c>
      <c r="E1742" t="s">
        <v>28</v>
      </c>
      <c r="F1742" t="s">
        <v>25</v>
      </c>
      <c r="G1742">
        <v>91545.68</v>
      </c>
      <c r="H1742">
        <v>0</v>
      </c>
      <c r="I1742">
        <v>0</v>
      </c>
      <c r="J1742">
        <v>91545.68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91545.68</v>
      </c>
      <c r="R1742" t="s">
        <v>302</v>
      </c>
      <c r="S1742" t="s">
        <v>102</v>
      </c>
      <c r="T1742" t="s">
        <v>942</v>
      </c>
      <c r="U1742" t="str">
        <f>UPPER(TRIM(SUBSTITUTE(SUBSTITUTE(Cash_Flow[[#This Row],[Deal]],CHAR(160)," "),CHAR(9),"")))</f>
        <v>BAY WEST</v>
      </c>
      <c r="V1742" t="str">
        <f>UPPER(TRIM(SUBSTITUTE(SUBSTITUTE(Cash_Flow[[#This Row],[Fund Name]],CHAR(160)," "),CHAR(9),"")))</f>
        <v>FUND III</v>
      </c>
      <c r="W1742" t="str">
        <f>UPPER(TRIM(SUBSTITUTE(SUBSTITUTE(Cash_Flow[[#This Row],[Security Type]],CHAR(160)," "),CHAR(9),"")))</f>
        <v>LOAN</v>
      </c>
      <c r="X1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545.68</v>
      </c>
      <c r="Y1742" s="2">
        <f>_xlfn.LET(
  _xlpm.x, Cash_Flow[[#This Row],[Date]],
  IF(ISNUMBER(_xlpm.x), _xlpm.x, IFERROR(DATEVALUE(SUBSTITUTE(SUBSTITUTE(_xlpm.x,CHAR(160)," "),CHAR(9),"" )), ""))
)</f>
        <v>42035</v>
      </c>
    </row>
    <row r="1743" spans="1:25" hidden="1" x14ac:dyDescent="0.35">
      <c r="A1743" s="2">
        <v>42035</v>
      </c>
      <c r="B1743" t="s">
        <v>102</v>
      </c>
      <c r="C1743" t="s">
        <v>53</v>
      </c>
      <c r="D1743" t="s">
        <v>21</v>
      </c>
      <c r="E1743" t="s">
        <v>28</v>
      </c>
      <c r="F1743" t="s">
        <v>31</v>
      </c>
      <c r="G1743">
        <v>71111.12</v>
      </c>
      <c r="H1743">
        <v>0</v>
      </c>
      <c r="I1743">
        <v>0</v>
      </c>
      <c r="J1743">
        <v>71111.12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71111.12</v>
      </c>
      <c r="R1743" t="s">
        <v>302</v>
      </c>
      <c r="S1743" t="s">
        <v>102</v>
      </c>
      <c r="T1743" t="s">
        <v>942</v>
      </c>
      <c r="U1743" t="str">
        <f>UPPER(TRIM(SUBSTITUTE(SUBSTITUTE(Cash_Flow[[#This Row],[Deal]],CHAR(160)," "),CHAR(9),"")))</f>
        <v>BAY WEST</v>
      </c>
      <c r="V1743" t="str">
        <f>UPPER(TRIM(SUBSTITUTE(SUBSTITUTE(Cash_Flow[[#This Row],[Fund Name]],CHAR(160)," "),CHAR(9),"")))</f>
        <v>FUND III</v>
      </c>
      <c r="W1743" t="str">
        <f>UPPER(TRIM(SUBSTITUTE(SUBSTITUTE(Cash_Flow[[#This Row],[Security Type]],CHAR(160)," "),CHAR(9),"")))</f>
        <v>LOAN</v>
      </c>
      <c r="X1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43" s="2">
        <f>_xlfn.LET(
  _xlpm.x, Cash_Flow[[#This Row],[Date]],
  IF(ISNUMBER(_xlpm.x), _xlpm.x, IFERROR(DATEVALUE(SUBSTITUTE(SUBSTITUTE(_xlpm.x,CHAR(160)," "),CHAR(9),"" )), ""))
)</f>
        <v>42035</v>
      </c>
    </row>
    <row r="1744" spans="1:25" hidden="1" x14ac:dyDescent="0.35">
      <c r="A1744" s="2">
        <v>42035</v>
      </c>
      <c r="B1744" t="s">
        <v>102</v>
      </c>
      <c r="C1744" t="s">
        <v>74</v>
      </c>
      <c r="D1744" t="s">
        <v>21</v>
      </c>
      <c r="E1744" t="s">
        <v>28</v>
      </c>
      <c r="F1744" t="s">
        <v>31</v>
      </c>
      <c r="G1744">
        <v>17777.78</v>
      </c>
      <c r="H1744">
        <v>0</v>
      </c>
      <c r="I1744">
        <v>0</v>
      </c>
      <c r="J1744">
        <v>17777.78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7777.78</v>
      </c>
      <c r="R1744" t="s">
        <v>299</v>
      </c>
      <c r="S1744" t="s">
        <v>102</v>
      </c>
      <c r="T1744" t="s">
        <v>942</v>
      </c>
      <c r="U1744" t="str">
        <f>UPPER(TRIM(SUBSTITUTE(SUBSTITUTE(Cash_Flow[[#This Row],[Deal]],CHAR(160)," "),CHAR(9),"")))</f>
        <v>BAY WEST</v>
      </c>
      <c r="V1744" t="str">
        <f>UPPER(TRIM(SUBSTITUTE(SUBSTITUTE(Cash_Flow[[#This Row],[Fund Name]],CHAR(160)," "),CHAR(9),"")))</f>
        <v>FUND II</v>
      </c>
      <c r="W1744" t="str">
        <f>UPPER(TRIM(SUBSTITUTE(SUBSTITUTE(Cash_Flow[[#This Row],[Security Type]],CHAR(160)," "),CHAR(9),"")))</f>
        <v>LOAN</v>
      </c>
      <c r="X1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44" s="2">
        <f>_xlfn.LET(
  _xlpm.x, Cash_Flow[[#This Row],[Date]],
  IF(ISNUMBER(_xlpm.x), _xlpm.x, IFERROR(DATEVALUE(SUBSTITUTE(SUBSTITUTE(_xlpm.x,CHAR(160)," "),CHAR(9),"" )), ""))
)</f>
        <v>42035</v>
      </c>
    </row>
    <row r="1745" spans="1:25" hidden="1" x14ac:dyDescent="0.35">
      <c r="A1745" s="2">
        <v>42063</v>
      </c>
      <c r="B1745" t="s">
        <v>102</v>
      </c>
      <c r="C1745" t="s">
        <v>74</v>
      </c>
      <c r="D1745" t="s">
        <v>21</v>
      </c>
      <c r="E1745" t="s">
        <v>28</v>
      </c>
      <c r="F1745" t="s">
        <v>31</v>
      </c>
      <c r="G1745">
        <v>17777.78</v>
      </c>
      <c r="H1745">
        <v>0</v>
      </c>
      <c r="I1745">
        <v>0</v>
      </c>
      <c r="J1745">
        <v>17777.78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17777.78</v>
      </c>
      <c r="R1745" t="s">
        <v>299</v>
      </c>
      <c r="S1745" t="s">
        <v>102</v>
      </c>
      <c r="T1745" t="s">
        <v>942</v>
      </c>
      <c r="U1745" t="str">
        <f>UPPER(TRIM(SUBSTITUTE(SUBSTITUTE(Cash_Flow[[#This Row],[Deal]],CHAR(160)," "),CHAR(9),"")))</f>
        <v>BAY WEST</v>
      </c>
      <c r="V1745" t="str">
        <f>UPPER(TRIM(SUBSTITUTE(SUBSTITUTE(Cash_Flow[[#This Row],[Fund Name]],CHAR(160)," "),CHAR(9),"")))</f>
        <v>FUND II</v>
      </c>
      <c r="W1745" t="str">
        <f>UPPER(TRIM(SUBSTITUTE(SUBSTITUTE(Cash_Flow[[#This Row],[Security Type]],CHAR(160)," "),CHAR(9),"")))</f>
        <v>LOAN</v>
      </c>
      <c r="X1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45" s="2">
        <f>_xlfn.LET(
  _xlpm.x, Cash_Flow[[#This Row],[Date]],
  IF(ISNUMBER(_xlpm.x), _xlpm.x, IFERROR(DATEVALUE(SUBSTITUTE(SUBSTITUTE(_xlpm.x,CHAR(160)," "),CHAR(9),"" )), ""))
)</f>
        <v>42063</v>
      </c>
    </row>
    <row r="1746" spans="1:25" hidden="1" x14ac:dyDescent="0.35">
      <c r="A1746" s="2">
        <v>42063</v>
      </c>
      <c r="B1746" t="s">
        <v>102</v>
      </c>
      <c r="C1746" t="s">
        <v>74</v>
      </c>
      <c r="D1746" t="s">
        <v>21</v>
      </c>
      <c r="E1746" t="s">
        <v>28</v>
      </c>
      <c r="F1746" t="s">
        <v>25</v>
      </c>
      <c r="G1746">
        <v>6222.22</v>
      </c>
      <c r="H1746">
        <v>0</v>
      </c>
      <c r="I1746">
        <v>0</v>
      </c>
      <c r="J1746">
        <v>6222.22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6222.22</v>
      </c>
      <c r="R1746" t="s">
        <v>299</v>
      </c>
      <c r="S1746" t="s">
        <v>102</v>
      </c>
      <c r="T1746" t="s">
        <v>942</v>
      </c>
      <c r="U1746" t="str">
        <f>UPPER(TRIM(SUBSTITUTE(SUBSTITUTE(Cash_Flow[[#This Row],[Deal]],CHAR(160)," "),CHAR(9),"")))</f>
        <v>BAY WEST</v>
      </c>
      <c r="V1746" t="str">
        <f>UPPER(TRIM(SUBSTITUTE(SUBSTITUTE(Cash_Flow[[#This Row],[Fund Name]],CHAR(160)," "),CHAR(9),"")))</f>
        <v>FUND II</v>
      </c>
      <c r="W1746" t="str">
        <f>UPPER(TRIM(SUBSTITUTE(SUBSTITUTE(Cash_Flow[[#This Row],[Security Type]],CHAR(160)," "),CHAR(9),"")))</f>
        <v>LOAN</v>
      </c>
      <c r="X1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22.22</v>
      </c>
      <c r="Y1746" s="2">
        <f>_xlfn.LET(
  _xlpm.x, Cash_Flow[[#This Row],[Date]],
  IF(ISNUMBER(_xlpm.x), _xlpm.x, IFERROR(DATEVALUE(SUBSTITUTE(SUBSTITUTE(_xlpm.x,CHAR(160)," "),CHAR(9),"" )), ""))
)</f>
        <v>42063</v>
      </c>
    </row>
    <row r="1747" spans="1:25" hidden="1" x14ac:dyDescent="0.35">
      <c r="A1747" s="2">
        <v>42063</v>
      </c>
      <c r="B1747" t="s">
        <v>102</v>
      </c>
      <c r="C1747" t="s">
        <v>53</v>
      </c>
      <c r="D1747" t="s">
        <v>21</v>
      </c>
      <c r="E1747" t="s">
        <v>28</v>
      </c>
      <c r="F1747" t="s">
        <v>31</v>
      </c>
      <c r="G1747">
        <v>71111.12</v>
      </c>
      <c r="H1747">
        <v>0</v>
      </c>
      <c r="I1747">
        <v>0</v>
      </c>
      <c r="J1747">
        <v>71111.12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1111.12</v>
      </c>
      <c r="R1747" t="s">
        <v>302</v>
      </c>
      <c r="S1747" t="s">
        <v>102</v>
      </c>
      <c r="T1747" t="s">
        <v>942</v>
      </c>
      <c r="U1747" t="str">
        <f>UPPER(TRIM(SUBSTITUTE(SUBSTITUTE(Cash_Flow[[#This Row],[Deal]],CHAR(160)," "),CHAR(9),"")))</f>
        <v>BAY WEST</v>
      </c>
      <c r="V1747" t="str">
        <f>UPPER(TRIM(SUBSTITUTE(SUBSTITUTE(Cash_Flow[[#This Row],[Fund Name]],CHAR(160)," "),CHAR(9),"")))</f>
        <v>FUND III</v>
      </c>
      <c r="W1747" t="str">
        <f>UPPER(TRIM(SUBSTITUTE(SUBSTITUTE(Cash_Flow[[#This Row],[Security Type]],CHAR(160)," "),CHAR(9),"")))</f>
        <v>LOAN</v>
      </c>
      <c r="X1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47" s="2">
        <f>_xlfn.LET(
  _xlpm.x, Cash_Flow[[#This Row],[Date]],
  IF(ISNUMBER(_xlpm.x), _xlpm.x, IFERROR(DATEVALUE(SUBSTITUTE(SUBSTITUTE(_xlpm.x,CHAR(160)," "),CHAR(9),"" )), ""))
)</f>
        <v>42063</v>
      </c>
    </row>
    <row r="1748" spans="1:25" hidden="1" x14ac:dyDescent="0.35">
      <c r="A1748" s="2">
        <v>42063</v>
      </c>
      <c r="B1748" t="s">
        <v>102</v>
      </c>
      <c r="C1748" t="s">
        <v>53</v>
      </c>
      <c r="D1748" t="s">
        <v>21</v>
      </c>
      <c r="E1748" t="s">
        <v>28</v>
      </c>
      <c r="F1748" t="s">
        <v>25</v>
      </c>
      <c r="G1748">
        <v>82133.320000000007</v>
      </c>
      <c r="H1748">
        <v>0</v>
      </c>
      <c r="I1748">
        <v>0</v>
      </c>
      <c r="J1748">
        <v>82133.320000000007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82133.320000000007</v>
      </c>
      <c r="R1748" t="s">
        <v>302</v>
      </c>
      <c r="S1748" t="s">
        <v>102</v>
      </c>
      <c r="T1748" t="s">
        <v>942</v>
      </c>
      <c r="U1748" t="str">
        <f>UPPER(TRIM(SUBSTITUTE(SUBSTITUTE(Cash_Flow[[#This Row],[Deal]],CHAR(160)," "),CHAR(9),"")))</f>
        <v>BAY WEST</v>
      </c>
      <c r="V1748" t="str">
        <f>UPPER(TRIM(SUBSTITUTE(SUBSTITUTE(Cash_Flow[[#This Row],[Fund Name]],CHAR(160)," "),CHAR(9),"")))</f>
        <v>FUND III</v>
      </c>
      <c r="W1748" t="str">
        <f>UPPER(TRIM(SUBSTITUTE(SUBSTITUTE(Cash_Flow[[#This Row],[Security Type]],CHAR(160)," "),CHAR(9),"")))</f>
        <v>LOAN</v>
      </c>
      <c r="X1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133.320000000007</v>
      </c>
      <c r="Y1748" s="2">
        <f>_xlfn.LET(
  _xlpm.x, Cash_Flow[[#This Row],[Date]],
  IF(ISNUMBER(_xlpm.x), _xlpm.x, IFERROR(DATEVALUE(SUBSTITUTE(SUBSTITUTE(_xlpm.x,CHAR(160)," "),CHAR(9),"" )), ""))
)</f>
        <v>42063</v>
      </c>
    </row>
    <row r="1749" spans="1:25" hidden="1" x14ac:dyDescent="0.35">
      <c r="A1749" s="2">
        <v>42063</v>
      </c>
      <c r="B1749" t="s">
        <v>102</v>
      </c>
      <c r="C1749" t="s">
        <v>74</v>
      </c>
      <c r="D1749" t="s">
        <v>21</v>
      </c>
      <c r="E1749" t="s">
        <v>28</v>
      </c>
      <c r="F1749" t="s">
        <v>25</v>
      </c>
      <c r="G1749">
        <v>14311.11</v>
      </c>
      <c r="H1749">
        <v>0</v>
      </c>
      <c r="I1749">
        <v>0</v>
      </c>
      <c r="J1749">
        <v>14311.11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4311.11</v>
      </c>
      <c r="R1749" t="s">
        <v>299</v>
      </c>
      <c r="S1749" t="s">
        <v>102</v>
      </c>
      <c r="T1749" t="s">
        <v>942</v>
      </c>
      <c r="U1749" t="str">
        <f>UPPER(TRIM(SUBSTITUTE(SUBSTITUTE(Cash_Flow[[#This Row],[Deal]],CHAR(160)," "),CHAR(9),"")))</f>
        <v>BAY WEST</v>
      </c>
      <c r="V1749" t="str">
        <f>UPPER(TRIM(SUBSTITUTE(SUBSTITUTE(Cash_Flow[[#This Row],[Fund Name]],CHAR(160)," "),CHAR(9),"")))</f>
        <v>FUND II</v>
      </c>
      <c r="W1749" t="str">
        <f>UPPER(TRIM(SUBSTITUTE(SUBSTITUTE(Cash_Flow[[#This Row],[Security Type]],CHAR(160)," "),CHAR(9),"")))</f>
        <v>LOAN</v>
      </c>
      <c r="X1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1.11</v>
      </c>
      <c r="Y1749" s="2">
        <f>_xlfn.LET(
  _xlpm.x, Cash_Flow[[#This Row],[Date]],
  IF(ISNUMBER(_xlpm.x), _xlpm.x, IFERROR(DATEVALUE(SUBSTITUTE(SUBSTITUTE(_xlpm.x,CHAR(160)," "),CHAR(9),"" )), ""))
)</f>
        <v>42063</v>
      </c>
    </row>
    <row r="1750" spans="1:25" hidden="1" x14ac:dyDescent="0.35">
      <c r="A1750" s="2">
        <v>42094</v>
      </c>
      <c r="B1750" t="s">
        <v>102</v>
      </c>
      <c r="C1750" t="s">
        <v>74</v>
      </c>
      <c r="D1750" t="s">
        <v>21</v>
      </c>
      <c r="E1750" t="s">
        <v>28</v>
      </c>
      <c r="F1750" t="s">
        <v>25</v>
      </c>
      <c r="G1750">
        <v>6735.8</v>
      </c>
      <c r="H1750">
        <v>0</v>
      </c>
      <c r="I1750">
        <v>0</v>
      </c>
      <c r="J1750">
        <v>6735.8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6735.8</v>
      </c>
      <c r="R1750" t="s">
        <v>299</v>
      </c>
      <c r="S1750" t="s">
        <v>102</v>
      </c>
      <c r="T1750" t="s">
        <v>942</v>
      </c>
      <c r="U1750" t="str">
        <f>UPPER(TRIM(SUBSTITUTE(SUBSTITUTE(Cash_Flow[[#This Row],[Deal]],CHAR(160)," "),CHAR(9),"")))</f>
        <v>BAY WEST</v>
      </c>
      <c r="V1750" t="str">
        <f>UPPER(TRIM(SUBSTITUTE(SUBSTITUTE(Cash_Flow[[#This Row],[Fund Name]],CHAR(160)," "),CHAR(9),"")))</f>
        <v>FUND II</v>
      </c>
      <c r="W1750" t="str">
        <f>UPPER(TRIM(SUBSTITUTE(SUBSTITUTE(Cash_Flow[[#This Row],[Security Type]],CHAR(160)," "),CHAR(9),"")))</f>
        <v>LOAN</v>
      </c>
      <c r="X1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35.8</v>
      </c>
      <c r="Y1750" s="2">
        <f>_xlfn.LET(
  _xlpm.x, Cash_Flow[[#This Row],[Date]],
  IF(ISNUMBER(_xlpm.x), _xlpm.x, IFERROR(DATEVALUE(SUBSTITUTE(SUBSTITUTE(_xlpm.x,CHAR(160)," "),CHAR(9),"" )), ""))
)</f>
        <v>42094</v>
      </c>
    </row>
    <row r="1751" spans="1:25" hidden="1" x14ac:dyDescent="0.35">
      <c r="A1751" s="2">
        <v>42094</v>
      </c>
      <c r="B1751" t="s">
        <v>102</v>
      </c>
      <c r="C1751" t="s">
        <v>74</v>
      </c>
      <c r="D1751" t="s">
        <v>21</v>
      </c>
      <c r="E1751" t="s">
        <v>28</v>
      </c>
      <c r="F1751" t="s">
        <v>25</v>
      </c>
      <c r="G1751">
        <v>15844.44</v>
      </c>
      <c r="H1751">
        <v>0</v>
      </c>
      <c r="I1751">
        <v>0</v>
      </c>
      <c r="J1751">
        <v>15844.44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15844.44</v>
      </c>
      <c r="R1751" t="s">
        <v>299</v>
      </c>
      <c r="S1751" t="s">
        <v>102</v>
      </c>
      <c r="T1751" t="s">
        <v>942</v>
      </c>
      <c r="U1751" t="str">
        <f>UPPER(TRIM(SUBSTITUTE(SUBSTITUTE(Cash_Flow[[#This Row],[Deal]],CHAR(160)," "),CHAR(9),"")))</f>
        <v>BAY WEST</v>
      </c>
      <c r="V1751" t="str">
        <f>UPPER(TRIM(SUBSTITUTE(SUBSTITUTE(Cash_Flow[[#This Row],[Fund Name]],CHAR(160)," "),CHAR(9),"")))</f>
        <v>FUND II</v>
      </c>
      <c r="W1751" t="str">
        <f>UPPER(TRIM(SUBSTITUTE(SUBSTITUTE(Cash_Flow[[#This Row],[Security Type]],CHAR(160)," "),CHAR(9),"")))</f>
        <v>LOAN</v>
      </c>
      <c r="X1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751" s="2">
        <f>_xlfn.LET(
  _xlpm.x, Cash_Flow[[#This Row],[Date]],
  IF(ISNUMBER(_xlpm.x), _xlpm.x, IFERROR(DATEVALUE(SUBSTITUTE(SUBSTITUTE(_xlpm.x,CHAR(160)," "),CHAR(9),"" )), ""))
)</f>
        <v>42094</v>
      </c>
    </row>
    <row r="1752" spans="1:25" hidden="1" x14ac:dyDescent="0.35">
      <c r="A1752" s="2">
        <v>42094</v>
      </c>
      <c r="B1752" t="s">
        <v>102</v>
      </c>
      <c r="C1752" t="s">
        <v>74</v>
      </c>
      <c r="D1752" t="s">
        <v>21</v>
      </c>
      <c r="E1752" t="s">
        <v>28</v>
      </c>
      <c r="F1752" t="s">
        <v>31</v>
      </c>
      <c r="G1752">
        <v>17777.78</v>
      </c>
      <c r="H1752">
        <v>0</v>
      </c>
      <c r="I1752">
        <v>0</v>
      </c>
      <c r="J1752">
        <v>17777.78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17777.78</v>
      </c>
      <c r="R1752" t="s">
        <v>299</v>
      </c>
      <c r="S1752" t="s">
        <v>102</v>
      </c>
      <c r="T1752" t="s">
        <v>942</v>
      </c>
      <c r="U1752" t="str">
        <f>UPPER(TRIM(SUBSTITUTE(SUBSTITUTE(Cash_Flow[[#This Row],[Deal]],CHAR(160)," "),CHAR(9),"")))</f>
        <v>BAY WEST</v>
      </c>
      <c r="V1752" t="str">
        <f>UPPER(TRIM(SUBSTITUTE(SUBSTITUTE(Cash_Flow[[#This Row],[Fund Name]],CHAR(160)," "),CHAR(9),"")))</f>
        <v>FUND II</v>
      </c>
      <c r="W1752" t="str">
        <f>UPPER(TRIM(SUBSTITUTE(SUBSTITUTE(Cash_Flow[[#This Row],[Security Type]],CHAR(160)," "),CHAR(9),"")))</f>
        <v>LOAN</v>
      </c>
      <c r="X1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52" s="2">
        <f>_xlfn.LET(
  _xlpm.x, Cash_Flow[[#This Row],[Date]],
  IF(ISNUMBER(_xlpm.x), _xlpm.x, IFERROR(DATEVALUE(SUBSTITUTE(SUBSTITUTE(_xlpm.x,CHAR(160)," "),CHAR(9),"" )), ""))
)</f>
        <v>42094</v>
      </c>
    </row>
    <row r="1753" spans="1:25" hidden="1" x14ac:dyDescent="0.35">
      <c r="A1753" s="2">
        <v>42094</v>
      </c>
      <c r="B1753" t="s">
        <v>102</v>
      </c>
      <c r="C1753" t="s">
        <v>53</v>
      </c>
      <c r="D1753" t="s">
        <v>21</v>
      </c>
      <c r="E1753" t="s">
        <v>28</v>
      </c>
      <c r="F1753" t="s">
        <v>31</v>
      </c>
      <c r="G1753">
        <v>71111.12</v>
      </c>
      <c r="H1753">
        <v>0</v>
      </c>
      <c r="I1753">
        <v>0</v>
      </c>
      <c r="J1753">
        <v>71111.12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71111.12</v>
      </c>
      <c r="R1753" t="s">
        <v>302</v>
      </c>
      <c r="S1753" t="s">
        <v>102</v>
      </c>
      <c r="T1753" t="s">
        <v>942</v>
      </c>
      <c r="U1753" t="str">
        <f>UPPER(TRIM(SUBSTITUTE(SUBSTITUTE(Cash_Flow[[#This Row],[Deal]],CHAR(160)," "),CHAR(9),"")))</f>
        <v>BAY WEST</v>
      </c>
      <c r="V1753" t="str">
        <f>UPPER(TRIM(SUBSTITUTE(SUBSTITUTE(Cash_Flow[[#This Row],[Fund Name]],CHAR(160)," "),CHAR(9),"")))</f>
        <v>FUND III</v>
      </c>
      <c r="W1753" t="str">
        <f>UPPER(TRIM(SUBSTITUTE(SUBSTITUTE(Cash_Flow[[#This Row],[Security Type]],CHAR(160)," "),CHAR(9),"")))</f>
        <v>LOAN</v>
      </c>
      <c r="X1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53" s="2">
        <f>_xlfn.LET(
  _xlpm.x, Cash_Flow[[#This Row],[Date]],
  IF(ISNUMBER(_xlpm.x), _xlpm.x, IFERROR(DATEVALUE(SUBSTITUTE(SUBSTITUTE(_xlpm.x,CHAR(160)," "),CHAR(9),"" )), ""))
)</f>
        <v>42094</v>
      </c>
    </row>
    <row r="1754" spans="1:25" hidden="1" x14ac:dyDescent="0.35">
      <c r="A1754" s="2">
        <v>42094</v>
      </c>
      <c r="B1754" t="s">
        <v>102</v>
      </c>
      <c r="C1754" t="s">
        <v>53</v>
      </c>
      <c r="D1754" t="s">
        <v>21</v>
      </c>
      <c r="E1754" t="s">
        <v>28</v>
      </c>
      <c r="F1754" t="s">
        <v>25</v>
      </c>
      <c r="G1754">
        <v>90320.98</v>
      </c>
      <c r="H1754">
        <v>0</v>
      </c>
      <c r="I1754">
        <v>0</v>
      </c>
      <c r="J1754">
        <v>90320.98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90320.98</v>
      </c>
      <c r="R1754" t="s">
        <v>302</v>
      </c>
      <c r="S1754" t="s">
        <v>102</v>
      </c>
      <c r="T1754" t="s">
        <v>942</v>
      </c>
      <c r="U1754" t="str">
        <f>UPPER(TRIM(SUBSTITUTE(SUBSTITUTE(Cash_Flow[[#This Row],[Deal]],CHAR(160)," "),CHAR(9),"")))</f>
        <v>BAY WEST</v>
      </c>
      <c r="V1754" t="str">
        <f>UPPER(TRIM(SUBSTITUTE(SUBSTITUTE(Cash_Flow[[#This Row],[Fund Name]],CHAR(160)," "),CHAR(9),"")))</f>
        <v>FUND III</v>
      </c>
      <c r="W1754" t="str">
        <f>UPPER(TRIM(SUBSTITUTE(SUBSTITUTE(Cash_Flow[[#This Row],[Security Type]],CHAR(160)," "),CHAR(9),"")))</f>
        <v>LOAN</v>
      </c>
      <c r="X1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320.98</v>
      </c>
      <c r="Y1754" s="2">
        <f>_xlfn.LET(
  _xlpm.x, Cash_Flow[[#This Row],[Date]],
  IF(ISNUMBER(_xlpm.x), _xlpm.x, IFERROR(DATEVALUE(SUBSTITUTE(SUBSTITUTE(_xlpm.x,CHAR(160)," "),CHAR(9),"" )), ""))
)</f>
        <v>42094</v>
      </c>
    </row>
    <row r="1755" spans="1:25" hidden="1" x14ac:dyDescent="0.35">
      <c r="A1755" s="2">
        <v>42124</v>
      </c>
      <c r="B1755" t="s">
        <v>102</v>
      </c>
      <c r="C1755" t="s">
        <v>74</v>
      </c>
      <c r="D1755" t="s">
        <v>21</v>
      </c>
      <c r="E1755" t="s">
        <v>28</v>
      </c>
      <c r="F1755" t="s">
        <v>25</v>
      </c>
      <c r="G1755">
        <v>15333.33</v>
      </c>
      <c r="H1755">
        <v>0</v>
      </c>
      <c r="I1755">
        <v>0</v>
      </c>
      <c r="J1755">
        <v>15333.33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15333.33</v>
      </c>
      <c r="R1755" t="s">
        <v>299</v>
      </c>
      <c r="S1755" t="s">
        <v>102</v>
      </c>
      <c r="T1755" t="s">
        <v>942</v>
      </c>
      <c r="U1755" t="str">
        <f>UPPER(TRIM(SUBSTITUTE(SUBSTITUTE(Cash_Flow[[#This Row],[Deal]],CHAR(160)," "),CHAR(9),"")))</f>
        <v>BAY WEST</v>
      </c>
      <c r="V1755" t="str">
        <f>UPPER(TRIM(SUBSTITUTE(SUBSTITUTE(Cash_Flow[[#This Row],[Fund Name]],CHAR(160)," "),CHAR(9),"")))</f>
        <v>FUND II</v>
      </c>
      <c r="W1755" t="str">
        <f>UPPER(TRIM(SUBSTITUTE(SUBSTITUTE(Cash_Flow[[#This Row],[Security Type]],CHAR(160)," "),CHAR(9),"")))</f>
        <v>LOAN</v>
      </c>
      <c r="X1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755" s="2">
        <f>_xlfn.LET(
  _xlpm.x, Cash_Flow[[#This Row],[Date]],
  IF(ISNUMBER(_xlpm.x), _xlpm.x, IFERROR(DATEVALUE(SUBSTITUTE(SUBSTITUTE(_xlpm.x,CHAR(160)," "),CHAR(9),"" )), ""))
)</f>
        <v>42124</v>
      </c>
    </row>
    <row r="1756" spans="1:25" hidden="1" x14ac:dyDescent="0.35">
      <c r="A1756" s="2">
        <v>42124</v>
      </c>
      <c r="B1756" t="s">
        <v>102</v>
      </c>
      <c r="C1756" t="s">
        <v>74</v>
      </c>
      <c r="D1756" t="s">
        <v>21</v>
      </c>
      <c r="E1756" t="s">
        <v>28</v>
      </c>
      <c r="F1756" t="s">
        <v>31</v>
      </c>
      <c r="G1756">
        <v>17777.78</v>
      </c>
      <c r="H1756">
        <v>0</v>
      </c>
      <c r="I1756">
        <v>0</v>
      </c>
      <c r="J1756">
        <v>17777.78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17777.78</v>
      </c>
      <c r="R1756" t="s">
        <v>299</v>
      </c>
      <c r="S1756" t="s">
        <v>102</v>
      </c>
      <c r="T1756" t="s">
        <v>942</v>
      </c>
      <c r="U1756" t="str">
        <f>UPPER(TRIM(SUBSTITUTE(SUBSTITUTE(Cash_Flow[[#This Row],[Deal]],CHAR(160)," "),CHAR(9),"")))</f>
        <v>BAY WEST</v>
      </c>
      <c r="V1756" t="str">
        <f>UPPER(TRIM(SUBSTITUTE(SUBSTITUTE(Cash_Flow[[#This Row],[Fund Name]],CHAR(160)," "),CHAR(9),"")))</f>
        <v>FUND II</v>
      </c>
      <c r="W1756" t="str">
        <f>UPPER(TRIM(SUBSTITUTE(SUBSTITUTE(Cash_Flow[[#This Row],[Security Type]],CHAR(160)," "),CHAR(9),"")))</f>
        <v>LOAN</v>
      </c>
      <c r="X1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56" s="2">
        <f>_xlfn.LET(
  _xlpm.x, Cash_Flow[[#This Row],[Date]],
  IF(ISNUMBER(_xlpm.x), _xlpm.x, IFERROR(DATEVALUE(SUBSTITUTE(SUBSTITUTE(_xlpm.x,CHAR(160)," "),CHAR(9),"" )), ""))
)</f>
        <v>42124</v>
      </c>
    </row>
    <row r="1757" spans="1:25" hidden="1" x14ac:dyDescent="0.35">
      <c r="A1757" s="2">
        <v>42124</v>
      </c>
      <c r="B1757" t="s">
        <v>102</v>
      </c>
      <c r="C1757" t="s">
        <v>53</v>
      </c>
      <c r="D1757" t="s">
        <v>21</v>
      </c>
      <c r="E1757" t="s">
        <v>28</v>
      </c>
      <c r="F1757" t="s">
        <v>31</v>
      </c>
      <c r="G1757">
        <v>71111.12</v>
      </c>
      <c r="H1757">
        <v>0</v>
      </c>
      <c r="I1757">
        <v>0</v>
      </c>
      <c r="J1757">
        <v>71111.12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71111.12</v>
      </c>
      <c r="R1757" t="s">
        <v>302</v>
      </c>
      <c r="S1757" t="s">
        <v>102</v>
      </c>
      <c r="T1757" t="s">
        <v>942</v>
      </c>
      <c r="U1757" t="str">
        <f>UPPER(TRIM(SUBSTITUTE(SUBSTITUTE(Cash_Flow[[#This Row],[Deal]],CHAR(160)," "),CHAR(9),"")))</f>
        <v>BAY WEST</v>
      </c>
      <c r="V1757" t="str">
        <f>UPPER(TRIM(SUBSTITUTE(SUBSTITUTE(Cash_Flow[[#This Row],[Fund Name]],CHAR(160)," "),CHAR(9),"")))</f>
        <v>FUND III</v>
      </c>
      <c r="W1757" t="str">
        <f>UPPER(TRIM(SUBSTITUTE(SUBSTITUTE(Cash_Flow[[#This Row],[Security Type]],CHAR(160)," "),CHAR(9),"")))</f>
        <v>LOAN</v>
      </c>
      <c r="X1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57" s="2">
        <f>_xlfn.LET(
  _xlpm.x, Cash_Flow[[#This Row],[Date]],
  IF(ISNUMBER(_xlpm.x), _xlpm.x, IFERROR(DATEVALUE(SUBSTITUTE(SUBSTITUTE(_xlpm.x,CHAR(160)," "),CHAR(9),"" )), ""))
)</f>
        <v>42124</v>
      </c>
    </row>
    <row r="1758" spans="1:25" hidden="1" x14ac:dyDescent="0.35">
      <c r="A1758" s="2">
        <v>42124</v>
      </c>
      <c r="B1758" t="s">
        <v>102</v>
      </c>
      <c r="C1758" t="s">
        <v>53</v>
      </c>
      <c r="D1758" t="s">
        <v>21</v>
      </c>
      <c r="E1758" t="s">
        <v>28</v>
      </c>
      <c r="F1758" t="s">
        <v>25</v>
      </c>
      <c r="G1758">
        <v>86814.82</v>
      </c>
      <c r="H1758">
        <v>0</v>
      </c>
      <c r="I1758">
        <v>0</v>
      </c>
      <c r="J1758">
        <v>86814.82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86814.82</v>
      </c>
      <c r="R1758" t="s">
        <v>302</v>
      </c>
      <c r="S1758" t="s">
        <v>102</v>
      </c>
      <c r="T1758" t="s">
        <v>942</v>
      </c>
      <c r="U1758" t="str">
        <f>UPPER(TRIM(SUBSTITUTE(SUBSTITUTE(Cash_Flow[[#This Row],[Deal]],CHAR(160)," "),CHAR(9),"")))</f>
        <v>BAY WEST</v>
      </c>
      <c r="V1758" t="str">
        <f>UPPER(TRIM(SUBSTITUTE(SUBSTITUTE(Cash_Flow[[#This Row],[Fund Name]],CHAR(160)," "),CHAR(9),"")))</f>
        <v>FUND III</v>
      </c>
      <c r="W1758" t="str">
        <f>UPPER(TRIM(SUBSTITUTE(SUBSTITUTE(Cash_Flow[[#This Row],[Security Type]],CHAR(160)," "),CHAR(9),"")))</f>
        <v>LOAN</v>
      </c>
      <c r="X1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814.82</v>
      </c>
      <c r="Y1758" s="2">
        <f>_xlfn.LET(
  _xlpm.x, Cash_Flow[[#This Row],[Date]],
  IF(ISNUMBER(_xlpm.x), _xlpm.x, IFERROR(DATEVALUE(SUBSTITUTE(SUBSTITUTE(_xlpm.x,CHAR(160)," "),CHAR(9),"" )), ""))
)</f>
        <v>42124</v>
      </c>
    </row>
    <row r="1759" spans="1:25" hidden="1" x14ac:dyDescent="0.35">
      <c r="A1759" s="2">
        <v>42124</v>
      </c>
      <c r="B1759" t="s">
        <v>102</v>
      </c>
      <c r="C1759" t="s">
        <v>74</v>
      </c>
      <c r="D1759" t="s">
        <v>21</v>
      </c>
      <c r="E1759" t="s">
        <v>28</v>
      </c>
      <c r="F1759" t="s">
        <v>25</v>
      </c>
      <c r="G1759">
        <v>6370.37</v>
      </c>
      <c r="H1759">
        <v>0</v>
      </c>
      <c r="I1759">
        <v>0</v>
      </c>
      <c r="J1759">
        <v>6370.37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6370.37</v>
      </c>
      <c r="R1759" t="s">
        <v>299</v>
      </c>
      <c r="S1759" t="s">
        <v>102</v>
      </c>
      <c r="T1759" t="s">
        <v>942</v>
      </c>
      <c r="U1759" t="str">
        <f>UPPER(TRIM(SUBSTITUTE(SUBSTITUTE(Cash_Flow[[#This Row],[Deal]],CHAR(160)," "),CHAR(9),"")))</f>
        <v>BAY WEST</v>
      </c>
      <c r="V1759" t="str">
        <f>UPPER(TRIM(SUBSTITUTE(SUBSTITUTE(Cash_Flow[[#This Row],[Fund Name]],CHAR(160)," "),CHAR(9),"")))</f>
        <v>FUND II</v>
      </c>
      <c r="W1759" t="str">
        <f>UPPER(TRIM(SUBSTITUTE(SUBSTITUTE(Cash_Flow[[#This Row],[Security Type]],CHAR(160)," "),CHAR(9),"")))</f>
        <v>LOAN</v>
      </c>
      <c r="X1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70.37</v>
      </c>
      <c r="Y1759" s="2">
        <f>_xlfn.LET(
  _xlpm.x, Cash_Flow[[#This Row],[Date]],
  IF(ISNUMBER(_xlpm.x), _xlpm.x, IFERROR(DATEVALUE(SUBSTITUTE(SUBSTITUTE(_xlpm.x,CHAR(160)," "),CHAR(9),"" )), ""))
)</f>
        <v>42124</v>
      </c>
    </row>
    <row r="1760" spans="1:25" hidden="1" x14ac:dyDescent="0.35">
      <c r="A1760" s="2">
        <v>42155</v>
      </c>
      <c r="B1760" t="s">
        <v>102</v>
      </c>
      <c r="C1760" t="s">
        <v>74</v>
      </c>
      <c r="D1760" t="s">
        <v>21</v>
      </c>
      <c r="E1760" t="s">
        <v>28</v>
      </c>
      <c r="F1760" t="s">
        <v>31</v>
      </c>
      <c r="G1760">
        <v>17777.78</v>
      </c>
      <c r="H1760">
        <v>0</v>
      </c>
      <c r="I1760">
        <v>0</v>
      </c>
      <c r="J1760">
        <v>17777.78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7777.78</v>
      </c>
      <c r="R1760" t="s">
        <v>299</v>
      </c>
      <c r="S1760" t="s">
        <v>102</v>
      </c>
      <c r="T1760" t="s">
        <v>942</v>
      </c>
      <c r="U1760" t="str">
        <f>UPPER(TRIM(SUBSTITUTE(SUBSTITUTE(Cash_Flow[[#This Row],[Deal]],CHAR(160)," "),CHAR(9),"")))</f>
        <v>BAY WEST</v>
      </c>
      <c r="V1760" t="str">
        <f>UPPER(TRIM(SUBSTITUTE(SUBSTITUTE(Cash_Flow[[#This Row],[Fund Name]],CHAR(160)," "),CHAR(9),"")))</f>
        <v>FUND II</v>
      </c>
      <c r="W1760" t="str">
        <f>UPPER(TRIM(SUBSTITUTE(SUBSTITUTE(Cash_Flow[[#This Row],[Security Type]],CHAR(160)," "),CHAR(9),"")))</f>
        <v>LOAN</v>
      </c>
      <c r="X1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60" s="2">
        <f>_xlfn.LET(
  _xlpm.x, Cash_Flow[[#This Row],[Date]],
  IF(ISNUMBER(_xlpm.x), _xlpm.x, IFERROR(DATEVALUE(SUBSTITUTE(SUBSTITUTE(_xlpm.x,CHAR(160)," "),CHAR(9),"" )), ""))
)</f>
        <v>42155</v>
      </c>
    </row>
    <row r="1761" spans="1:25" hidden="1" x14ac:dyDescent="0.35">
      <c r="A1761" s="2">
        <v>42155</v>
      </c>
      <c r="B1761" t="s">
        <v>102</v>
      </c>
      <c r="C1761" t="s">
        <v>53</v>
      </c>
      <c r="D1761" t="s">
        <v>21</v>
      </c>
      <c r="E1761" t="s">
        <v>28</v>
      </c>
      <c r="F1761" t="s">
        <v>25</v>
      </c>
      <c r="G1761">
        <v>89096.3</v>
      </c>
      <c r="H1761">
        <v>0</v>
      </c>
      <c r="I1761">
        <v>0</v>
      </c>
      <c r="J1761">
        <v>89096.3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89096.3</v>
      </c>
      <c r="R1761" t="s">
        <v>302</v>
      </c>
      <c r="S1761" t="s">
        <v>102</v>
      </c>
      <c r="T1761" t="s">
        <v>942</v>
      </c>
      <c r="U1761" t="str">
        <f>UPPER(TRIM(SUBSTITUTE(SUBSTITUTE(Cash_Flow[[#This Row],[Deal]],CHAR(160)," "),CHAR(9),"")))</f>
        <v>BAY WEST</v>
      </c>
      <c r="V1761" t="str">
        <f>UPPER(TRIM(SUBSTITUTE(SUBSTITUTE(Cash_Flow[[#This Row],[Fund Name]],CHAR(160)," "),CHAR(9),"")))</f>
        <v>FUND III</v>
      </c>
      <c r="W1761" t="str">
        <f>UPPER(TRIM(SUBSTITUTE(SUBSTITUTE(Cash_Flow[[#This Row],[Security Type]],CHAR(160)," "),CHAR(9),"")))</f>
        <v>LOAN</v>
      </c>
      <c r="X1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096.3</v>
      </c>
      <c r="Y1761" s="2">
        <f>_xlfn.LET(
  _xlpm.x, Cash_Flow[[#This Row],[Date]],
  IF(ISNUMBER(_xlpm.x), _xlpm.x, IFERROR(DATEVALUE(SUBSTITUTE(SUBSTITUTE(_xlpm.x,CHAR(160)," "),CHAR(9),"" )), ""))
)</f>
        <v>42155</v>
      </c>
    </row>
    <row r="1762" spans="1:25" hidden="1" x14ac:dyDescent="0.35">
      <c r="A1762" s="2">
        <v>42155</v>
      </c>
      <c r="B1762" t="s">
        <v>102</v>
      </c>
      <c r="C1762" t="s">
        <v>74</v>
      </c>
      <c r="D1762" t="s">
        <v>21</v>
      </c>
      <c r="E1762" t="s">
        <v>28</v>
      </c>
      <c r="F1762" t="s">
        <v>25</v>
      </c>
      <c r="G1762">
        <v>15844.44</v>
      </c>
      <c r="H1762">
        <v>0</v>
      </c>
      <c r="I1762">
        <v>0</v>
      </c>
      <c r="J1762">
        <v>15844.44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15844.44</v>
      </c>
      <c r="R1762" t="s">
        <v>299</v>
      </c>
      <c r="S1762" t="s">
        <v>102</v>
      </c>
      <c r="T1762" t="s">
        <v>942</v>
      </c>
      <c r="U1762" t="str">
        <f>UPPER(TRIM(SUBSTITUTE(SUBSTITUTE(Cash_Flow[[#This Row],[Deal]],CHAR(160)," "),CHAR(9),"")))</f>
        <v>BAY WEST</v>
      </c>
      <c r="V1762" t="str">
        <f>UPPER(TRIM(SUBSTITUTE(SUBSTITUTE(Cash_Flow[[#This Row],[Fund Name]],CHAR(160)," "),CHAR(9),"")))</f>
        <v>FUND II</v>
      </c>
      <c r="W1762" t="str">
        <f>UPPER(TRIM(SUBSTITUTE(SUBSTITUTE(Cash_Flow[[#This Row],[Security Type]],CHAR(160)," "),CHAR(9),"")))</f>
        <v>LOAN</v>
      </c>
      <c r="X1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762" s="2">
        <f>_xlfn.LET(
  _xlpm.x, Cash_Flow[[#This Row],[Date]],
  IF(ISNUMBER(_xlpm.x), _xlpm.x, IFERROR(DATEVALUE(SUBSTITUTE(SUBSTITUTE(_xlpm.x,CHAR(160)," "),CHAR(9),"" )), ""))
)</f>
        <v>42155</v>
      </c>
    </row>
    <row r="1763" spans="1:25" hidden="1" x14ac:dyDescent="0.35">
      <c r="A1763" s="2">
        <v>42155</v>
      </c>
      <c r="B1763" t="s">
        <v>102</v>
      </c>
      <c r="C1763" t="s">
        <v>74</v>
      </c>
      <c r="D1763" t="s">
        <v>21</v>
      </c>
      <c r="E1763" t="s">
        <v>28</v>
      </c>
      <c r="F1763" t="s">
        <v>25</v>
      </c>
      <c r="G1763">
        <v>6429.63</v>
      </c>
      <c r="H1763">
        <v>0</v>
      </c>
      <c r="I1763">
        <v>0</v>
      </c>
      <c r="J1763">
        <v>6429.63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6429.63</v>
      </c>
      <c r="R1763" t="s">
        <v>299</v>
      </c>
      <c r="S1763" t="s">
        <v>102</v>
      </c>
      <c r="T1763" t="s">
        <v>942</v>
      </c>
      <c r="U1763" t="str">
        <f>UPPER(TRIM(SUBSTITUTE(SUBSTITUTE(Cash_Flow[[#This Row],[Deal]],CHAR(160)," "),CHAR(9),"")))</f>
        <v>BAY WEST</v>
      </c>
      <c r="V1763" t="str">
        <f>UPPER(TRIM(SUBSTITUTE(SUBSTITUTE(Cash_Flow[[#This Row],[Fund Name]],CHAR(160)," "),CHAR(9),"")))</f>
        <v>FUND II</v>
      </c>
      <c r="W1763" t="str">
        <f>UPPER(TRIM(SUBSTITUTE(SUBSTITUTE(Cash_Flow[[#This Row],[Security Type]],CHAR(160)," "),CHAR(9),"")))</f>
        <v>LOAN</v>
      </c>
      <c r="X1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29.63</v>
      </c>
      <c r="Y1763" s="2">
        <f>_xlfn.LET(
  _xlpm.x, Cash_Flow[[#This Row],[Date]],
  IF(ISNUMBER(_xlpm.x), _xlpm.x, IFERROR(DATEVALUE(SUBSTITUTE(SUBSTITUTE(_xlpm.x,CHAR(160)," "),CHAR(9),"" )), ""))
)</f>
        <v>42155</v>
      </c>
    </row>
    <row r="1764" spans="1:25" hidden="1" x14ac:dyDescent="0.35">
      <c r="A1764" s="2">
        <v>42155</v>
      </c>
      <c r="B1764" t="s">
        <v>102</v>
      </c>
      <c r="C1764" t="s">
        <v>53</v>
      </c>
      <c r="D1764" t="s">
        <v>21</v>
      </c>
      <c r="E1764" t="s">
        <v>28</v>
      </c>
      <c r="F1764" t="s">
        <v>31</v>
      </c>
      <c r="G1764">
        <v>71111.12</v>
      </c>
      <c r="H1764">
        <v>0</v>
      </c>
      <c r="I1764">
        <v>0</v>
      </c>
      <c r="J1764">
        <v>71111.12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71111.12</v>
      </c>
      <c r="R1764" t="s">
        <v>302</v>
      </c>
      <c r="S1764" t="s">
        <v>102</v>
      </c>
      <c r="T1764" t="s">
        <v>942</v>
      </c>
      <c r="U1764" t="str">
        <f>UPPER(TRIM(SUBSTITUTE(SUBSTITUTE(Cash_Flow[[#This Row],[Deal]],CHAR(160)," "),CHAR(9),"")))</f>
        <v>BAY WEST</v>
      </c>
      <c r="V1764" t="str">
        <f>UPPER(TRIM(SUBSTITUTE(SUBSTITUTE(Cash_Flow[[#This Row],[Fund Name]],CHAR(160)," "),CHAR(9),"")))</f>
        <v>FUND III</v>
      </c>
      <c r="W1764" t="str">
        <f>UPPER(TRIM(SUBSTITUTE(SUBSTITUTE(Cash_Flow[[#This Row],[Security Type]],CHAR(160)," "),CHAR(9),"")))</f>
        <v>LOAN</v>
      </c>
      <c r="X1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64" s="2">
        <f>_xlfn.LET(
  _xlpm.x, Cash_Flow[[#This Row],[Date]],
  IF(ISNUMBER(_xlpm.x), _xlpm.x, IFERROR(DATEVALUE(SUBSTITUTE(SUBSTITUTE(_xlpm.x,CHAR(160)," "),CHAR(9),"" )), ""))
)</f>
        <v>42155</v>
      </c>
    </row>
    <row r="1765" spans="1:25" hidden="1" x14ac:dyDescent="0.35">
      <c r="A1765" s="2">
        <v>42185</v>
      </c>
      <c r="B1765" t="s">
        <v>102</v>
      </c>
      <c r="C1765" t="s">
        <v>53</v>
      </c>
      <c r="D1765" t="s">
        <v>21</v>
      </c>
      <c r="E1765" t="s">
        <v>28</v>
      </c>
      <c r="F1765" t="s">
        <v>25</v>
      </c>
      <c r="G1765">
        <v>85629.64</v>
      </c>
      <c r="H1765">
        <v>0</v>
      </c>
      <c r="I1765">
        <v>0</v>
      </c>
      <c r="J1765">
        <v>85629.64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85629.64</v>
      </c>
      <c r="R1765" t="s">
        <v>302</v>
      </c>
      <c r="S1765" t="s">
        <v>102</v>
      </c>
      <c r="T1765" t="s">
        <v>942</v>
      </c>
      <c r="U1765" t="str">
        <f>UPPER(TRIM(SUBSTITUTE(SUBSTITUTE(Cash_Flow[[#This Row],[Deal]],CHAR(160)," "),CHAR(9),"")))</f>
        <v>BAY WEST</v>
      </c>
      <c r="V1765" t="str">
        <f>UPPER(TRIM(SUBSTITUTE(SUBSTITUTE(Cash_Flow[[#This Row],[Fund Name]],CHAR(160)," "),CHAR(9),"")))</f>
        <v>FUND III</v>
      </c>
      <c r="W1765" t="str">
        <f>UPPER(TRIM(SUBSTITUTE(SUBSTITUTE(Cash_Flow[[#This Row],[Security Type]],CHAR(160)," "),CHAR(9),"")))</f>
        <v>LOAN</v>
      </c>
      <c r="X1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629.64</v>
      </c>
      <c r="Y1765" s="2">
        <f>_xlfn.LET(
  _xlpm.x, Cash_Flow[[#This Row],[Date]],
  IF(ISNUMBER(_xlpm.x), _xlpm.x, IFERROR(DATEVALUE(SUBSTITUTE(SUBSTITUTE(_xlpm.x,CHAR(160)," "),CHAR(9),"" )), ""))
)</f>
        <v>42185</v>
      </c>
    </row>
    <row r="1766" spans="1:25" hidden="1" x14ac:dyDescent="0.35">
      <c r="A1766" s="2">
        <v>42185</v>
      </c>
      <c r="B1766" t="s">
        <v>102</v>
      </c>
      <c r="C1766" t="s">
        <v>74</v>
      </c>
      <c r="D1766" t="s">
        <v>21</v>
      </c>
      <c r="E1766" t="s">
        <v>28</v>
      </c>
      <c r="F1766" t="s">
        <v>25</v>
      </c>
      <c r="G1766">
        <v>6074.07</v>
      </c>
      <c r="H1766">
        <v>0</v>
      </c>
      <c r="I1766">
        <v>0</v>
      </c>
      <c r="J1766">
        <v>6074.07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6074.07</v>
      </c>
      <c r="R1766" t="s">
        <v>299</v>
      </c>
      <c r="S1766" t="s">
        <v>102</v>
      </c>
      <c r="T1766" t="s">
        <v>942</v>
      </c>
      <c r="U1766" t="str">
        <f>UPPER(TRIM(SUBSTITUTE(SUBSTITUTE(Cash_Flow[[#This Row],[Deal]],CHAR(160)," "),CHAR(9),"")))</f>
        <v>BAY WEST</v>
      </c>
      <c r="V1766" t="str">
        <f>UPPER(TRIM(SUBSTITUTE(SUBSTITUTE(Cash_Flow[[#This Row],[Fund Name]],CHAR(160)," "),CHAR(9),"")))</f>
        <v>FUND II</v>
      </c>
      <c r="W1766" t="str">
        <f>UPPER(TRIM(SUBSTITUTE(SUBSTITUTE(Cash_Flow[[#This Row],[Security Type]],CHAR(160)," "),CHAR(9),"")))</f>
        <v>LOAN</v>
      </c>
      <c r="X1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74.07</v>
      </c>
      <c r="Y1766" s="2">
        <f>_xlfn.LET(
  _xlpm.x, Cash_Flow[[#This Row],[Date]],
  IF(ISNUMBER(_xlpm.x), _xlpm.x, IFERROR(DATEVALUE(SUBSTITUTE(SUBSTITUTE(_xlpm.x,CHAR(160)," "),CHAR(9),"" )), ""))
)</f>
        <v>42185</v>
      </c>
    </row>
    <row r="1767" spans="1:25" hidden="1" x14ac:dyDescent="0.35">
      <c r="A1767" s="2">
        <v>42185</v>
      </c>
      <c r="B1767" t="s">
        <v>102</v>
      </c>
      <c r="C1767" t="s">
        <v>53</v>
      </c>
      <c r="D1767" t="s">
        <v>21</v>
      </c>
      <c r="E1767" t="s">
        <v>28</v>
      </c>
      <c r="F1767" t="s">
        <v>31</v>
      </c>
      <c r="G1767">
        <v>71111.12</v>
      </c>
      <c r="H1767">
        <v>0</v>
      </c>
      <c r="I1767">
        <v>0</v>
      </c>
      <c r="J1767">
        <v>71111.12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71111.12</v>
      </c>
      <c r="R1767" t="s">
        <v>302</v>
      </c>
      <c r="S1767" t="s">
        <v>102</v>
      </c>
      <c r="T1767" t="s">
        <v>942</v>
      </c>
      <c r="U1767" t="str">
        <f>UPPER(TRIM(SUBSTITUTE(SUBSTITUTE(Cash_Flow[[#This Row],[Deal]],CHAR(160)," "),CHAR(9),"")))</f>
        <v>BAY WEST</v>
      </c>
      <c r="V1767" t="str">
        <f>UPPER(TRIM(SUBSTITUTE(SUBSTITUTE(Cash_Flow[[#This Row],[Fund Name]],CHAR(160)," "),CHAR(9),"")))</f>
        <v>FUND III</v>
      </c>
      <c r="W1767" t="str">
        <f>UPPER(TRIM(SUBSTITUTE(SUBSTITUTE(Cash_Flow[[#This Row],[Security Type]],CHAR(160)," "),CHAR(9),"")))</f>
        <v>LOAN</v>
      </c>
      <c r="X1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67" s="2">
        <f>_xlfn.LET(
  _xlpm.x, Cash_Flow[[#This Row],[Date]],
  IF(ISNUMBER(_xlpm.x), _xlpm.x, IFERROR(DATEVALUE(SUBSTITUTE(SUBSTITUTE(_xlpm.x,CHAR(160)," "),CHAR(9),"" )), ""))
)</f>
        <v>42185</v>
      </c>
    </row>
    <row r="1768" spans="1:25" hidden="1" x14ac:dyDescent="0.35">
      <c r="A1768" s="2">
        <v>42185</v>
      </c>
      <c r="B1768" t="s">
        <v>102</v>
      </c>
      <c r="C1768" t="s">
        <v>74</v>
      </c>
      <c r="D1768" t="s">
        <v>21</v>
      </c>
      <c r="E1768" t="s">
        <v>28</v>
      </c>
      <c r="F1768" t="s">
        <v>25</v>
      </c>
      <c r="G1768">
        <v>15333.33</v>
      </c>
      <c r="H1768">
        <v>0</v>
      </c>
      <c r="I1768">
        <v>0</v>
      </c>
      <c r="J1768">
        <v>15333.33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15333.33</v>
      </c>
      <c r="R1768" t="s">
        <v>299</v>
      </c>
      <c r="S1768" t="s">
        <v>102</v>
      </c>
      <c r="T1768" t="s">
        <v>942</v>
      </c>
      <c r="U1768" t="str">
        <f>UPPER(TRIM(SUBSTITUTE(SUBSTITUTE(Cash_Flow[[#This Row],[Deal]],CHAR(160)," "),CHAR(9),"")))</f>
        <v>BAY WEST</v>
      </c>
      <c r="V1768" t="str">
        <f>UPPER(TRIM(SUBSTITUTE(SUBSTITUTE(Cash_Flow[[#This Row],[Fund Name]],CHAR(160)," "),CHAR(9),"")))</f>
        <v>FUND II</v>
      </c>
      <c r="W1768" t="str">
        <f>UPPER(TRIM(SUBSTITUTE(SUBSTITUTE(Cash_Flow[[#This Row],[Security Type]],CHAR(160)," "),CHAR(9),"")))</f>
        <v>LOAN</v>
      </c>
      <c r="X1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768" s="2">
        <f>_xlfn.LET(
  _xlpm.x, Cash_Flow[[#This Row],[Date]],
  IF(ISNUMBER(_xlpm.x), _xlpm.x, IFERROR(DATEVALUE(SUBSTITUTE(SUBSTITUTE(_xlpm.x,CHAR(160)," "),CHAR(9),"" )), ""))
)</f>
        <v>42185</v>
      </c>
    </row>
    <row r="1769" spans="1:25" hidden="1" x14ac:dyDescent="0.35">
      <c r="A1769" s="2">
        <v>42185</v>
      </c>
      <c r="B1769" t="s">
        <v>102</v>
      </c>
      <c r="C1769" t="s">
        <v>74</v>
      </c>
      <c r="D1769" t="s">
        <v>21</v>
      </c>
      <c r="E1769" t="s">
        <v>28</v>
      </c>
      <c r="F1769" t="s">
        <v>31</v>
      </c>
      <c r="G1769">
        <v>17777.78</v>
      </c>
      <c r="H1769">
        <v>0</v>
      </c>
      <c r="I1769">
        <v>0</v>
      </c>
      <c r="J1769">
        <v>17777.78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17777.78</v>
      </c>
      <c r="R1769" t="s">
        <v>299</v>
      </c>
      <c r="S1769" t="s">
        <v>102</v>
      </c>
      <c r="T1769" t="s">
        <v>942</v>
      </c>
      <c r="U1769" t="str">
        <f>UPPER(TRIM(SUBSTITUTE(SUBSTITUTE(Cash_Flow[[#This Row],[Deal]],CHAR(160)," "),CHAR(9),"")))</f>
        <v>BAY WEST</v>
      </c>
      <c r="V1769" t="str">
        <f>UPPER(TRIM(SUBSTITUTE(SUBSTITUTE(Cash_Flow[[#This Row],[Fund Name]],CHAR(160)," "),CHAR(9),"")))</f>
        <v>FUND II</v>
      </c>
      <c r="W1769" t="str">
        <f>UPPER(TRIM(SUBSTITUTE(SUBSTITUTE(Cash_Flow[[#This Row],[Security Type]],CHAR(160)," "),CHAR(9),"")))</f>
        <v>LOAN</v>
      </c>
      <c r="X1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69" s="2">
        <f>_xlfn.LET(
  _xlpm.x, Cash_Flow[[#This Row],[Date]],
  IF(ISNUMBER(_xlpm.x), _xlpm.x, IFERROR(DATEVALUE(SUBSTITUTE(SUBSTITUTE(_xlpm.x,CHAR(160)," "),CHAR(9),"" )), ""))
)</f>
        <v>42185</v>
      </c>
    </row>
    <row r="1770" spans="1:25" hidden="1" x14ac:dyDescent="0.35">
      <c r="A1770" s="2">
        <v>42216</v>
      </c>
      <c r="B1770" t="s">
        <v>102</v>
      </c>
      <c r="C1770" t="s">
        <v>74</v>
      </c>
      <c r="D1770" t="s">
        <v>21</v>
      </c>
      <c r="E1770" t="s">
        <v>28</v>
      </c>
      <c r="F1770" t="s">
        <v>25</v>
      </c>
      <c r="G1770">
        <v>6123.46</v>
      </c>
      <c r="H1770">
        <v>0</v>
      </c>
      <c r="I1770">
        <v>0</v>
      </c>
      <c r="J1770">
        <v>6123.46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6123.46</v>
      </c>
      <c r="R1770" t="s">
        <v>299</v>
      </c>
      <c r="S1770" t="s">
        <v>102</v>
      </c>
      <c r="T1770" t="s">
        <v>942</v>
      </c>
      <c r="U1770" t="str">
        <f>UPPER(TRIM(SUBSTITUTE(SUBSTITUTE(Cash_Flow[[#This Row],[Deal]],CHAR(160)," "),CHAR(9),"")))</f>
        <v>BAY WEST</v>
      </c>
      <c r="V1770" t="str">
        <f>UPPER(TRIM(SUBSTITUTE(SUBSTITUTE(Cash_Flow[[#This Row],[Fund Name]],CHAR(160)," "),CHAR(9),"")))</f>
        <v>FUND II</v>
      </c>
      <c r="W1770" t="str">
        <f>UPPER(TRIM(SUBSTITUTE(SUBSTITUTE(Cash_Flow[[#This Row],[Security Type]],CHAR(160)," "),CHAR(9),"")))</f>
        <v>LOAN</v>
      </c>
      <c r="X1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23.46</v>
      </c>
      <c r="Y1770" s="2">
        <f>_xlfn.LET(
  _xlpm.x, Cash_Flow[[#This Row],[Date]],
  IF(ISNUMBER(_xlpm.x), _xlpm.x, IFERROR(DATEVALUE(SUBSTITUTE(SUBSTITUTE(_xlpm.x,CHAR(160)," "),CHAR(9),"" )), ""))
)</f>
        <v>42216</v>
      </c>
    </row>
    <row r="1771" spans="1:25" hidden="1" x14ac:dyDescent="0.35">
      <c r="A1771" s="2">
        <v>42216</v>
      </c>
      <c r="B1771" t="s">
        <v>102</v>
      </c>
      <c r="C1771" t="s">
        <v>74</v>
      </c>
      <c r="D1771" t="s">
        <v>21</v>
      </c>
      <c r="E1771" t="s">
        <v>28</v>
      </c>
      <c r="F1771" t="s">
        <v>25</v>
      </c>
      <c r="G1771">
        <v>15844.44</v>
      </c>
      <c r="H1771">
        <v>0</v>
      </c>
      <c r="I1771">
        <v>0</v>
      </c>
      <c r="J1771">
        <v>15844.44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15844.44</v>
      </c>
      <c r="R1771" t="s">
        <v>299</v>
      </c>
      <c r="S1771" t="s">
        <v>102</v>
      </c>
      <c r="T1771" t="s">
        <v>942</v>
      </c>
      <c r="U1771" t="str">
        <f>UPPER(TRIM(SUBSTITUTE(SUBSTITUTE(Cash_Flow[[#This Row],[Deal]],CHAR(160)," "),CHAR(9),"")))</f>
        <v>BAY WEST</v>
      </c>
      <c r="V1771" t="str">
        <f>UPPER(TRIM(SUBSTITUTE(SUBSTITUTE(Cash_Flow[[#This Row],[Fund Name]],CHAR(160)," "),CHAR(9),"")))</f>
        <v>FUND II</v>
      </c>
      <c r="W1771" t="str">
        <f>UPPER(TRIM(SUBSTITUTE(SUBSTITUTE(Cash_Flow[[#This Row],[Security Type]],CHAR(160)," "),CHAR(9),"")))</f>
        <v>LOAN</v>
      </c>
      <c r="X1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771" s="2">
        <f>_xlfn.LET(
  _xlpm.x, Cash_Flow[[#This Row],[Date]],
  IF(ISNUMBER(_xlpm.x), _xlpm.x, IFERROR(DATEVALUE(SUBSTITUTE(SUBSTITUTE(_xlpm.x,CHAR(160)," "),CHAR(9),"" )), ""))
)</f>
        <v>42216</v>
      </c>
    </row>
    <row r="1772" spans="1:25" hidden="1" x14ac:dyDescent="0.35">
      <c r="A1772" s="2">
        <v>42216</v>
      </c>
      <c r="B1772" t="s">
        <v>102</v>
      </c>
      <c r="C1772" t="s">
        <v>74</v>
      </c>
      <c r="D1772" t="s">
        <v>21</v>
      </c>
      <c r="E1772" t="s">
        <v>28</v>
      </c>
      <c r="F1772" t="s">
        <v>31</v>
      </c>
      <c r="G1772">
        <v>17777.78</v>
      </c>
      <c r="H1772">
        <v>0</v>
      </c>
      <c r="I1772">
        <v>0</v>
      </c>
      <c r="J1772">
        <v>17777.78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17777.78</v>
      </c>
      <c r="R1772" t="s">
        <v>299</v>
      </c>
      <c r="S1772" t="s">
        <v>102</v>
      </c>
      <c r="T1772" t="s">
        <v>942</v>
      </c>
      <c r="U1772" t="str">
        <f>UPPER(TRIM(SUBSTITUTE(SUBSTITUTE(Cash_Flow[[#This Row],[Deal]],CHAR(160)," "),CHAR(9),"")))</f>
        <v>BAY WEST</v>
      </c>
      <c r="V1772" t="str">
        <f>UPPER(TRIM(SUBSTITUTE(SUBSTITUTE(Cash_Flow[[#This Row],[Fund Name]],CHAR(160)," "),CHAR(9),"")))</f>
        <v>FUND II</v>
      </c>
      <c r="W1772" t="str">
        <f>UPPER(TRIM(SUBSTITUTE(SUBSTITUTE(Cash_Flow[[#This Row],[Security Type]],CHAR(160)," "),CHAR(9),"")))</f>
        <v>LOAN</v>
      </c>
      <c r="X1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72" s="2">
        <f>_xlfn.LET(
  _xlpm.x, Cash_Flow[[#This Row],[Date]],
  IF(ISNUMBER(_xlpm.x), _xlpm.x, IFERROR(DATEVALUE(SUBSTITUTE(SUBSTITUTE(_xlpm.x,CHAR(160)," "),CHAR(9),"" )), ""))
)</f>
        <v>42216</v>
      </c>
    </row>
    <row r="1773" spans="1:25" hidden="1" x14ac:dyDescent="0.35">
      <c r="A1773" s="2">
        <v>42216</v>
      </c>
      <c r="B1773" t="s">
        <v>102</v>
      </c>
      <c r="C1773" t="s">
        <v>53</v>
      </c>
      <c r="D1773" t="s">
        <v>21</v>
      </c>
      <c r="E1773" t="s">
        <v>28</v>
      </c>
      <c r="F1773" t="s">
        <v>25</v>
      </c>
      <c r="G1773">
        <v>87871.6</v>
      </c>
      <c r="H1773">
        <v>0</v>
      </c>
      <c r="I1773">
        <v>0</v>
      </c>
      <c r="J1773">
        <v>87871.6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87871.6</v>
      </c>
      <c r="R1773" t="s">
        <v>302</v>
      </c>
      <c r="S1773" t="s">
        <v>102</v>
      </c>
      <c r="T1773" t="s">
        <v>942</v>
      </c>
      <c r="U1773" t="str">
        <f>UPPER(TRIM(SUBSTITUTE(SUBSTITUTE(Cash_Flow[[#This Row],[Deal]],CHAR(160)," "),CHAR(9),"")))</f>
        <v>BAY WEST</v>
      </c>
      <c r="V1773" t="str">
        <f>UPPER(TRIM(SUBSTITUTE(SUBSTITUTE(Cash_Flow[[#This Row],[Fund Name]],CHAR(160)," "),CHAR(9),"")))</f>
        <v>FUND III</v>
      </c>
      <c r="W1773" t="str">
        <f>UPPER(TRIM(SUBSTITUTE(SUBSTITUTE(Cash_Flow[[#This Row],[Security Type]],CHAR(160)," "),CHAR(9),"")))</f>
        <v>LOAN</v>
      </c>
      <c r="X1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71.6</v>
      </c>
      <c r="Y1773" s="2">
        <f>_xlfn.LET(
  _xlpm.x, Cash_Flow[[#This Row],[Date]],
  IF(ISNUMBER(_xlpm.x), _xlpm.x, IFERROR(DATEVALUE(SUBSTITUTE(SUBSTITUTE(_xlpm.x,CHAR(160)," "),CHAR(9),"" )), ""))
)</f>
        <v>42216</v>
      </c>
    </row>
    <row r="1774" spans="1:25" hidden="1" x14ac:dyDescent="0.35">
      <c r="A1774" s="2">
        <v>42216</v>
      </c>
      <c r="B1774" t="s">
        <v>102</v>
      </c>
      <c r="C1774" t="s">
        <v>53</v>
      </c>
      <c r="D1774" t="s">
        <v>21</v>
      </c>
      <c r="E1774" t="s">
        <v>28</v>
      </c>
      <c r="F1774" t="s">
        <v>31</v>
      </c>
      <c r="G1774">
        <v>71111.12</v>
      </c>
      <c r="H1774">
        <v>0</v>
      </c>
      <c r="I1774">
        <v>0</v>
      </c>
      <c r="J1774">
        <v>71111.12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1111.12</v>
      </c>
      <c r="R1774" t="s">
        <v>302</v>
      </c>
      <c r="S1774" t="s">
        <v>102</v>
      </c>
      <c r="T1774" t="s">
        <v>942</v>
      </c>
      <c r="U1774" t="str">
        <f>UPPER(TRIM(SUBSTITUTE(SUBSTITUTE(Cash_Flow[[#This Row],[Deal]],CHAR(160)," "),CHAR(9),"")))</f>
        <v>BAY WEST</v>
      </c>
      <c r="V1774" t="str">
        <f>UPPER(TRIM(SUBSTITUTE(SUBSTITUTE(Cash_Flow[[#This Row],[Fund Name]],CHAR(160)," "),CHAR(9),"")))</f>
        <v>FUND III</v>
      </c>
      <c r="W1774" t="str">
        <f>UPPER(TRIM(SUBSTITUTE(SUBSTITUTE(Cash_Flow[[#This Row],[Security Type]],CHAR(160)," "),CHAR(9),"")))</f>
        <v>LOAN</v>
      </c>
      <c r="X1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74" s="2">
        <f>_xlfn.LET(
  _xlpm.x, Cash_Flow[[#This Row],[Date]],
  IF(ISNUMBER(_xlpm.x), _xlpm.x, IFERROR(DATEVALUE(SUBSTITUTE(SUBSTITUTE(_xlpm.x,CHAR(160)," "),CHAR(9),"" )), ""))
)</f>
        <v>42216</v>
      </c>
    </row>
    <row r="1775" spans="1:25" hidden="1" x14ac:dyDescent="0.35">
      <c r="A1775" s="2">
        <v>42247</v>
      </c>
      <c r="B1775" t="s">
        <v>102</v>
      </c>
      <c r="C1775" t="s">
        <v>53</v>
      </c>
      <c r="D1775" t="s">
        <v>21</v>
      </c>
      <c r="E1775" t="s">
        <v>28</v>
      </c>
      <c r="F1775" t="s">
        <v>31</v>
      </c>
      <c r="G1775">
        <v>71111.12</v>
      </c>
      <c r="H1775">
        <v>0</v>
      </c>
      <c r="I1775">
        <v>0</v>
      </c>
      <c r="J1775">
        <v>71111.12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71111.12</v>
      </c>
      <c r="R1775" t="s">
        <v>302</v>
      </c>
      <c r="S1775" t="s">
        <v>102</v>
      </c>
      <c r="T1775" t="s">
        <v>942</v>
      </c>
      <c r="U1775" t="str">
        <f>UPPER(TRIM(SUBSTITUTE(SUBSTITUTE(Cash_Flow[[#This Row],[Deal]],CHAR(160)," "),CHAR(9),"")))</f>
        <v>BAY WEST</v>
      </c>
      <c r="V1775" t="str">
        <f>UPPER(TRIM(SUBSTITUTE(SUBSTITUTE(Cash_Flow[[#This Row],[Fund Name]],CHAR(160)," "),CHAR(9),"")))</f>
        <v>FUND III</v>
      </c>
      <c r="W1775" t="str">
        <f>UPPER(TRIM(SUBSTITUTE(SUBSTITUTE(Cash_Flow[[#This Row],[Security Type]],CHAR(160)," "),CHAR(9),"")))</f>
        <v>LOAN</v>
      </c>
      <c r="X1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75" s="2">
        <f>_xlfn.LET(
  _xlpm.x, Cash_Flow[[#This Row],[Date]],
  IF(ISNUMBER(_xlpm.x), _xlpm.x, IFERROR(DATEVALUE(SUBSTITUTE(SUBSTITUTE(_xlpm.x,CHAR(160)," "),CHAR(9),"" )), ""))
)</f>
        <v>42247</v>
      </c>
    </row>
    <row r="1776" spans="1:25" hidden="1" x14ac:dyDescent="0.35">
      <c r="A1776" s="2">
        <v>42247</v>
      </c>
      <c r="B1776" t="s">
        <v>102</v>
      </c>
      <c r="C1776" t="s">
        <v>74</v>
      </c>
      <c r="D1776" t="s">
        <v>21</v>
      </c>
      <c r="E1776" t="s">
        <v>28</v>
      </c>
      <c r="F1776" t="s">
        <v>31</v>
      </c>
      <c r="G1776">
        <v>17777.78</v>
      </c>
      <c r="H1776">
        <v>0</v>
      </c>
      <c r="I1776">
        <v>0</v>
      </c>
      <c r="J1776">
        <v>17777.78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17777.78</v>
      </c>
      <c r="R1776" t="s">
        <v>299</v>
      </c>
      <c r="S1776" t="s">
        <v>102</v>
      </c>
      <c r="T1776" t="s">
        <v>942</v>
      </c>
      <c r="U1776" t="str">
        <f>UPPER(TRIM(SUBSTITUTE(SUBSTITUTE(Cash_Flow[[#This Row],[Deal]],CHAR(160)," "),CHAR(9),"")))</f>
        <v>BAY WEST</v>
      </c>
      <c r="V1776" t="str">
        <f>UPPER(TRIM(SUBSTITUTE(SUBSTITUTE(Cash_Flow[[#This Row],[Fund Name]],CHAR(160)," "),CHAR(9),"")))</f>
        <v>FUND II</v>
      </c>
      <c r="W1776" t="str">
        <f>UPPER(TRIM(SUBSTITUTE(SUBSTITUTE(Cash_Flow[[#This Row],[Security Type]],CHAR(160)," "),CHAR(9),"")))</f>
        <v>LOAN</v>
      </c>
      <c r="X1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76" s="2">
        <f>_xlfn.LET(
  _xlpm.x, Cash_Flow[[#This Row],[Date]],
  IF(ISNUMBER(_xlpm.x), _xlpm.x, IFERROR(DATEVALUE(SUBSTITUTE(SUBSTITUTE(_xlpm.x,CHAR(160)," "),CHAR(9),"" )), ""))
)</f>
        <v>42247</v>
      </c>
    </row>
    <row r="1777" spans="1:25" hidden="1" x14ac:dyDescent="0.35">
      <c r="A1777" s="2">
        <v>42247</v>
      </c>
      <c r="B1777" t="s">
        <v>102</v>
      </c>
      <c r="C1777" t="s">
        <v>74</v>
      </c>
      <c r="D1777" t="s">
        <v>21</v>
      </c>
      <c r="E1777" t="s">
        <v>28</v>
      </c>
      <c r="F1777" t="s">
        <v>25</v>
      </c>
      <c r="G1777">
        <v>15844.44</v>
      </c>
      <c r="H1777">
        <v>0</v>
      </c>
      <c r="I1777">
        <v>0</v>
      </c>
      <c r="J1777">
        <v>15844.44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15844.44</v>
      </c>
      <c r="R1777" t="s">
        <v>299</v>
      </c>
      <c r="S1777" t="s">
        <v>102</v>
      </c>
      <c r="T1777" t="s">
        <v>942</v>
      </c>
      <c r="U1777" t="str">
        <f>UPPER(TRIM(SUBSTITUTE(SUBSTITUTE(Cash_Flow[[#This Row],[Deal]],CHAR(160)," "),CHAR(9),"")))</f>
        <v>BAY WEST</v>
      </c>
      <c r="V1777" t="str">
        <f>UPPER(TRIM(SUBSTITUTE(SUBSTITUTE(Cash_Flow[[#This Row],[Fund Name]],CHAR(160)," "),CHAR(9),"")))</f>
        <v>FUND II</v>
      </c>
      <c r="W1777" t="str">
        <f>UPPER(TRIM(SUBSTITUTE(SUBSTITUTE(Cash_Flow[[#This Row],[Security Type]],CHAR(160)," "),CHAR(9),"")))</f>
        <v>LOAN</v>
      </c>
      <c r="X1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777" s="2">
        <f>_xlfn.LET(
  _xlpm.x, Cash_Flow[[#This Row],[Date]],
  IF(ISNUMBER(_xlpm.x), _xlpm.x, IFERROR(DATEVALUE(SUBSTITUTE(SUBSTITUTE(_xlpm.x,CHAR(160)," "),CHAR(9),"" )), ""))
)</f>
        <v>42247</v>
      </c>
    </row>
    <row r="1778" spans="1:25" hidden="1" x14ac:dyDescent="0.35">
      <c r="A1778" s="2">
        <v>42247</v>
      </c>
      <c r="B1778" t="s">
        <v>102</v>
      </c>
      <c r="C1778" t="s">
        <v>53</v>
      </c>
      <c r="D1778" t="s">
        <v>21</v>
      </c>
      <c r="E1778" t="s">
        <v>28</v>
      </c>
      <c r="F1778" t="s">
        <v>25</v>
      </c>
      <c r="G1778">
        <v>87259.26</v>
      </c>
      <c r="H1778">
        <v>0</v>
      </c>
      <c r="I1778">
        <v>0</v>
      </c>
      <c r="J1778">
        <v>87259.26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87259.26</v>
      </c>
      <c r="R1778" t="s">
        <v>302</v>
      </c>
      <c r="S1778" t="s">
        <v>102</v>
      </c>
      <c r="T1778" t="s">
        <v>942</v>
      </c>
      <c r="U1778" t="str">
        <f>UPPER(TRIM(SUBSTITUTE(SUBSTITUTE(Cash_Flow[[#This Row],[Deal]],CHAR(160)," "),CHAR(9),"")))</f>
        <v>BAY WEST</v>
      </c>
      <c r="V1778" t="str">
        <f>UPPER(TRIM(SUBSTITUTE(SUBSTITUTE(Cash_Flow[[#This Row],[Fund Name]],CHAR(160)," "),CHAR(9),"")))</f>
        <v>FUND III</v>
      </c>
      <c r="W1778" t="str">
        <f>UPPER(TRIM(SUBSTITUTE(SUBSTITUTE(Cash_Flow[[#This Row],[Security Type]],CHAR(160)," "),CHAR(9),"")))</f>
        <v>LOAN</v>
      </c>
      <c r="X1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259.26</v>
      </c>
      <c r="Y1778" s="2">
        <f>_xlfn.LET(
  _xlpm.x, Cash_Flow[[#This Row],[Date]],
  IF(ISNUMBER(_xlpm.x), _xlpm.x, IFERROR(DATEVALUE(SUBSTITUTE(SUBSTITUTE(_xlpm.x,CHAR(160)," "),CHAR(9),"" )), ""))
)</f>
        <v>42247</v>
      </c>
    </row>
    <row r="1779" spans="1:25" hidden="1" x14ac:dyDescent="0.35">
      <c r="A1779" s="2">
        <v>42247</v>
      </c>
      <c r="B1779" t="s">
        <v>102</v>
      </c>
      <c r="C1779" t="s">
        <v>74</v>
      </c>
      <c r="D1779" t="s">
        <v>21</v>
      </c>
      <c r="E1779" t="s">
        <v>28</v>
      </c>
      <c r="F1779" t="s">
        <v>25</v>
      </c>
      <c r="G1779">
        <v>5970.37</v>
      </c>
      <c r="H1779">
        <v>0</v>
      </c>
      <c r="I1779">
        <v>0</v>
      </c>
      <c r="J1779">
        <v>5970.37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5970.37</v>
      </c>
      <c r="R1779" t="s">
        <v>299</v>
      </c>
      <c r="S1779" t="s">
        <v>102</v>
      </c>
      <c r="T1779" t="s">
        <v>942</v>
      </c>
      <c r="U1779" t="str">
        <f>UPPER(TRIM(SUBSTITUTE(SUBSTITUTE(Cash_Flow[[#This Row],[Deal]],CHAR(160)," "),CHAR(9),"")))</f>
        <v>BAY WEST</v>
      </c>
      <c r="V1779" t="str">
        <f>UPPER(TRIM(SUBSTITUTE(SUBSTITUTE(Cash_Flow[[#This Row],[Fund Name]],CHAR(160)," "),CHAR(9),"")))</f>
        <v>FUND II</v>
      </c>
      <c r="W1779" t="str">
        <f>UPPER(TRIM(SUBSTITUTE(SUBSTITUTE(Cash_Flow[[#This Row],[Security Type]],CHAR(160)," "),CHAR(9),"")))</f>
        <v>LOAN</v>
      </c>
      <c r="X1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70.37</v>
      </c>
      <c r="Y1779" s="2">
        <f>_xlfn.LET(
  _xlpm.x, Cash_Flow[[#This Row],[Date]],
  IF(ISNUMBER(_xlpm.x), _xlpm.x, IFERROR(DATEVALUE(SUBSTITUTE(SUBSTITUTE(_xlpm.x,CHAR(160)," "),CHAR(9),"" )), ""))
)</f>
        <v>42247</v>
      </c>
    </row>
    <row r="1780" spans="1:25" hidden="1" x14ac:dyDescent="0.35">
      <c r="A1780" s="2">
        <v>42277</v>
      </c>
      <c r="B1780" t="s">
        <v>102</v>
      </c>
      <c r="C1780" t="s">
        <v>74</v>
      </c>
      <c r="D1780" t="s">
        <v>21</v>
      </c>
      <c r="E1780" t="s">
        <v>28</v>
      </c>
      <c r="F1780" t="s">
        <v>25</v>
      </c>
      <c r="G1780">
        <v>15333.33</v>
      </c>
      <c r="H1780">
        <v>0</v>
      </c>
      <c r="I1780">
        <v>0</v>
      </c>
      <c r="J1780">
        <v>15333.33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5333.33</v>
      </c>
      <c r="R1780" t="s">
        <v>299</v>
      </c>
      <c r="S1780" t="s">
        <v>102</v>
      </c>
      <c r="T1780" t="s">
        <v>942</v>
      </c>
      <c r="U1780" t="str">
        <f>UPPER(TRIM(SUBSTITUTE(SUBSTITUTE(Cash_Flow[[#This Row],[Deal]],CHAR(160)," "),CHAR(9),"")))</f>
        <v>BAY WEST</v>
      </c>
      <c r="V1780" t="str">
        <f>UPPER(TRIM(SUBSTITUTE(SUBSTITUTE(Cash_Flow[[#This Row],[Fund Name]],CHAR(160)," "),CHAR(9),"")))</f>
        <v>FUND II</v>
      </c>
      <c r="W1780" t="str">
        <f>UPPER(TRIM(SUBSTITUTE(SUBSTITUTE(Cash_Flow[[#This Row],[Security Type]],CHAR(160)," "),CHAR(9),"")))</f>
        <v>LOAN</v>
      </c>
      <c r="X1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780" s="2">
        <f>_xlfn.LET(
  _xlpm.x, Cash_Flow[[#This Row],[Date]],
  IF(ISNUMBER(_xlpm.x), _xlpm.x, IFERROR(DATEVALUE(SUBSTITUTE(SUBSTITUTE(_xlpm.x,CHAR(160)," "),CHAR(9),"" )), ""))
)</f>
        <v>42277</v>
      </c>
    </row>
    <row r="1781" spans="1:25" hidden="1" x14ac:dyDescent="0.35">
      <c r="A1781" s="2">
        <v>42277</v>
      </c>
      <c r="B1781" t="s">
        <v>102</v>
      </c>
      <c r="C1781" t="s">
        <v>74</v>
      </c>
      <c r="D1781" t="s">
        <v>21</v>
      </c>
      <c r="E1781" t="s">
        <v>28</v>
      </c>
      <c r="F1781" t="s">
        <v>31</v>
      </c>
      <c r="G1781">
        <v>17777.78</v>
      </c>
      <c r="H1781">
        <v>0</v>
      </c>
      <c r="I1781">
        <v>0</v>
      </c>
      <c r="J1781">
        <v>17777.78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7777.78</v>
      </c>
      <c r="R1781" t="s">
        <v>299</v>
      </c>
      <c r="S1781" t="s">
        <v>102</v>
      </c>
      <c r="T1781" t="s">
        <v>942</v>
      </c>
      <c r="U1781" t="str">
        <f>UPPER(TRIM(SUBSTITUTE(SUBSTITUTE(Cash_Flow[[#This Row],[Deal]],CHAR(160)," "),CHAR(9),"")))</f>
        <v>BAY WEST</v>
      </c>
      <c r="V1781" t="str">
        <f>UPPER(TRIM(SUBSTITUTE(SUBSTITUTE(Cash_Flow[[#This Row],[Fund Name]],CHAR(160)," "),CHAR(9),"")))</f>
        <v>FUND II</v>
      </c>
      <c r="W1781" t="str">
        <f>UPPER(TRIM(SUBSTITUTE(SUBSTITUTE(Cash_Flow[[#This Row],[Security Type]],CHAR(160)," "),CHAR(9),"")))</f>
        <v>LOAN</v>
      </c>
      <c r="X1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81" s="2">
        <f>_xlfn.LET(
  _xlpm.x, Cash_Flow[[#This Row],[Date]],
  IF(ISNUMBER(_xlpm.x), _xlpm.x, IFERROR(DATEVALUE(SUBSTITUTE(SUBSTITUTE(_xlpm.x,CHAR(160)," "),CHAR(9),"" )), ""))
)</f>
        <v>42277</v>
      </c>
    </row>
    <row r="1782" spans="1:25" hidden="1" x14ac:dyDescent="0.35">
      <c r="A1782" s="2">
        <v>42277</v>
      </c>
      <c r="B1782" t="s">
        <v>102</v>
      </c>
      <c r="C1782" t="s">
        <v>53</v>
      </c>
      <c r="D1782" t="s">
        <v>21</v>
      </c>
      <c r="E1782" t="s">
        <v>28</v>
      </c>
      <c r="F1782" t="s">
        <v>25</v>
      </c>
      <c r="G1782">
        <v>83851.86</v>
      </c>
      <c r="H1782">
        <v>0</v>
      </c>
      <c r="I1782">
        <v>0</v>
      </c>
      <c r="J1782">
        <v>83851.86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83851.86</v>
      </c>
      <c r="R1782" t="s">
        <v>302</v>
      </c>
      <c r="S1782" t="s">
        <v>102</v>
      </c>
      <c r="T1782" t="s">
        <v>942</v>
      </c>
      <c r="U1782" t="str">
        <f>UPPER(TRIM(SUBSTITUTE(SUBSTITUTE(Cash_Flow[[#This Row],[Deal]],CHAR(160)," "),CHAR(9),"")))</f>
        <v>BAY WEST</v>
      </c>
      <c r="V1782" t="str">
        <f>UPPER(TRIM(SUBSTITUTE(SUBSTITUTE(Cash_Flow[[#This Row],[Fund Name]],CHAR(160)," "),CHAR(9),"")))</f>
        <v>FUND III</v>
      </c>
      <c r="W1782" t="str">
        <f>UPPER(TRIM(SUBSTITUTE(SUBSTITUTE(Cash_Flow[[#This Row],[Security Type]],CHAR(160)," "),CHAR(9),"")))</f>
        <v>LOAN</v>
      </c>
      <c r="X1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851.86</v>
      </c>
      <c r="Y1782" s="2">
        <f>_xlfn.LET(
  _xlpm.x, Cash_Flow[[#This Row],[Date]],
  IF(ISNUMBER(_xlpm.x), _xlpm.x, IFERROR(DATEVALUE(SUBSTITUTE(SUBSTITUTE(_xlpm.x,CHAR(160)," "),CHAR(9),"" )), ""))
)</f>
        <v>42277</v>
      </c>
    </row>
    <row r="1783" spans="1:25" hidden="1" x14ac:dyDescent="0.35">
      <c r="A1783" s="2">
        <v>42277</v>
      </c>
      <c r="B1783" t="s">
        <v>102</v>
      </c>
      <c r="C1783" t="s">
        <v>74</v>
      </c>
      <c r="D1783" t="s">
        <v>21</v>
      </c>
      <c r="E1783" t="s">
        <v>28</v>
      </c>
      <c r="F1783" t="s">
        <v>25</v>
      </c>
      <c r="G1783">
        <v>5629.63</v>
      </c>
      <c r="H1783">
        <v>0</v>
      </c>
      <c r="I1783">
        <v>0</v>
      </c>
      <c r="J1783">
        <v>5629.63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5629.63</v>
      </c>
      <c r="R1783" t="s">
        <v>299</v>
      </c>
      <c r="S1783" t="s">
        <v>102</v>
      </c>
      <c r="T1783" t="s">
        <v>942</v>
      </c>
      <c r="U1783" t="str">
        <f>UPPER(TRIM(SUBSTITUTE(SUBSTITUTE(Cash_Flow[[#This Row],[Deal]],CHAR(160)," "),CHAR(9),"")))</f>
        <v>BAY WEST</v>
      </c>
      <c r="V1783" t="str">
        <f>UPPER(TRIM(SUBSTITUTE(SUBSTITUTE(Cash_Flow[[#This Row],[Fund Name]],CHAR(160)," "),CHAR(9),"")))</f>
        <v>FUND II</v>
      </c>
      <c r="W1783" t="str">
        <f>UPPER(TRIM(SUBSTITUTE(SUBSTITUTE(Cash_Flow[[#This Row],[Security Type]],CHAR(160)," "),CHAR(9),"")))</f>
        <v>LOAN</v>
      </c>
      <c r="X1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9.63</v>
      </c>
      <c r="Y1783" s="2">
        <f>_xlfn.LET(
  _xlpm.x, Cash_Flow[[#This Row],[Date]],
  IF(ISNUMBER(_xlpm.x), _xlpm.x, IFERROR(DATEVALUE(SUBSTITUTE(SUBSTITUTE(_xlpm.x,CHAR(160)," "),CHAR(9),"" )), ""))
)</f>
        <v>42277</v>
      </c>
    </row>
    <row r="1784" spans="1:25" hidden="1" x14ac:dyDescent="0.35">
      <c r="A1784" s="2">
        <v>42277</v>
      </c>
      <c r="B1784" t="s">
        <v>102</v>
      </c>
      <c r="C1784" t="s">
        <v>53</v>
      </c>
      <c r="D1784" t="s">
        <v>21</v>
      </c>
      <c r="E1784" t="s">
        <v>28</v>
      </c>
      <c r="F1784" t="s">
        <v>31</v>
      </c>
      <c r="G1784">
        <v>71111.12</v>
      </c>
      <c r="H1784">
        <v>0</v>
      </c>
      <c r="I1784">
        <v>0</v>
      </c>
      <c r="J1784">
        <v>71111.12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71111.12</v>
      </c>
      <c r="R1784" t="s">
        <v>302</v>
      </c>
      <c r="S1784" t="s">
        <v>102</v>
      </c>
      <c r="T1784" t="s">
        <v>942</v>
      </c>
      <c r="U1784" t="str">
        <f>UPPER(TRIM(SUBSTITUTE(SUBSTITUTE(Cash_Flow[[#This Row],[Deal]],CHAR(160)," "),CHAR(9),"")))</f>
        <v>BAY WEST</v>
      </c>
      <c r="V1784" t="str">
        <f>UPPER(TRIM(SUBSTITUTE(SUBSTITUTE(Cash_Flow[[#This Row],[Fund Name]],CHAR(160)," "),CHAR(9),"")))</f>
        <v>FUND III</v>
      </c>
      <c r="W1784" t="str">
        <f>UPPER(TRIM(SUBSTITUTE(SUBSTITUTE(Cash_Flow[[#This Row],[Security Type]],CHAR(160)," "),CHAR(9),"")))</f>
        <v>LOAN</v>
      </c>
      <c r="X1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84" s="2">
        <f>_xlfn.LET(
  _xlpm.x, Cash_Flow[[#This Row],[Date]],
  IF(ISNUMBER(_xlpm.x), _xlpm.x, IFERROR(DATEVALUE(SUBSTITUTE(SUBSTITUTE(_xlpm.x,CHAR(160)," "),CHAR(9),"" )), ""))
)</f>
        <v>42277</v>
      </c>
    </row>
    <row r="1785" spans="1:25" hidden="1" x14ac:dyDescent="0.35">
      <c r="A1785" s="2">
        <v>42308</v>
      </c>
      <c r="B1785" t="s">
        <v>102</v>
      </c>
      <c r="C1785" t="s">
        <v>53</v>
      </c>
      <c r="D1785" t="s">
        <v>21</v>
      </c>
      <c r="E1785" t="s">
        <v>28</v>
      </c>
      <c r="F1785" t="s">
        <v>25</v>
      </c>
      <c r="G1785">
        <v>86034.58</v>
      </c>
      <c r="H1785">
        <v>0</v>
      </c>
      <c r="I1785">
        <v>0</v>
      </c>
      <c r="J1785">
        <v>86034.58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86034.58</v>
      </c>
      <c r="R1785" t="s">
        <v>302</v>
      </c>
      <c r="S1785" t="s">
        <v>102</v>
      </c>
      <c r="T1785" t="s">
        <v>942</v>
      </c>
      <c r="U1785" t="str">
        <f>UPPER(TRIM(SUBSTITUTE(SUBSTITUTE(Cash_Flow[[#This Row],[Deal]],CHAR(160)," "),CHAR(9),"")))</f>
        <v>BAY WEST</v>
      </c>
      <c r="V1785" t="str">
        <f>UPPER(TRIM(SUBSTITUTE(SUBSTITUTE(Cash_Flow[[#This Row],[Fund Name]],CHAR(160)," "),CHAR(9),"")))</f>
        <v>FUND III</v>
      </c>
      <c r="W1785" t="str">
        <f>UPPER(TRIM(SUBSTITUTE(SUBSTITUTE(Cash_Flow[[#This Row],[Security Type]],CHAR(160)," "),CHAR(9),"")))</f>
        <v>LOAN</v>
      </c>
      <c r="X1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034.58</v>
      </c>
      <c r="Y1785" s="2">
        <f>_xlfn.LET(
  _xlpm.x, Cash_Flow[[#This Row],[Date]],
  IF(ISNUMBER(_xlpm.x), _xlpm.x, IFERROR(DATEVALUE(SUBSTITUTE(SUBSTITUTE(_xlpm.x,CHAR(160)," "),CHAR(9),"" )), ""))
)</f>
        <v>42308</v>
      </c>
    </row>
    <row r="1786" spans="1:25" hidden="1" x14ac:dyDescent="0.35">
      <c r="A1786" s="2">
        <v>42308</v>
      </c>
      <c r="B1786" t="s">
        <v>102</v>
      </c>
      <c r="C1786" t="s">
        <v>53</v>
      </c>
      <c r="D1786" t="s">
        <v>21</v>
      </c>
      <c r="E1786" t="s">
        <v>28</v>
      </c>
      <c r="F1786" t="s">
        <v>31</v>
      </c>
      <c r="G1786">
        <v>71111.12</v>
      </c>
      <c r="H1786">
        <v>0</v>
      </c>
      <c r="I1786">
        <v>0</v>
      </c>
      <c r="J1786">
        <v>71111.12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71111.12</v>
      </c>
      <c r="R1786" t="s">
        <v>302</v>
      </c>
      <c r="S1786" t="s">
        <v>102</v>
      </c>
      <c r="T1786" t="s">
        <v>942</v>
      </c>
      <c r="U1786" t="str">
        <f>UPPER(TRIM(SUBSTITUTE(SUBSTITUTE(Cash_Flow[[#This Row],[Deal]],CHAR(160)," "),CHAR(9),"")))</f>
        <v>BAY WEST</v>
      </c>
      <c r="V1786" t="str">
        <f>UPPER(TRIM(SUBSTITUTE(SUBSTITUTE(Cash_Flow[[#This Row],[Fund Name]],CHAR(160)," "),CHAR(9),"")))</f>
        <v>FUND III</v>
      </c>
      <c r="W1786" t="str">
        <f>UPPER(TRIM(SUBSTITUTE(SUBSTITUTE(Cash_Flow[[#This Row],[Security Type]],CHAR(160)," "),CHAR(9),"")))</f>
        <v>LOAN</v>
      </c>
      <c r="X1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86" s="2">
        <f>_xlfn.LET(
  _xlpm.x, Cash_Flow[[#This Row],[Date]],
  IF(ISNUMBER(_xlpm.x), _xlpm.x, IFERROR(DATEVALUE(SUBSTITUTE(SUBSTITUTE(_xlpm.x,CHAR(160)," "),CHAR(9),"" )), ""))
)</f>
        <v>42308</v>
      </c>
    </row>
    <row r="1787" spans="1:25" hidden="1" x14ac:dyDescent="0.35">
      <c r="A1787" s="2">
        <v>42308</v>
      </c>
      <c r="B1787" t="s">
        <v>102</v>
      </c>
      <c r="C1787" t="s">
        <v>74</v>
      </c>
      <c r="D1787" t="s">
        <v>21</v>
      </c>
      <c r="E1787" t="s">
        <v>28</v>
      </c>
      <c r="F1787" t="s">
        <v>25</v>
      </c>
      <c r="G1787">
        <v>5664.2</v>
      </c>
      <c r="H1787">
        <v>0</v>
      </c>
      <c r="I1787">
        <v>0</v>
      </c>
      <c r="J1787">
        <v>5664.2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5664.2</v>
      </c>
      <c r="R1787" t="s">
        <v>299</v>
      </c>
      <c r="S1787" t="s">
        <v>102</v>
      </c>
      <c r="T1787" t="s">
        <v>942</v>
      </c>
      <c r="U1787" t="str">
        <f>UPPER(TRIM(SUBSTITUTE(SUBSTITUTE(Cash_Flow[[#This Row],[Deal]],CHAR(160)," "),CHAR(9),"")))</f>
        <v>BAY WEST</v>
      </c>
      <c r="V1787" t="str">
        <f>UPPER(TRIM(SUBSTITUTE(SUBSTITUTE(Cash_Flow[[#This Row],[Fund Name]],CHAR(160)," "),CHAR(9),"")))</f>
        <v>FUND II</v>
      </c>
      <c r="W1787" t="str">
        <f>UPPER(TRIM(SUBSTITUTE(SUBSTITUTE(Cash_Flow[[#This Row],[Security Type]],CHAR(160)," "),CHAR(9),"")))</f>
        <v>LOAN</v>
      </c>
      <c r="X1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64.2</v>
      </c>
      <c r="Y1787" s="2">
        <f>_xlfn.LET(
  _xlpm.x, Cash_Flow[[#This Row],[Date]],
  IF(ISNUMBER(_xlpm.x), _xlpm.x, IFERROR(DATEVALUE(SUBSTITUTE(SUBSTITUTE(_xlpm.x,CHAR(160)," "),CHAR(9),"" )), ""))
)</f>
        <v>42308</v>
      </c>
    </row>
    <row r="1788" spans="1:25" hidden="1" x14ac:dyDescent="0.35">
      <c r="A1788" s="2">
        <v>42308</v>
      </c>
      <c r="B1788" t="s">
        <v>102</v>
      </c>
      <c r="C1788" t="s">
        <v>74</v>
      </c>
      <c r="D1788" t="s">
        <v>21</v>
      </c>
      <c r="E1788" t="s">
        <v>28</v>
      </c>
      <c r="F1788" t="s">
        <v>25</v>
      </c>
      <c r="G1788">
        <v>15844.44</v>
      </c>
      <c r="H1788">
        <v>0</v>
      </c>
      <c r="I1788">
        <v>0</v>
      </c>
      <c r="J1788">
        <v>15844.44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5844.44</v>
      </c>
      <c r="R1788" t="s">
        <v>299</v>
      </c>
      <c r="S1788" t="s">
        <v>102</v>
      </c>
      <c r="T1788" t="s">
        <v>942</v>
      </c>
      <c r="U1788" t="str">
        <f>UPPER(TRIM(SUBSTITUTE(SUBSTITUTE(Cash_Flow[[#This Row],[Deal]],CHAR(160)," "),CHAR(9),"")))</f>
        <v>BAY WEST</v>
      </c>
      <c r="V1788" t="str">
        <f>UPPER(TRIM(SUBSTITUTE(SUBSTITUTE(Cash_Flow[[#This Row],[Fund Name]],CHAR(160)," "),CHAR(9),"")))</f>
        <v>FUND II</v>
      </c>
      <c r="W1788" t="str">
        <f>UPPER(TRIM(SUBSTITUTE(SUBSTITUTE(Cash_Flow[[#This Row],[Security Type]],CHAR(160)," "),CHAR(9),"")))</f>
        <v>LOAN</v>
      </c>
      <c r="X1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788" s="2">
        <f>_xlfn.LET(
  _xlpm.x, Cash_Flow[[#This Row],[Date]],
  IF(ISNUMBER(_xlpm.x), _xlpm.x, IFERROR(DATEVALUE(SUBSTITUTE(SUBSTITUTE(_xlpm.x,CHAR(160)," "),CHAR(9),"" )), ""))
)</f>
        <v>42308</v>
      </c>
    </row>
    <row r="1789" spans="1:25" hidden="1" x14ac:dyDescent="0.35">
      <c r="A1789" s="2">
        <v>42308</v>
      </c>
      <c r="B1789" t="s">
        <v>102</v>
      </c>
      <c r="C1789" t="s">
        <v>74</v>
      </c>
      <c r="D1789" t="s">
        <v>21</v>
      </c>
      <c r="E1789" t="s">
        <v>28</v>
      </c>
      <c r="F1789" t="s">
        <v>31</v>
      </c>
      <c r="G1789">
        <v>17777.78</v>
      </c>
      <c r="H1789">
        <v>0</v>
      </c>
      <c r="I1789">
        <v>0</v>
      </c>
      <c r="J1789">
        <v>17777.78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7777.78</v>
      </c>
      <c r="R1789" t="s">
        <v>299</v>
      </c>
      <c r="S1789" t="s">
        <v>102</v>
      </c>
      <c r="T1789" t="s">
        <v>942</v>
      </c>
      <c r="U1789" t="str">
        <f>UPPER(TRIM(SUBSTITUTE(SUBSTITUTE(Cash_Flow[[#This Row],[Deal]],CHAR(160)," "),CHAR(9),"")))</f>
        <v>BAY WEST</v>
      </c>
      <c r="V1789" t="str">
        <f>UPPER(TRIM(SUBSTITUTE(SUBSTITUTE(Cash_Flow[[#This Row],[Fund Name]],CHAR(160)," "),CHAR(9),"")))</f>
        <v>FUND II</v>
      </c>
      <c r="W1789" t="str">
        <f>UPPER(TRIM(SUBSTITUTE(SUBSTITUTE(Cash_Flow[[#This Row],[Security Type]],CHAR(160)," "),CHAR(9),"")))</f>
        <v>LOAN</v>
      </c>
      <c r="X1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89" s="2">
        <f>_xlfn.LET(
  _xlpm.x, Cash_Flow[[#This Row],[Date]],
  IF(ISNUMBER(_xlpm.x), _xlpm.x, IFERROR(DATEVALUE(SUBSTITUTE(SUBSTITUTE(_xlpm.x,CHAR(160)," "),CHAR(9),"" )), ""))
)</f>
        <v>42308</v>
      </c>
    </row>
    <row r="1790" spans="1:25" hidden="1" x14ac:dyDescent="0.35">
      <c r="A1790" s="2">
        <v>42338</v>
      </c>
      <c r="B1790" t="s">
        <v>102</v>
      </c>
      <c r="C1790" t="s">
        <v>74</v>
      </c>
      <c r="D1790" t="s">
        <v>21</v>
      </c>
      <c r="E1790" t="s">
        <v>28</v>
      </c>
      <c r="F1790" t="s">
        <v>31</v>
      </c>
      <c r="G1790">
        <v>17777.78</v>
      </c>
      <c r="H1790">
        <v>0</v>
      </c>
      <c r="I1790">
        <v>0</v>
      </c>
      <c r="J1790">
        <v>17777.78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17777.78</v>
      </c>
      <c r="R1790" t="s">
        <v>299</v>
      </c>
      <c r="S1790" t="s">
        <v>102</v>
      </c>
      <c r="T1790" t="s">
        <v>942</v>
      </c>
      <c r="U1790" t="str">
        <f>UPPER(TRIM(SUBSTITUTE(SUBSTITUTE(Cash_Flow[[#This Row],[Deal]],CHAR(160)," "),CHAR(9),"")))</f>
        <v>BAY WEST</v>
      </c>
      <c r="V1790" t="str">
        <f>UPPER(TRIM(SUBSTITUTE(SUBSTITUTE(Cash_Flow[[#This Row],[Fund Name]],CHAR(160)," "),CHAR(9),"")))</f>
        <v>FUND II</v>
      </c>
      <c r="W1790" t="str">
        <f>UPPER(TRIM(SUBSTITUTE(SUBSTITUTE(Cash_Flow[[#This Row],[Security Type]],CHAR(160)," "),CHAR(9),"")))</f>
        <v>LOAN</v>
      </c>
      <c r="X1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7.78</v>
      </c>
      <c r="Y1790" s="2">
        <f>_xlfn.LET(
  _xlpm.x, Cash_Flow[[#This Row],[Date]],
  IF(ISNUMBER(_xlpm.x), _xlpm.x, IFERROR(DATEVALUE(SUBSTITUTE(SUBSTITUTE(_xlpm.x,CHAR(160)," "),CHAR(9),"" )), ""))
)</f>
        <v>42338</v>
      </c>
    </row>
    <row r="1791" spans="1:25" hidden="1" x14ac:dyDescent="0.35">
      <c r="A1791" s="2">
        <v>42338</v>
      </c>
      <c r="B1791" t="s">
        <v>102</v>
      </c>
      <c r="C1791" t="s">
        <v>74</v>
      </c>
      <c r="D1791" t="s">
        <v>21</v>
      </c>
      <c r="E1791" t="s">
        <v>28</v>
      </c>
      <c r="F1791" t="s">
        <v>25</v>
      </c>
      <c r="G1791">
        <v>15333.33</v>
      </c>
      <c r="H1791">
        <v>0</v>
      </c>
      <c r="I1791">
        <v>0</v>
      </c>
      <c r="J1791">
        <v>15333.33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15333.33</v>
      </c>
      <c r="R1791" t="s">
        <v>299</v>
      </c>
      <c r="S1791" t="s">
        <v>102</v>
      </c>
      <c r="T1791" t="s">
        <v>942</v>
      </c>
      <c r="U1791" t="str">
        <f>UPPER(TRIM(SUBSTITUTE(SUBSTITUTE(Cash_Flow[[#This Row],[Deal]],CHAR(160)," "),CHAR(9),"")))</f>
        <v>BAY WEST</v>
      </c>
      <c r="V1791" t="str">
        <f>UPPER(TRIM(SUBSTITUTE(SUBSTITUTE(Cash_Flow[[#This Row],[Fund Name]],CHAR(160)," "),CHAR(9),"")))</f>
        <v>FUND II</v>
      </c>
      <c r="W1791" t="str">
        <f>UPPER(TRIM(SUBSTITUTE(SUBSTITUTE(Cash_Flow[[#This Row],[Security Type]],CHAR(160)," "),CHAR(9),"")))</f>
        <v>LOAN</v>
      </c>
      <c r="X1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791" s="2">
        <f>_xlfn.LET(
  _xlpm.x, Cash_Flow[[#This Row],[Date]],
  IF(ISNUMBER(_xlpm.x), _xlpm.x, IFERROR(DATEVALUE(SUBSTITUTE(SUBSTITUTE(_xlpm.x,CHAR(160)," "),CHAR(9),"" )), ""))
)</f>
        <v>42338</v>
      </c>
    </row>
    <row r="1792" spans="1:25" hidden="1" x14ac:dyDescent="0.35">
      <c r="A1792" s="2">
        <v>42338</v>
      </c>
      <c r="B1792" t="s">
        <v>102</v>
      </c>
      <c r="C1792" t="s">
        <v>53</v>
      </c>
      <c r="D1792" t="s">
        <v>21</v>
      </c>
      <c r="E1792" t="s">
        <v>28</v>
      </c>
      <c r="F1792" t="s">
        <v>25</v>
      </c>
      <c r="G1792">
        <v>82666.679999999993</v>
      </c>
      <c r="H1792">
        <v>0</v>
      </c>
      <c r="I1792">
        <v>0</v>
      </c>
      <c r="J1792">
        <v>82666.679999999993</v>
      </c>
      <c r="K1792">
        <v>0</v>
      </c>
      <c r="L1792">
        <v>0</v>
      </c>
      <c r="M1792">
        <v>0</v>
      </c>
      <c r="N1792">
        <v>0</v>
      </c>
      <c r="O1792">
        <v>0</v>
      </c>
      <c r="P1792">
        <v>0</v>
      </c>
      <c r="Q1792">
        <v>82666.679999999993</v>
      </c>
      <c r="R1792" t="s">
        <v>302</v>
      </c>
      <c r="S1792" t="s">
        <v>102</v>
      </c>
      <c r="T1792" t="s">
        <v>942</v>
      </c>
      <c r="U1792" t="str">
        <f>UPPER(TRIM(SUBSTITUTE(SUBSTITUTE(Cash_Flow[[#This Row],[Deal]],CHAR(160)," "),CHAR(9),"")))</f>
        <v>BAY WEST</v>
      </c>
      <c r="V1792" t="str">
        <f>UPPER(TRIM(SUBSTITUTE(SUBSTITUTE(Cash_Flow[[#This Row],[Fund Name]],CHAR(160)," "),CHAR(9),"")))</f>
        <v>FUND III</v>
      </c>
      <c r="W1792" t="str">
        <f>UPPER(TRIM(SUBSTITUTE(SUBSTITUTE(Cash_Flow[[#This Row],[Security Type]],CHAR(160)," "),CHAR(9),"")))</f>
        <v>LOAN</v>
      </c>
      <c r="X1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666.679999999993</v>
      </c>
      <c r="Y1792" s="2">
        <f>_xlfn.LET(
  _xlpm.x, Cash_Flow[[#This Row],[Date]],
  IF(ISNUMBER(_xlpm.x), _xlpm.x, IFERROR(DATEVALUE(SUBSTITUTE(SUBSTITUTE(_xlpm.x,CHAR(160)," "),CHAR(9),"" )), ""))
)</f>
        <v>42338</v>
      </c>
    </row>
    <row r="1793" spans="1:25" hidden="1" x14ac:dyDescent="0.35">
      <c r="A1793" s="2">
        <v>42338</v>
      </c>
      <c r="B1793" t="s">
        <v>102</v>
      </c>
      <c r="C1793" t="s">
        <v>74</v>
      </c>
      <c r="D1793" t="s">
        <v>21</v>
      </c>
      <c r="E1793" t="s">
        <v>28</v>
      </c>
      <c r="F1793" t="s">
        <v>25</v>
      </c>
      <c r="G1793">
        <v>5333.33</v>
      </c>
      <c r="H1793">
        <v>0</v>
      </c>
      <c r="I1793">
        <v>0</v>
      </c>
      <c r="J1793">
        <v>5333.33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5333.33</v>
      </c>
      <c r="R1793" t="s">
        <v>299</v>
      </c>
      <c r="S1793" t="s">
        <v>102</v>
      </c>
      <c r="T1793" t="s">
        <v>942</v>
      </c>
      <c r="U1793" t="str">
        <f>UPPER(TRIM(SUBSTITUTE(SUBSTITUTE(Cash_Flow[[#This Row],[Deal]],CHAR(160)," "),CHAR(9),"")))</f>
        <v>BAY WEST</v>
      </c>
      <c r="V1793" t="str">
        <f>UPPER(TRIM(SUBSTITUTE(SUBSTITUTE(Cash_Flow[[#This Row],[Fund Name]],CHAR(160)," "),CHAR(9),"")))</f>
        <v>FUND II</v>
      </c>
      <c r="W1793" t="str">
        <f>UPPER(TRIM(SUBSTITUTE(SUBSTITUTE(Cash_Flow[[#This Row],[Security Type]],CHAR(160)," "),CHAR(9),"")))</f>
        <v>LOAN</v>
      </c>
      <c r="X1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.33</v>
      </c>
      <c r="Y1793" s="2">
        <f>_xlfn.LET(
  _xlpm.x, Cash_Flow[[#This Row],[Date]],
  IF(ISNUMBER(_xlpm.x), _xlpm.x, IFERROR(DATEVALUE(SUBSTITUTE(SUBSTITUTE(_xlpm.x,CHAR(160)," "),CHAR(9),"" )), ""))
)</f>
        <v>42338</v>
      </c>
    </row>
    <row r="1794" spans="1:25" hidden="1" x14ac:dyDescent="0.35">
      <c r="A1794" s="2">
        <v>42338</v>
      </c>
      <c r="B1794" t="s">
        <v>102</v>
      </c>
      <c r="C1794" t="s">
        <v>53</v>
      </c>
      <c r="D1794" t="s">
        <v>21</v>
      </c>
      <c r="E1794" t="s">
        <v>28</v>
      </c>
      <c r="F1794" t="s">
        <v>31</v>
      </c>
      <c r="G1794">
        <v>71111.12</v>
      </c>
      <c r="H1794">
        <v>0</v>
      </c>
      <c r="I1794">
        <v>0</v>
      </c>
      <c r="J1794">
        <v>71111.12</v>
      </c>
      <c r="K1794">
        <v>0</v>
      </c>
      <c r="L1794">
        <v>0</v>
      </c>
      <c r="M1794">
        <v>0</v>
      </c>
      <c r="N1794">
        <v>0</v>
      </c>
      <c r="O1794">
        <v>0</v>
      </c>
      <c r="P1794">
        <v>0</v>
      </c>
      <c r="Q1794">
        <v>71111.12</v>
      </c>
      <c r="R1794" t="s">
        <v>302</v>
      </c>
      <c r="S1794" t="s">
        <v>102</v>
      </c>
      <c r="T1794" t="s">
        <v>942</v>
      </c>
      <c r="U1794" t="str">
        <f>UPPER(TRIM(SUBSTITUTE(SUBSTITUTE(Cash_Flow[[#This Row],[Deal]],CHAR(160)," "),CHAR(9),"")))</f>
        <v>BAY WEST</v>
      </c>
      <c r="V1794" t="str">
        <f>UPPER(TRIM(SUBSTITUTE(SUBSTITUTE(Cash_Flow[[#This Row],[Fund Name]],CHAR(160)," "),CHAR(9),"")))</f>
        <v>FUND III</v>
      </c>
      <c r="W1794" t="str">
        <f>UPPER(TRIM(SUBSTITUTE(SUBSTITUTE(Cash_Flow[[#This Row],[Security Type]],CHAR(160)," "),CHAR(9),"")))</f>
        <v>LOAN</v>
      </c>
      <c r="X1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11.12</v>
      </c>
      <c r="Y1794" s="2">
        <f>_xlfn.LET(
  _xlpm.x, Cash_Flow[[#This Row],[Date]],
  IF(ISNUMBER(_xlpm.x), _xlpm.x, IFERROR(DATEVALUE(SUBSTITUTE(SUBSTITUTE(_xlpm.x,CHAR(160)," "),CHAR(9),"" )), ""))
)</f>
        <v>42338</v>
      </c>
    </row>
    <row r="1795" spans="1:25" hidden="1" x14ac:dyDescent="0.35">
      <c r="A1795" s="2">
        <v>42368</v>
      </c>
      <c r="B1795" t="s">
        <v>102</v>
      </c>
      <c r="C1795" t="s">
        <v>53</v>
      </c>
      <c r="D1795" t="s">
        <v>21</v>
      </c>
      <c r="E1795" t="s">
        <v>34</v>
      </c>
      <c r="F1795" t="s">
        <v>24</v>
      </c>
      <c r="G1795">
        <v>-272417.7</v>
      </c>
      <c r="H1795">
        <v>0</v>
      </c>
      <c r="I1795">
        <v>0</v>
      </c>
      <c r="J1795">
        <v>0</v>
      </c>
      <c r="K1795">
        <v>0</v>
      </c>
      <c r="L1795">
        <v>272418</v>
      </c>
      <c r="M1795">
        <v>0</v>
      </c>
      <c r="N1795">
        <v>0</v>
      </c>
      <c r="O1795">
        <v>272417.7</v>
      </c>
      <c r="P1795">
        <v>0</v>
      </c>
      <c r="Q1795">
        <v>0</v>
      </c>
      <c r="R1795" t="s">
        <v>302</v>
      </c>
      <c r="S1795" t="s">
        <v>102</v>
      </c>
      <c r="T1795" t="s">
        <v>34</v>
      </c>
      <c r="U1795" t="str">
        <f>UPPER(TRIM(SUBSTITUTE(SUBSTITUTE(Cash_Flow[[#This Row],[Deal]],CHAR(160)," "),CHAR(9),"")))</f>
        <v>BAY WEST</v>
      </c>
      <c r="V1795" t="str">
        <f>UPPER(TRIM(SUBSTITUTE(SUBSTITUTE(Cash_Flow[[#This Row],[Fund Name]],CHAR(160)," "),CHAR(9),"")))</f>
        <v>FUND III</v>
      </c>
      <c r="W1795" t="str">
        <f>UPPER(TRIM(SUBSTITUTE(SUBSTITUTE(Cash_Flow[[#This Row],[Security Type]],CHAR(160)," "),CHAR(9),"")))</f>
        <v>EQUITY</v>
      </c>
      <c r="X1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72417.7</v>
      </c>
      <c r="Y1795" s="2">
        <f>_xlfn.LET(
  _xlpm.x, Cash_Flow[[#This Row],[Date]],
  IF(ISNUMBER(_xlpm.x), _xlpm.x, IFERROR(DATEVALUE(SUBSTITUTE(SUBSTITUTE(_xlpm.x,CHAR(160)," "),CHAR(9),"" )), ""))
)</f>
        <v>42368</v>
      </c>
    </row>
    <row r="1796" spans="1:25" hidden="1" x14ac:dyDescent="0.35">
      <c r="A1796" s="2">
        <v>42368</v>
      </c>
      <c r="B1796" t="s">
        <v>102</v>
      </c>
      <c r="C1796" t="s">
        <v>74</v>
      </c>
      <c r="D1796" t="s">
        <v>21</v>
      </c>
      <c r="E1796" t="s">
        <v>34</v>
      </c>
      <c r="F1796" t="s">
        <v>24</v>
      </c>
      <c r="G1796">
        <v>-68104.429999999993</v>
      </c>
      <c r="H1796">
        <v>0</v>
      </c>
      <c r="I1796">
        <v>0</v>
      </c>
      <c r="J1796">
        <v>0</v>
      </c>
      <c r="K1796">
        <v>0</v>
      </c>
      <c r="L1796">
        <v>68104</v>
      </c>
      <c r="M1796">
        <v>0</v>
      </c>
      <c r="N1796">
        <v>0</v>
      </c>
      <c r="O1796">
        <v>68104.429999999993</v>
      </c>
      <c r="P1796">
        <v>0</v>
      </c>
      <c r="Q1796">
        <v>0</v>
      </c>
      <c r="R1796" t="s">
        <v>299</v>
      </c>
      <c r="S1796" t="s">
        <v>102</v>
      </c>
      <c r="T1796" t="s">
        <v>34</v>
      </c>
      <c r="U1796" t="str">
        <f>UPPER(TRIM(SUBSTITUTE(SUBSTITUTE(Cash_Flow[[#This Row],[Deal]],CHAR(160)," "),CHAR(9),"")))</f>
        <v>BAY WEST</v>
      </c>
      <c r="V1796" t="str">
        <f>UPPER(TRIM(SUBSTITUTE(SUBSTITUTE(Cash_Flow[[#This Row],[Fund Name]],CHAR(160)," "),CHAR(9),"")))</f>
        <v>FUND II</v>
      </c>
      <c r="W1796" t="str">
        <f>UPPER(TRIM(SUBSTITUTE(SUBSTITUTE(Cash_Flow[[#This Row],[Security Type]],CHAR(160)," "),CHAR(9),"")))</f>
        <v>EQUITY</v>
      </c>
      <c r="X1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8104.429999999993</v>
      </c>
      <c r="Y1796" s="2">
        <f>_xlfn.LET(
  _xlpm.x, Cash_Flow[[#This Row],[Date]],
  IF(ISNUMBER(_xlpm.x), _xlpm.x, IFERROR(DATEVALUE(SUBSTITUTE(SUBSTITUTE(_xlpm.x,CHAR(160)," "),CHAR(9),"" )), ""))
)</f>
        <v>42368</v>
      </c>
    </row>
    <row r="1797" spans="1:25" hidden="1" x14ac:dyDescent="0.35">
      <c r="A1797" s="2">
        <v>42368</v>
      </c>
      <c r="B1797" t="s">
        <v>102</v>
      </c>
      <c r="C1797" t="s">
        <v>74</v>
      </c>
      <c r="D1797" t="s">
        <v>21</v>
      </c>
      <c r="E1797" t="s">
        <v>28</v>
      </c>
      <c r="F1797" t="s">
        <v>24</v>
      </c>
      <c r="G1797">
        <v>-66666.67</v>
      </c>
      <c r="H1797">
        <v>66666.67</v>
      </c>
      <c r="I1797">
        <v>0</v>
      </c>
      <c r="J1797">
        <v>0</v>
      </c>
      <c r="K1797">
        <v>0</v>
      </c>
      <c r="L1797">
        <v>0</v>
      </c>
      <c r="M1797">
        <v>0</v>
      </c>
      <c r="N1797">
        <v>0</v>
      </c>
      <c r="O1797">
        <v>66666.67</v>
      </c>
      <c r="P1797">
        <v>0</v>
      </c>
      <c r="Q1797">
        <v>0</v>
      </c>
      <c r="R1797" t="s">
        <v>299</v>
      </c>
      <c r="S1797" t="s">
        <v>102</v>
      </c>
      <c r="T1797" t="s">
        <v>942</v>
      </c>
      <c r="U1797" t="str">
        <f>UPPER(TRIM(SUBSTITUTE(SUBSTITUTE(Cash_Flow[[#This Row],[Deal]],CHAR(160)," "),CHAR(9),"")))</f>
        <v>BAY WEST</v>
      </c>
      <c r="V1797" t="str">
        <f>UPPER(TRIM(SUBSTITUTE(SUBSTITUTE(Cash_Flow[[#This Row],[Fund Name]],CHAR(160)," "),CHAR(9),"")))</f>
        <v>FUND II</v>
      </c>
      <c r="W1797" t="str">
        <f>UPPER(TRIM(SUBSTITUTE(SUBSTITUTE(Cash_Flow[[#This Row],[Security Type]],CHAR(160)," "),CHAR(9),"")))</f>
        <v>LOAN</v>
      </c>
      <c r="X1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6666.67</v>
      </c>
      <c r="Y1797" s="2">
        <f>_xlfn.LET(
  _xlpm.x, Cash_Flow[[#This Row],[Date]],
  IF(ISNUMBER(_xlpm.x), _xlpm.x, IFERROR(DATEVALUE(SUBSTITUTE(SUBSTITUTE(_xlpm.x,CHAR(160)," "),CHAR(9),"" )), ""))
)</f>
        <v>42368</v>
      </c>
    </row>
    <row r="1798" spans="1:25" hidden="1" x14ac:dyDescent="0.35">
      <c r="A1798" s="2">
        <v>42368</v>
      </c>
      <c r="B1798" t="s">
        <v>102</v>
      </c>
      <c r="C1798" t="s">
        <v>53</v>
      </c>
      <c r="D1798" t="s">
        <v>21</v>
      </c>
      <c r="E1798" t="s">
        <v>28</v>
      </c>
      <c r="F1798" t="s">
        <v>24</v>
      </c>
      <c r="G1798">
        <v>-266666.65999999997</v>
      </c>
      <c r="H1798">
        <v>266666.65999999997</v>
      </c>
      <c r="I1798">
        <v>0</v>
      </c>
      <c r="J1798">
        <v>0</v>
      </c>
      <c r="K1798">
        <v>0</v>
      </c>
      <c r="L1798">
        <v>0</v>
      </c>
      <c r="M1798">
        <v>0</v>
      </c>
      <c r="N1798">
        <v>0</v>
      </c>
      <c r="O1798">
        <v>266666.65999999997</v>
      </c>
      <c r="P1798">
        <v>0</v>
      </c>
      <c r="Q1798">
        <v>0</v>
      </c>
      <c r="R1798" t="s">
        <v>302</v>
      </c>
      <c r="S1798" t="s">
        <v>102</v>
      </c>
      <c r="T1798" t="s">
        <v>942</v>
      </c>
      <c r="U1798" t="str">
        <f>UPPER(TRIM(SUBSTITUTE(SUBSTITUTE(Cash_Flow[[#This Row],[Deal]],CHAR(160)," "),CHAR(9),"")))</f>
        <v>BAY WEST</v>
      </c>
      <c r="V1798" t="str">
        <f>UPPER(TRIM(SUBSTITUTE(SUBSTITUTE(Cash_Flow[[#This Row],[Fund Name]],CHAR(160)," "),CHAR(9),"")))</f>
        <v>FUND III</v>
      </c>
      <c r="W1798" t="str">
        <f>UPPER(TRIM(SUBSTITUTE(SUBSTITUTE(Cash_Flow[[#This Row],[Security Type]],CHAR(160)," "),CHAR(9),"")))</f>
        <v>LOAN</v>
      </c>
      <c r="X1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6666.65999999997</v>
      </c>
      <c r="Y1798" s="2">
        <f>_xlfn.LET(
  _xlpm.x, Cash_Flow[[#This Row],[Date]],
  IF(ISNUMBER(_xlpm.x), _xlpm.x, IFERROR(DATEVALUE(SUBSTITUTE(SUBSTITUTE(_xlpm.x,CHAR(160)," "),CHAR(9),"" )), ""))
)</f>
        <v>42368</v>
      </c>
    </row>
    <row r="1799" spans="1:25" hidden="1" x14ac:dyDescent="0.35">
      <c r="A1799" s="2">
        <v>42369</v>
      </c>
      <c r="B1799" t="s">
        <v>102</v>
      </c>
      <c r="C1799" t="s">
        <v>74</v>
      </c>
      <c r="D1799" t="s">
        <v>21</v>
      </c>
      <c r="E1799" t="s">
        <v>28</v>
      </c>
      <c r="F1799" t="s">
        <v>25</v>
      </c>
      <c r="G1799">
        <v>5358.02</v>
      </c>
      <c r="H1799">
        <v>0</v>
      </c>
      <c r="I1799">
        <v>0</v>
      </c>
      <c r="J1799">
        <v>5358.02</v>
      </c>
      <c r="K1799">
        <v>0</v>
      </c>
      <c r="L1799">
        <v>0</v>
      </c>
      <c r="M1799">
        <v>0</v>
      </c>
      <c r="N1799">
        <v>0</v>
      </c>
      <c r="O1799">
        <v>0</v>
      </c>
      <c r="P1799">
        <v>0</v>
      </c>
      <c r="Q1799">
        <v>5358.02</v>
      </c>
      <c r="R1799" t="s">
        <v>299</v>
      </c>
      <c r="S1799" t="s">
        <v>102</v>
      </c>
      <c r="T1799" t="s">
        <v>942</v>
      </c>
      <c r="U1799" t="str">
        <f>UPPER(TRIM(SUBSTITUTE(SUBSTITUTE(Cash_Flow[[#This Row],[Deal]],CHAR(160)," "),CHAR(9),"")))</f>
        <v>BAY WEST</v>
      </c>
      <c r="V1799" t="str">
        <f>UPPER(TRIM(SUBSTITUTE(SUBSTITUTE(Cash_Flow[[#This Row],[Fund Name]],CHAR(160)," "),CHAR(9),"")))</f>
        <v>FUND II</v>
      </c>
      <c r="W1799" t="str">
        <f>UPPER(TRIM(SUBSTITUTE(SUBSTITUTE(Cash_Flow[[#This Row],[Security Type]],CHAR(160)," "),CHAR(9),"")))</f>
        <v>LOAN</v>
      </c>
      <c r="X1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58.02</v>
      </c>
      <c r="Y1799" s="2">
        <f>_xlfn.LET(
  _xlpm.x, Cash_Flow[[#This Row],[Date]],
  IF(ISNUMBER(_xlpm.x), _xlpm.x, IFERROR(DATEVALUE(SUBSTITUTE(SUBSTITUTE(_xlpm.x,CHAR(160)," "),CHAR(9),"" )), ""))
)</f>
        <v>42369</v>
      </c>
    </row>
    <row r="1800" spans="1:25" hidden="1" x14ac:dyDescent="0.35">
      <c r="A1800" s="2">
        <v>42369</v>
      </c>
      <c r="B1800" t="s">
        <v>102</v>
      </c>
      <c r="C1800" t="s">
        <v>74</v>
      </c>
      <c r="D1800" t="s">
        <v>21</v>
      </c>
      <c r="E1800" t="s">
        <v>28</v>
      </c>
      <c r="F1800" t="s">
        <v>31</v>
      </c>
      <c r="G1800">
        <v>468000</v>
      </c>
      <c r="H1800">
        <v>0</v>
      </c>
      <c r="I1800">
        <v>0</v>
      </c>
      <c r="J1800">
        <v>468000</v>
      </c>
      <c r="K1800">
        <v>0</v>
      </c>
      <c r="L1800">
        <v>0</v>
      </c>
      <c r="M1800">
        <v>0</v>
      </c>
      <c r="N1800">
        <v>0</v>
      </c>
      <c r="O1800">
        <v>0</v>
      </c>
      <c r="P1800">
        <v>0</v>
      </c>
      <c r="Q1800">
        <v>468000</v>
      </c>
      <c r="R1800" t="s">
        <v>299</v>
      </c>
      <c r="S1800" t="s">
        <v>102</v>
      </c>
      <c r="T1800" t="s">
        <v>942</v>
      </c>
      <c r="U1800" t="str">
        <f>UPPER(TRIM(SUBSTITUTE(SUBSTITUTE(Cash_Flow[[#This Row],[Deal]],CHAR(160)," "),CHAR(9),"")))</f>
        <v>BAY WEST</v>
      </c>
      <c r="V1800" t="str">
        <f>UPPER(TRIM(SUBSTITUTE(SUBSTITUTE(Cash_Flow[[#This Row],[Fund Name]],CHAR(160)," "),CHAR(9),"")))</f>
        <v>FUND II</v>
      </c>
      <c r="W1800" t="str">
        <f>UPPER(TRIM(SUBSTITUTE(SUBSTITUTE(Cash_Flow[[#This Row],[Security Type]],CHAR(160)," "),CHAR(9),"")))</f>
        <v>LOAN</v>
      </c>
      <c r="X1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8000</v>
      </c>
      <c r="Y1800" s="2">
        <f>_xlfn.LET(
  _xlpm.x, Cash_Flow[[#This Row],[Date]],
  IF(ISNUMBER(_xlpm.x), _xlpm.x, IFERROR(DATEVALUE(SUBSTITUTE(SUBSTITUTE(_xlpm.x,CHAR(160)," "),CHAR(9),"" )), ""))
)</f>
        <v>42369</v>
      </c>
    </row>
    <row r="1801" spans="1:25" hidden="1" x14ac:dyDescent="0.35">
      <c r="A1801" s="2">
        <v>42369</v>
      </c>
      <c r="B1801" t="s">
        <v>102</v>
      </c>
      <c r="C1801" t="s">
        <v>74</v>
      </c>
      <c r="D1801" t="s">
        <v>21</v>
      </c>
      <c r="E1801" t="s">
        <v>28</v>
      </c>
      <c r="F1801" t="s">
        <v>25</v>
      </c>
      <c r="G1801">
        <v>15844.44</v>
      </c>
      <c r="H1801">
        <v>0</v>
      </c>
      <c r="I1801">
        <v>0</v>
      </c>
      <c r="J1801">
        <v>15844.44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15844.44</v>
      </c>
      <c r="R1801" t="s">
        <v>299</v>
      </c>
      <c r="S1801" t="s">
        <v>102</v>
      </c>
      <c r="T1801" t="s">
        <v>942</v>
      </c>
      <c r="U1801" t="str">
        <f>UPPER(TRIM(SUBSTITUTE(SUBSTITUTE(Cash_Flow[[#This Row],[Deal]],CHAR(160)," "),CHAR(9),"")))</f>
        <v>BAY WEST</v>
      </c>
      <c r="V1801" t="str">
        <f>UPPER(TRIM(SUBSTITUTE(SUBSTITUTE(Cash_Flow[[#This Row],[Fund Name]],CHAR(160)," "),CHAR(9),"")))</f>
        <v>FUND II</v>
      </c>
      <c r="W1801" t="str">
        <f>UPPER(TRIM(SUBSTITUTE(SUBSTITUTE(Cash_Flow[[#This Row],[Security Type]],CHAR(160)," "),CHAR(9),"")))</f>
        <v>LOAN</v>
      </c>
      <c r="X1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801" s="2">
        <f>_xlfn.LET(
  _xlpm.x, Cash_Flow[[#This Row],[Date]],
  IF(ISNUMBER(_xlpm.x), _xlpm.x, IFERROR(DATEVALUE(SUBSTITUTE(SUBSTITUTE(_xlpm.x,CHAR(160)," "),CHAR(9),"" )), ""))
)</f>
        <v>42369</v>
      </c>
    </row>
    <row r="1802" spans="1:25" hidden="1" x14ac:dyDescent="0.35">
      <c r="A1802" s="2">
        <v>42369</v>
      </c>
      <c r="B1802" t="s">
        <v>102</v>
      </c>
      <c r="C1802" t="s">
        <v>53</v>
      </c>
      <c r="D1802" t="s">
        <v>21</v>
      </c>
      <c r="E1802" t="s">
        <v>28</v>
      </c>
      <c r="F1802" t="s">
        <v>25</v>
      </c>
      <c r="G1802">
        <v>84809.88</v>
      </c>
      <c r="H1802">
        <v>0</v>
      </c>
      <c r="I1802">
        <v>0</v>
      </c>
      <c r="J1802">
        <v>84809.88</v>
      </c>
      <c r="K1802">
        <v>0</v>
      </c>
      <c r="L1802">
        <v>0</v>
      </c>
      <c r="M1802">
        <v>0</v>
      </c>
      <c r="N1802">
        <v>0</v>
      </c>
      <c r="O1802">
        <v>0</v>
      </c>
      <c r="P1802">
        <v>0</v>
      </c>
      <c r="Q1802">
        <v>84809.88</v>
      </c>
      <c r="R1802" t="s">
        <v>302</v>
      </c>
      <c r="S1802" t="s">
        <v>102</v>
      </c>
      <c r="T1802" t="s">
        <v>942</v>
      </c>
      <c r="U1802" t="str">
        <f>UPPER(TRIM(SUBSTITUTE(SUBSTITUTE(Cash_Flow[[#This Row],[Deal]],CHAR(160)," "),CHAR(9),"")))</f>
        <v>BAY WEST</v>
      </c>
      <c r="V1802" t="str">
        <f>UPPER(TRIM(SUBSTITUTE(SUBSTITUTE(Cash_Flow[[#This Row],[Fund Name]],CHAR(160)," "),CHAR(9),"")))</f>
        <v>FUND III</v>
      </c>
      <c r="W1802" t="str">
        <f>UPPER(TRIM(SUBSTITUTE(SUBSTITUTE(Cash_Flow[[#This Row],[Security Type]],CHAR(160)," "),CHAR(9),"")))</f>
        <v>LOAN</v>
      </c>
      <c r="X1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809.88</v>
      </c>
      <c r="Y1802" s="2">
        <f>_xlfn.LET(
  _xlpm.x, Cash_Flow[[#This Row],[Date]],
  IF(ISNUMBER(_xlpm.x), _xlpm.x, IFERROR(DATEVALUE(SUBSTITUTE(SUBSTITUTE(_xlpm.x,CHAR(160)," "),CHAR(9),"" )), ""))
)</f>
        <v>42369</v>
      </c>
    </row>
    <row r="1803" spans="1:25" hidden="1" x14ac:dyDescent="0.35">
      <c r="A1803" s="2">
        <v>42369</v>
      </c>
      <c r="B1803" t="s">
        <v>102</v>
      </c>
      <c r="C1803" t="s">
        <v>53</v>
      </c>
      <c r="D1803" t="s">
        <v>21</v>
      </c>
      <c r="E1803" t="s">
        <v>28</v>
      </c>
      <c r="F1803" t="s">
        <v>31</v>
      </c>
      <c r="G1803">
        <v>1872000</v>
      </c>
      <c r="H1803">
        <v>0</v>
      </c>
      <c r="I1803">
        <v>0</v>
      </c>
      <c r="J1803">
        <v>1872000</v>
      </c>
      <c r="K1803">
        <v>0</v>
      </c>
      <c r="L1803">
        <v>0</v>
      </c>
      <c r="M1803">
        <v>0</v>
      </c>
      <c r="N1803">
        <v>0</v>
      </c>
      <c r="O1803">
        <v>0</v>
      </c>
      <c r="P1803">
        <v>0</v>
      </c>
      <c r="Q1803">
        <v>1872000</v>
      </c>
      <c r="R1803" t="s">
        <v>302</v>
      </c>
      <c r="S1803" t="s">
        <v>102</v>
      </c>
      <c r="T1803" t="s">
        <v>942</v>
      </c>
      <c r="U1803" t="str">
        <f>UPPER(TRIM(SUBSTITUTE(SUBSTITUTE(Cash_Flow[[#This Row],[Deal]],CHAR(160)," "),CHAR(9),"")))</f>
        <v>BAY WEST</v>
      </c>
      <c r="V1803" t="str">
        <f>UPPER(TRIM(SUBSTITUTE(SUBSTITUTE(Cash_Flow[[#This Row],[Fund Name]],CHAR(160)," "),CHAR(9),"")))</f>
        <v>FUND III</v>
      </c>
      <c r="W1803" t="str">
        <f>UPPER(TRIM(SUBSTITUTE(SUBSTITUTE(Cash_Flow[[#This Row],[Security Type]],CHAR(160)," "),CHAR(9),"")))</f>
        <v>LOAN</v>
      </c>
      <c r="X1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2000</v>
      </c>
      <c r="Y1803" s="2">
        <f>_xlfn.LET(
  _xlpm.x, Cash_Flow[[#This Row],[Date]],
  IF(ISNUMBER(_xlpm.x), _xlpm.x, IFERROR(DATEVALUE(SUBSTITUTE(SUBSTITUTE(_xlpm.x,CHAR(160)," "),CHAR(9),"" )), ""))
)</f>
        <v>42369</v>
      </c>
    </row>
    <row r="1804" spans="1:25" hidden="1" x14ac:dyDescent="0.35">
      <c r="A1804" s="2">
        <v>42369</v>
      </c>
      <c r="B1804" t="s">
        <v>102</v>
      </c>
      <c r="C1804" t="s">
        <v>74</v>
      </c>
      <c r="D1804" t="s">
        <v>21</v>
      </c>
      <c r="E1804" t="s">
        <v>28</v>
      </c>
      <c r="F1804" t="s">
        <v>25</v>
      </c>
      <c r="G1804">
        <v>37.04</v>
      </c>
      <c r="H1804">
        <v>0</v>
      </c>
      <c r="I1804">
        <v>0</v>
      </c>
      <c r="J1804">
        <v>37.04</v>
      </c>
      <c r="K1804">
        <v>0</v>
      </c>
      <c r="L1804">
        <v>0</v>
      </c>
      <c r="M1804">
        <v>0</v>
      </c>
      <c r="N1804">
        <v>0</v>
      </c>
      <c r="O1804">
        <v>0</v>
      </c>
      <c r="P1804">
        <v>0</v>
      </c>
      <c r="Q1804">
        <v>37.04</v>
      </c>
      <c r="R1804" t="s">
        <v>299</v>
      </c>
      <c r="S1804" t="s">
        <v>102</v>
      </c>
      <c r="T1804" t="s">
        <v>942</v>
      </c>
      <c r="U1804" t="str">
        <f>UPPER(TRIM(SUBSTITUTE(SUBSTITUTE(Cash_Flow[[#This Row],[Deal]],CHAR(160)," "),CHAR(9),"")))</f>
        <v>BAY WEST</v>
      </c>
      <c r="V1804" t="str">
        <f>UPPER(TRIM(SUBSTITUTE(SUBSTITUTE(Cash_Flow[[#This Row],[Fund Name]],CHAR(160)," "),CHAR(9),"")))</f>
        <v>FUND II</v>
      </c>
      <c r="W1804" t="str">
        <f>UPPER(TRIM(SUBSTITUTE(SUBSTITUTE(Cash_Flow[[#This Row],[Security Type]],CHAR(160)," "),CHAR(9),"")))</f>
        <v>LOAN</v>
      </c>
      <c r="X1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.04</v>
      </c>
      <c r="Y1804" s="2">
        <f>_xlfn.LET(
  _xlpm.x, Cash_Flow[[#This Row],[Date]],
  IF(ISNUMBER(_xlpm.x), _xlpm.x, IFERROR(DATEVALUE(SUBSTITUTE(SUBSTITUTE(_xlpm.x,CHAR(160)," "),CHAR(9),"" )), ""))
)</f>
        <v>42369</v>
      </c>
    </row>
    <row r="1805" spans="1:25" hidden="1" x14ac:dyDescent="0.35">
      <c r="A1805" s="2">
        <v>42370</v>
      </c>
      <c r="B1805" t="s">
        <v>102</v>
      </c>
      <c r="C1805" t="s">
        <v>74</v>
      </c>
      <c r="D1805" t="s">
        <v>21</v>
      </c>
      <c r="E1805" t="s">
        <v>28</v>
      </c>
      <c r="F1805" t="s">
        <v>25</v>
      </c>
      <c r="G1805">
        <v>-37.04</v>
      </c>
      <c r="H1805">
        <v>0</v>
      </c>
      <c r="I1805">
        <v>0</v>
      </c>
      <c r="J1805">
        <v>-37.04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-37.04</v>
      </c>
      <c r="R1805" t="s">
        <v>299</v>
      </c>
      <c r="S1805" t="s">
        <v>102</v>
      </c>
      <c r="T1805" t="s">
        <v>942</v>
      </c>
      <c r="U1805" t="str">
        <f>UPPER(TRIM(SUBSTITUTE(SUBSTITUTE(Cash_Flow[[#This Row],[Deal]],CHAR(160)," "),CHAR(9),"")))</f>
        <v>BAY WEST</v>
      </c>
      <c r="V1805" t="str">
        <f>UPPER(TRIM(SUBSTITUTE(SUBSTITUTE(Cash_Flow[[#This Row],[Fund Name]],CHAR(160)," "),CHAR(9),"")))</f>
        <v>FUND II</v>
      </c>
      <c r="W1805" t="str">
        <f>UPPER(TRIM(SUBSTITUTE(SUBSTITUTE(Cash_Flow[[#This Row],[Security Type]],CHAR(160)," "),CHAR(9),"")))</f>
        <v>LOAN</v>
      </c>
      <c r="X1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.04</v>
      </c>
      <c r="Y1805" s="2">
        <f>_xlfn.LET(
  _xlpm.x, Cash_Flow[[#This Row],[Date]],
  IF(ISNUMBER(_xlpm.x), _xlpm.x, IFERROR(DATEVALUE(SUBSTITUTE(SUBSTITUTE(_xlpm.x,CHAR(160)," "),CHAR(9),"" )), ""))
)</f>
        <v>42370</v>
      </c>
    </row>
    <row r="1806" spans="1:25" hidden="1" x14ac:dyDescent="0.35">
      <c r="A1806" s="2">
        <v>42400</v>
      </c>
      <c r="B1806" t="s">
        <v>102</v>
      </c>
      <c r="C1806" t="s">
        <v>74</v>
      </c>
      <c r="D1806" t="s">
        <v>21</v>
      </c>
      <c r="E1806" t="s">
        <v>28</v>
      </c>
      <c r="F1806" t="s">
        <v>25</v>
      </c>
      <c r="G1806">
        <v>1328.02</v>
      </c>
      <c r="H1806">
        <v>0</v>
      </c>
      <c r="I1806">
        <v>0</v>
      </c>
      <c r="J1806">
        <v>1328.02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1328.02</v>
      </c>
      <c r="R1806" t="s">
        <v>299</v>
      </c>
      <c r="S1806" t="s">
        <v>102</v>
      </c>
      <c r="T1806" t="s">
        <v>942</v>
      </c>
      <c r="U1806" t="str">
        <f>UPPER(TRIM(SUBSTITUTE(SUBSTITUTE(Cash_Flow[[#This Row],[Deal]],CHAR(160)," "),CHAR(9),"")))</f>
        <v>BAY WEST</v>
      </c>
      <c r="V1806" t="str">
        <f>UPPER(TRIM(SUBSTITUTE(SUBSTITUTE(Cash_Flow[[#This Row],[Fund Name]],CHAR(160)," "),CHAR(9),"")))</f>
        <v>FUND II</v>
      </c>
      <c r="W1806" t="str">
        <f>UPPER(TRIM(SUBSTITUTE(SUBSTITUTE(Cash_Flow[[#This Row],[Security Type]],CHAR(160)," "),CHAR(9),"")))</f>
        <v>LOAN</v>
      </c>
      <c r="X1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8.02</v>
      </c>
      <c r="Y1806" s="2">
        <f>_xlfn.LET(
  _xlpm.x, Cash_Flow[[#This Row],[Date]],
  IF(ISNUMBER(_xlpm.x), _xlpm.x, IFERROR(DATEVALUE(SUBSTITUTE(SUBSTITUTE(_xlpm.x,CHAR(160)," "),CHAR(9),"" )), ""))
)</f>
        <v>42400</v>
      </c>
    </row>
    <row r="1807" spans="1:25" hidden="1" x14ac:dyDescent="0.35">
      <c r="A1807" s="2">
        <v>42400</v>
      </c>
      <c r="B1807" t="s">
        <v>102</v>
      </c>
      <c r="C1807" t="s">
        <v>74</v>
      </c>
      <c r="D1807" t="s">
        <v>21</v>
      </c>
      <c r="E1807" t="s">
        <v>28</v>
      </c>
      <c r="F1807" t="s">
        <v>31</v>
      </c>
      <c r="G1807">
        <v>4535.95</v>
      </c>
      <c r="H1807">
        <v>0</v>
      </c>
      <c r="I1807">
        <v>0</v>
      </c>
      <c r="J1807">
        <v>4535.95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4535.95</v>
      </c>
      <c r="R1807" t="s">
        <v>299</v>
      </c>
      <c r="S1807" t="s">
        <v>102</v>
      </c>
      <c r="T1807" t="s">
        <v>942</v>
      </c>
      <c r="U1807" t="str">
        <f>UPPER(TRIM(SUBSTITUTE(SUBSTITUTE(Cash_Flow[[#This Row],[Deal]],CHAR(160)," "),CHAR(9),"")))</f>
        <v>BAY WEST</v>
      </c>
      <c r="V1807" t="str">
        <f>UPPER(TRIM(SUBSTITUTE(SUBSTITUTE(Cash_Flow[[#This Row],[Fund Name]],CHAR(160)," "),CHAR(9),"")))</f>
        <v>FUND II</v>
      </c>
      <c r="W1807" t="str">
        <f>UPPER(TRIM(SUBSTITUTE(SUBSTITUTE(Cash_Flow[[#This Row],[Security Type]],CHAR(160)," "),CHAR(9),"")))</f>
        <v>LOAN</v>
      </c>
      <c r="X1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807" s="2">
        <f>_xlfn.LET(
  _xlpm.x, Cash_Flow[[#This Row],[Date]],
  IF(ISNUMBER(_xlpm.x), _xlpm.x, IFERROR(DATEVALUE(SUBSTITUTE(SUBSTITUTE(_xlpm.x,CHAR(160)," "),CHAR(9),"" )), ""))
)</f>
        <v>42400</v>
      </c>
    </row>
    <row r="1808" spans="1:25" hidden="1" x14ac:dyDescent="0.35">
      <c r="A1808" s="2">
        <v>42400</v>
      </c>
      <c r="B1808" t="s">
        <v>102</v>
      </c>
      <c r="C1808" t="s">
        <v>74</v>
      </c>
      <c r="D1808" t="s">
        <v>21</v>
      </c>
      <c r="E1808" t="s">
        <v>28</v>
      </c>
      <c r="F1808" t="s">
        <v>25</v>
      </c>
      <c r="G1808">
        <v>15844.44</v>
      </c>
      <c r="H1808">
        <v>0</v>
      </c>
      <c r="I1808">
        <v>0</v>
      </c>
      <c r="J1808">
        <v>15844.44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15844.44</v>
      </c>
      <c r="R1808" t="s">
        <v>299</v>
      </c>
      <c r="S1808" t="s">
        <v>102</v>
      </c>
      <c r="T1808" t="s">
        <v>942</v>
      </c>
      <c r="U1808" t="str">
        <f>UPPER(TRIM(SUBSTITUTE(SUBSTITUTE(Cash_Flow[[#This Row],[Deal]],CHAR(160)," "),CHAR(9),"")))</f>
        <v>BAY WEST</v>
      </c>
      <c r="V1808" t="str">
        <f>UPPER(TRIM(SUBSTITUTE(SUBSTITUTE(Cash_Flow[[#This Row],[Fund Name]],CHAR(160)," "),CHAR(9),"")))</f>
        <v>FUND II</v>
      </c>
      <c r="W1808" t="str">
        <f>UPPER(TRIM(SUBSTITUTE(SUBSTITUTE(Cash_Flow[[#This Row],[Security Type]],CHAR(160)," "),CHAR(9),"")))</f>
        <v>LOAN</v>
      </c>
      <c r="X1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808" s="2">
        <f>_xlfn.LET(
  _xlpm.x, Cash_Flow[[#This Row],[Date]],
  IF(ISNUMBER(_xlpm.x), _xlpm.x, IFERROR(DATEVALUE(SUBSTITUTE(SUBSTITUTE(_xlpm.x,CHAR(160)," "),CHAR(9),"" )), ""))
)</f>
        <v>42400</v>
      </c>
    </row>
    <row r="1809" spans="1:25" hidden="1" x14ac:dyDescent="0.35">
      <c r="A1809" s="2">
        <v>42400</v>
      </c>
      <c r="B1809" t="s">
        <v>102</v>
      </c>
      <c r="C1809" t="s">
        <v>53</v>
      </c>
      <c r="D1809" t="s">
        <v>21</v>
      </c>
      <c r="E1809" t="s">
        <v>28</v>
      </c>
      <c r="F1809" t="s">
        <v>31</v>
      </c>
      <c r="G1809">
        <v>18143.8</v>
      </c>
      <c r="H1809">
        <v>0</v>
      </c>
      <c r="I1809">
        <v>0</v>
      </c>
      <c r="J1809">
        <v>18143.8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18143.8</v>
      </c>
      <c r="R1809" t="s">
        <v>302</v>
      </c>
      <c r="S1809" t="s">
        <v>102</v>
      </c>
      <c r="T1809" t="s">
        <v>942</v>
      </c>
      <c r="U1809" t="str">
        <f>UPPER(TRIM(SUBSTITUTE(SUBSTITUTE(Cash_Flow[[#This Row],[Deal]],CHAR(160)," "),CHAR(9),"")))</f>
        <v>BAY WEST</v>
      </c>
      <c r="V1809" t="str">
        <f>UPPER(TRIM(SUBSTITUTE(SUBSTITUTE(Cash_Flow[[#This Row],[Fund Name]],CHAR(160)," "),CHAR(9),"")))</f>
        <v>FUND III</v>
      </c>
      <c r="W1809" t="str">
        <f>UPPER(TRIM(SUBSTITUTE(SUBSTITUTE(Cash_Flow[[#This Row],[Security Type]],CHAR(160)," "),CHAR(9),"")))</f>
        <v>LOAN</v>
      </c>
      <c r="X1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809" s="2">
        <f>_xlfn.LET(
  _xlpm.x, Cash_Flow[[#This Row],[Date]],
  IF(ISNUMBER(_xlpm.x), _xlpm.x, IFERROR(DATEVALUE(SUBSTITUTE(SUBSTITUTE(_xlpm.x,CHAR(160)," "),CHAR(9),"" )), ""))
)</f>
        <v>42400</v>
      </c>
    </row>
    <row r="1810" spans="1:25" hidden="1" x14ac:dyDescent="0.35">
      <c r="A1810" s="2">
        <v>42400</v>
      </c>
      <c r="B1810" t="s">
        <v>102</v>
      </c>
      <c r="C1810" t="s">
        <v>53</v>
      </c>
      <c r="D1810" t="s">
        <v>21</v>
      </c>
      <c r="E1810" t="s">
        <v>28</v>
      </c>
      <c r="F1810" t="s">
        <v>25</v>
      </c>
      <c r="G1810">
        <v>70986.179999999993</v>
      </c>
      <c r="H1810">
        <v>0</v>
      </c>
      <c r="I1810">
        <v>0</v>
      </c>
      <c r="J1810">
        <v>70986.179999999993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70986.179999999993</v>
      </c>
      <c r="R1810" t="s">
        <v>302</v>
      </c>
      <c r="S1810" t="s">
        <v>102</v>
      </c>
      <c r="T1810" t="s">
        <v>942</v>
      </c>
      <c r="U1810" t="str">
        <f>UPPER(TRIM(SUBSTITUTE(SUBSTITUTE(Cash_Flow[[#This Row],[Deal]],CHAR(160)," "),CHAR(9),"")))</f>
        <v>BAY WEST</v>
      </c>
      <c r="V1810" t="str">
        <f>UPPER(TRIM(SUBSTITUTE(SUBSTITUTE(Cash_Flow[[#This Row],[Fund Name]],CHAR(160)," "),CHAR(9),"")))</f>
        <v>FUND III</v>
      </c>
      <c r="W1810" t="str">
        <f>UPPER(TRIM(SUBSTITUTE(SUBSTITUTE(Cash_Flow[[#This Row],[Security Type]],CHAR(160)," "),CHAR(9),"")))</f>
        <v>LOAN</v>
      </c>
      <c r="X1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986.179999999993</v>
      </c>
      <c r="Y1810" s="2">
        <f>_xlfn.LET(
  _xlpm.x, Cash_Flow[[#This Row],[Date]],
  IF(ISNUMBER(_xlpm.x), _xlpm.x, IFERROR(DATEVALUE(SUBSTITUTE(SUBSTITUTE(_xlpm.x,CHAR(160)," "),CHAR(9),"" )), ""))
)</f>
        <v>42400</v>
      </c>
    </row>
    <row r="1811" spans="1:25" hidden="1" x14ac:dyDescent="0.35">
      <c r="A1811" s="2">
        <v>42400</v>
      </c>
      <c r="B1811" t="s">
        <v>102</v>
      </c>
      <c r="C1811" t="s">
        <v>74</v>
      </c>
      <c r="D1811" t="s">
        <v>21</v>
      </c>
      <c r="E1811" t="s">
        <v>28</v>
      </c>
      <c r="F1811" t="s">
        <v>25</v>
      </c>
      <c r="G1811">
        <v>574.07000000000005</v>
      </c>
      <c r="H1811">
        <v>0</v>
      </c>
      <c r="I1811">
        <v>0</v>
      </c>
      <c r="J1811">
        <v>574.07000000000005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574.07000000000005</v>
      </c>
      <c r="R1811" t="s">
        <v>299</v>
      </c>
      <c r="S1811" t="s">
        <v>102</v>
      </c>
      <c r="T1811" t="s">
        <v>942</v>
      </c>
      <c r="U1811" t="str">
        <f>UPPER(TRIM(SUBSTITUTE(SUBSTITUTE(Cash_Flow[[#This Row],[Deal]],CHAR(160)," "),CHAR(9),"")))</f>
        <v>BAY WEST</v>
      </c>
      <c r="V1811" t="str">
        <f>UPPER(TRIM(SUBSTITUTE(SUBSTITUTE(Cash_Flow[[#This Row],[Fund Name]],CHAR(160)," "),CHAR(9),"")))</f>
        <v>FUND II</v>
      </c>
      <c r="W1811" t="str">
        <f>UPPER(TRIM(SUBSTITUTE(SUBSTITUTE(Cash_Flow[[#This Row],[Security Type]],CHAR(160)," "),CHAR(9),"")))</f>
        <v>LOAN</v>
      </c>
      <c r="X1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4.07000000000005</v>
      </c>
      <c r="Y1811" s="2">
        <f>_xlfn.LET(
  _xlpm.x, Cash_Flow[[#This Row],[Date]],
  IF(ISNUMBER(_xlpm.x), _xlpm.x, IFERROR(DATEVALUE(SUBSTITUTE(SUBSTITUTE(_xlpm.x,CHAR(160)," "),CHAR(9),"" )), ""))
)</f>
        <v>42400</v>
      </c>
    </row>
    <row r="1812" spans="1:25" hidden="1" x14ac:dyDescent="0.35">
      <c r="A1812" s="2">
        <v>42429</v>
      </c>
      <c r="B1812" t="s">
        <v>102</v>
      </c>
      <c r="C1812" t="s">
        <v>74</v>
      </c>
      <c r="D1812" t="s">
        <v>21</v>
      </c>
      <c r="E1812" t="s">
        <v>28</v>
      </c>
      <c r="F1812" t="s">
        <v>31</v>
      </c>
      <c r="G1812">
        <v>4535.95</v>
      </c>
      <c r="H1812">
        <v>0</v>
      </c>
      <c r="I1812">
        <v>0</v>
      </c>
      <c r="J1812">
        <v>4535.95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4535.95</v>
      </c>
      <c r="R1812" t="s">
        <v>299</v>
      </c>
      <c r="S1812" t="s">
        <v>102</v>
      </c>
      <c r="T1812" t="s">
        <v>942</v>
      </c>
      <c r="U1812" t="str">
        <f>UPPER(TRIM(SUBSTITUTE(SUBSTITUTE(Cash_Flow[[#This Row],[Deal]],CHAR(160)," "),CHAR(9),"")))</f>
        <v>BAY WEST</v>
      </c>
      <c r="V1812" t="str">
        <f>UPPER(TRIM(SUBSTITUTE(SUBSTITUTE(Cash_Flow[[#This Row],[Fund Name]],CHAR(160)," "),CHAR(9),"")))</f>
        <v>FUND II</v>
      </c>
      <c r="W1812" t="str">
        <f>UPPER(TRIM(SUBSTITUTE(SUBSTITUTE(Cash_Flow[[#This Row],[Security Type]],CHAR(160)," "),CHAR(9),"")))</f>
        <v>LOAN</v>
      </c>
      <c r="X1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812" s="2">
        <f>_xlfn.LET(
  _xlpm.x, Cash_Flow[[#This Row],[Date]],
  IF(ISNUMBER(_xlpm.x), _xlpm.x, IFERROR(DATEVALUE(SUBSTITUTE(SUBSTITUTE(_xlpm.x,CHAR(160)," "),CHAR(9),"" )), ""))
)</f>
        <v>42429</v>
      </c>
    </row>
    <row r="1813" spans="1:25" hidden="1" x14ac:dyDescent="0.35">
      <c r="A1813" s="2">
        <v>42429</v>
      </c>
      <c r="B1813" t="s">
        <v>102</v>
      </c>
      <c r="C1813" t="s">
        <v>53</v>
      </c>
      <c r="D1813" t="s">
        <v>21</v>
      </c>
      <c r="E1813" t="s">
        <v>28</v>
      </c>
      <c r="F1813" t="s">
        <v>31</v>
      </c>
      <c r="G1813">
        <v>18143.8</v>
      </c>
      <c r="H1813">
        <v>0</v>
      </c>
      <c r="I1813">
        <v>0</v>
      </c>
      <c r="J1813">
        <v>18143.8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18143.8</v>
      </c>
      <c r="R1813" t="s">
        <v>302</v>
      </c>
      <c r="S1813" t="s">
        <v>102</v>
      </c>
      <c r="T1813" t="s">
        <v>942</v>
      </c>
      <c r="U1813" t="str">
        <f>UPPER(TRIM(SUBSTITUTE(SUBSTITUTE(Cash_Flow[[#This Row],[Deal]],CHAR(160)," "),CHAR(9),"")))</f>
        <v>BAY WEST</v>
      </c>
      <c r="V1813" t="str">
        <f>UPPER(TRIM(SUBSTITUTE(SUBSTITUTE(Cash_Flow[[#This Row],[Fund Name]],CHAR(160)," "),CHAR(9),"")))</f>
        <v>FUND III</v>
      </c>
      <c r="W1813" t="str">
        <f>UPPER(TRIM(SUBSTITUTE(SUBSTITUTE(Cash_Flow[[#This Row],[Security Type]],CHAR(160)," "),CHAR(9),"")))</f>
        <v>LOAN</v>
      </c>
      <c r="X1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813" s="2">
        <f>_xlfn.LET(
  _xlpm.x, Cash_Flow[[#This Row],[Date]],
  IF(ISNUMBER(_xlpm.x), _xlpm.x, IFERROR(DATEVALUE(SUBSTITUTE(SUBSTITUTE(_xlpm.x,CHAR(160)," "),CHAR(9),"" )), ""))
)</f>
        <v>42429</v>
      </c>
    </row>
    <row r="1814" spans="1:25" hidden="1" x14ac:dyDescent="0.35">
      <c r="A1814" s="2">
        <v>42429</v>
      </c>
      <c r="B1814" t="s">
        <v>102</v>
      </c>
      <c r="C1814" t="s">
        <v>53</v>
      </c>
      <c r="D1814" t="s">
        <v>21</v>
      </c>
      <c r="E1814" t="s">
        <v>28</v>
      </c>
      <c r="F1814" t="s">
        <v>25</v>
      </c>
      <c r="G1814">
        <v>66260.240000000005</v>
      </c>
      <c r="H1814">
        <v>0</v>
      </c>
      <c r="I1814">
        <v>0</v>
      </c>
      <c r="J1814">
        <v>66260.240000000005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66260.240000000005</v>
      </c>
      <c r="R1814" t="s">
        <v>302</v>
      </c>
      <c r="S1814" t="s">
        <v>102</v>
      </c>
      <c r="T1814" t="s">
        <v>942</v>
      </c>
      <c r="U1814" t="str">
        <f>UPPER(TRIM(SUBSTITUTE(SUBSTITUTE(Cash_Flow[[#This Row],[Deal]],CHAR(160)," "),CHAR(9),"")))</f>
        <v>BAY WEST</v>
      </c>
      <c r="V1814" t="str">
        <f>UPPER(TRIM(SUBSTITUTE(SUBSTITUTE(Cash_Flow[[#This Row],[Fund Name]],CHAR(160)," "),CHAR(9),"")))</f>
        <v>FUND III</v>
      </c>
      <c r="W1814" t="str">
        <f>UPPER(TRIM(SUBSTITUTE(SUBSTITUTE(Cash_Flow[[#This Row],[Security Type]],CHAR(160)," "),CHAR(9),"")))</f>
        <v>LOAN</v>
      </c>
      <c r="X1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260.240000000005</v>
      </c>
      <c r="Y1814" s="2">
        <f>_xlfn.LET(
  _xlpm.x, Cash_Flow[[#This Row],[Date]],
  IF(ISNUMBER(_xlpm.x), _xlpm.x, IFERROR(DATEVALUE(SUBSTITUTE(SUBSTITUTE(_xlpm.x,CHAR(160)," "),CHAR(9),"" )), ""))
)</f>
        <v>42429</v>
      </c>
    </row>
    <row r="1815" spans="1:25" hidden="1" x14ac:dyDescent="0.35">
      <c r="A1815" s="2">
        <v>42429</v>
      </c>
      <c r="B1815" t="s">
        <v>102</v>
      </c>
      <c r="C1815" t="s">
        <v>74</v>
      </c>
      <c r="D1815" t="s">
        <v>21</v>
      </c>
      <c r="E1815" t="s">
        <v>28</v>
      </c>
      <c r="F1815" t="s">
        <v>25</v>
      </c>
      <c r="G1815">
        <v>1205.81</v>
      </c>
      <c r="H1815">
        <v>0</v>
      </c>
      <c r="I1815">
        <v>0</v>
      </c>
      <c r="J1815">
        <v>1205.81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1205.81</v>
      </c>
      <c r="R1815" t="s">
        <v>299</v>
      </c>
      <c r="S1815" t="s">
        <v>102</v>
      </c>
      <c r="T1815" t="s">
        <v>942</v>
      </c>
      <c r="U1815" t="str">
        <f>UPPER(TRIM(SUBSTITUTE(SUBSTITUTE(Cash_Flow[[#This Row],[Deal]],CHAR(160)," "),CHAR(9),"")))</f>
        <v>BAY WEST</v>
      </c>
      <c r="V1815" t="str">
        <f>UPPER(TRIM(SUBSTITUTE(SUBSTITUTE(Cash_Flow[[#This Row],[Fund Name]],CHAR(160)," "),CHAR(9),"")))</f>
        <v>FUND II</v>
      </c>
      <c r="W1815" t="str">
        <f>UPPER(TRIM(SUBSTITUTE(SUBSTITUTE(Cash_Flow[[#This Row],[Security Type]],CHAR(160)," "),CHAR(9),"")))</f>
        <v>LOAN</v>
      </c>
      <c r="X1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5.81</v>
      </c>
      <c r="Y1815" s="2">
        <f>_xlfn.LET(
  _xlpm.x, Cash_Flow[[#This Row],[Date]],
  IF(ISNUMBER(_xlpm.x), _xlpm.x, IFERROR(DATEVALUE(SUBSTITUTE(SUBSTITUTE(_xlpm.x,CHAR(160)," "),CHAR(9),"" )), ""))
)</f>
        <v>42429</v>
      </c>
    </row>
    <row r="1816" spans="1:25" hidden="1" x14ac:dyDescent="0.35">
      <c r="A1816" s="2">
        <v>42429</v>
      </c>
      <c r="B1816" t="s">
        <v>102</v>
      </c>
      <c r="C1816" t="s">
        <v>74</v>
      </c>
      <c r="D1816" t="s">
        <v>21</v>
      </c>
      <c r="E1816" t="s">
        <v>28</v>
      </c>
      <c r="F1816" t="s">
        <v>25</v>
      </c>
      <c r="G1816">
        <v>537.04</v>
      </c>
      <c r="H1816">
        <v>0</v>
      </c>
      <c r="I1816">
        <v>0</v>
      </c>
      <c r="J1816">
        <v>537.04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537.04</v>
      </c>
      <c r="R1816" t="s">
        <v>299</v>
      </c>
      <c r="S1816" t="s">
        <v>102</v>
      </c>
      <c r="T1816" t="s">
        <v>942</v>
      </c>
      <c r="U1816" t="str">
        <f>UPPER(TRIM(SUBSTITUTE(SUBSTITUTE(Cash_Flow[[#This Row],[Deal]],CHAR(160)," "),CHAR(9),"")))</f>
        <v>BAY WEST</v>
      </c>
      <c r="V1816" t="str">
        <f>UPPER(TRIM(SUBSTITUTE(SUBSTITUTE(Cash_Flow[[#This Row],[Fund Name]],CHAR(160)," "),CHAR(9),"")))</f>
        <v>FUND II</v>
      </c>
      <c r="W1816" t="str">
        <f>UPPER(TRIM(SUBSTITUTE(SUBSTITUTE(Cash_Flow[[#This Row],[Security Type]],CHAR(160)," "),CHAR(9),"")))</f>
        <v>LOAN</v>
      </c>
      <c r="X1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.04</v>
      </c>
      <c r="Y1816" s="2">
        <f>_xlfn.LET(
  _xlpm.x, Cash_Flow[[#This Row],[Date]],
  IF(ISNUMBER(_xlpm.x), _xlpm.x, IFERROR(DATEVALUE(SUBSTITUTE(SUBSTITUTE(_xlpm.x,CHAR(160)," "),CHAR(9),"" )), ""))
)</f>
        <v>42429</v>
      </c>
    </row>
    <row r="1817" spans="1:25" hidden="1" x14ac:dyDescent="0.35">
      <c r="A1817" s="2">
        <v>42429</v>
      </c>
      <c r="B1817" t="s">
        <v>102</v>
      </c>
      <c r="C1817" t="s">
        <v>74</v>
      </c>
      <c r="D1817" t="s">
        <v>21</v>
      </c>
      <c r="E1817" t="s">
        <v>28</v>
      </c>
      <c r="F1817" t="s">
        <v>25</v>
      </c>
      <c r="G1817">
        <v>14822.22</v>
      </c>
      <c r="H1817">
        <v>0</v>
      </c>
      <c r="I1817">
        <v>0</v>
      </c>
      <c r="J1817">
        <v>14822.22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14822.22</v>
      </c>
      <c r="R1817" t="s">
        <v>299</v>
      </c>
      <c r="S1817" t="s">
        <v>102</v>
      </c>
      <c r="T1817" t="s">
        <v>942</v>
      </c>
      <c r="U1817" t="str">
        <f>UPPER(TRIM(SUBSTITUTE(SUBSTITUTE(Cash_Flow[[#This Row],[Deal]],CHAR(160)," "),CHAR(9),"")))</f>
        <v>BAY WEST</v>
      </c>
      <c r="V1817" t="str">
        <f>UPPER(TRIM(SUBSTITUTE(SUBSTITUTE(Cash_Flow[[#This Row],[Fund Name]],CHAR(160)," "),CHAR(9),"")))</f>
        <v>FUND II</v>
      </c>
      <c r="W1817" t="str">
        <f>UPPER(TRIM(SUBSTITUTE(SUBSTITUTE(Cash_Flow[[#This Row],[Security Type]],CHAR(160)," "),CHAR(9),"")))</f>
        <v>LOAN</v>
      </c>
      <c r="X1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22.22</v>
      </c>
      <c r="Y1817" s="2">
        <f>_xlfn.LET(
  _xlpm.x, Cash_Flow[[#This Row],[Date]],
  IF(ISNUMBER(_xlpm.x), _xlpm.x, IFERROR(DATEVALUE(SUBSTITUTE(SUBSTITUTE(_xlpm.x,CHAR(160)," "),CHAR(9),"" )), ""))
)</f>
        <v>42429</v>
      </c>
    </row>
    <row r="1818" spans="1:25" hidden="1" x14ac:dyDescent="0.35">
      <c r="A1818" s="2">
        <v>42460</v>
      </c>
      <c r="B1818" t="s">
        <v>102</v>
      </c>
      <c r="C1818" t="s">
        <v>53</v>
      </c>
      <c r="D1818" t="s">
        <v>21</v>
      </c>
      <c r="E1818" t="s">
        <v>28</v>
      </c>
      <c r="F1818" t="s">
        <v>25</v>
      </c>
      <c r="G1818">
        <v>70673.7</v>
      </c>
      <c r="H1818">
        <v>0</v>
      </c>
      <c r="I1818">
        <v>0</v>
      </c>
      <c r="J1818">
        <v>70673.7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70673.7</v>
      </c>
      <c r="R1818" t="s">
        <v>302</v>
      </c>
      <c r="S1818" t="s">
        <v>102</v>
      </c>
      <c r="T1818" t="s">
        <v>942</v>
      </c>
      <c r="U1818" t="str">
        <f>UPPER(TRIM(SUBSTITUTE(SUBSTITUTE(Cash_Flow[[#This Row],[Deal]],CHAR(160)," "),CHAR(9),"")))</f>
        <v>BAY WEST</v>
      </c>
      <c r="V1818" t="str">
        <f>UPPER(TRIM(SUBSTITUTE(SUBSTITUTE(Cash_Flow[[#This Row],[Fund Name]],CHAR(160)," "),CHAR(9),"")))</f>
        <v>FUND III</v>
      </c>
      <c r="W1818" t="str">
        <f>UPPER(TRIM(SUBSTITUTE(SUBSTITUTE(Cash_Flow[[#This Row],[Security Type]],CHAR(160)," "),CHAR(9),"")))</f>
        <v>LOAN</v>
      </c>
      <c r="X1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673.7</v>
      </c>
      <c r="Y1818" s="2">
        <f>_xlfn.LET(
  _xlpm.x, Cash_Flow[[#This Row],[Date]],
  IF(ISNUMBER(_xlpm.x), _xlpm.x, IFERROR(DATEVALUE(SUBSTITUTE(SUBSTITUTE(_xlpm.x,CHAR(160)," "),CHAR(9),"" )), ""))
)</f>
        <v>42460</v>
      </c>
    </row>
    <row r="1819" spans="1:25" hidden="1" x14ac:dyDescent="0.35">
      <c r="A1819" s="2">
        <v>42460</v>
      </c>
      <c r="B1819" t="s">
        <v>102</v>
      </c>
      <c r="C1819" t="s">
        <v>53</v>
      </c>
      <c r="D1819" t="s">
        <v>21</v>
      </c>
      <c r="E1819" t="s">
        <v>28</v>
      </c>
      <c r="F1819" t="s">
        <v>31</v>
      </c>
      <c r="G1819">
        <v>18143.8</v>
      </c>
      <c r="H1819">
        <v>0</v>
      </c>
      <c r="I1819">
        <v>0</v>
      </c>
      <c r="J1819">
        <v>18143.8</v>
      </c>
      <c r="K1819">
        <v>0</v>
      </c>
      <c r="L1819">
        <v>0</v>
      </c>
      <c r="M1819">
        <v>0</v>
      </c>
      <c r="N1819">
        <v>0</v>
      </c>
      <c r="O1819">
        <v>0</v>
      </c>
      <c r="P1819">
        <v>0</v>
      </c>
      <c r="Q1819">
        <v>18143.8</v>
      </c>
      <c r="R1819" t="s">
        <v>302</v>
      </c>
      <c r="S1819" t="s">
        <v>102</v>
      </c>
      <c r="T1819" t="s">
        <v>942</v>
      </c>
      <c r="U1819" t="str">
        <f>UPPER(TRIM(SUBSTITUTE(SUBSTITUTE(Cash_Flow[[#This Row],[Deal]],CHAR(160)," "),CHAR(9),"")))</f>
        <v>BAY WEST</v>
      </c>
      <c r="V1819" t="str">
        <f>UPPER(TRIM(SUBSTITUTE(SUBSTITUTE(Cash_Flow[[#This Row],[Fund Name]],CHAR(160)," "),CHAR(9),"")))</f>
        <v>FUND III</v>
      </c>
      <c r="W1819" t="str">
        <f>UPPER(TRIM(SUBSTITUTE(SUBSTITUTE(Cash_Flow[[#This Row],[Security Type]],CHAR(160)," "),CHAR(9),"")))</f>
        <v>LOAN</v>
      </c>
      <c r="X1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819" s="2">
        <f>_xlfn.LET(
  _xlpm.x, Cash_Flow[[#This Row],[Date]],
  IF(ISNUMBER(_xlpm.x), _xlpm.x, IFERROR(DATEVALUE(SUBSTITUTE(SUBSTITUTE(_xlpm.x,CHAR(160)," "),CHAR(9),"" )), ""))
)</f>
        <v>42460</v>
      </c>
    </row>
    <row r="1820" spans="1:25" hidden="1" x14ac:dyDescent="0.35">
      <c r="A1820" s="2">
        <v>42460</v>
      </c>
      <c r="B1820" t="s">
        <v>102</v>
      </c>
      <c r="C1820" t="s">
        <v>74</v>
      </c>
      <c r="D1820" t="s">
        <v>21</v>
      </c>
      <c r="E1820" t="s">
        <v>28</v>
      </c>
      <c r="F1820" t="s">
        <v>25</v>
      </c>
      <c r="G1820">
        <v>574.07000000000005</v>
      </c>
      <c r="H1820">
        <v>0</v>
      </c>
      <c r="I1820">
        <v>0</v>
      </c>
      <c r="J1820">
        <v>574.07000000000005</v>
      </c>
      <c r="K1820">
        <v>0</v>
      </c>
      <c r="L1820">
        <v>0</v>
      </c>
      <c r="M1820">
        <v>0</v>
      </c>
      <c r="N1820">
        <v>0</v>
      </c>
      <c r="O1820">
        <v>0</v>
      </c>
      <c r="P1820">
        <v>0</v>
      </c>
      <c r="Q1820">
        <v>574.07000000000005</v>
      </c>
      <c r="R1820" t="s">
        <v>299</v>
      </c>
      <c r="S1820" t="s">
        <v>102</v>
      </c>
      <c r="T1820" t="s">
        <v>942</v>
      </c>
      <c r="U1820" t="str">
        <f>UPPER(TRIM(SUBSTITUTE(SUBSTITUTE(Cash_Flow[[#This Row],[Deal]],CHAR(160)," "),CHAR(9),"")))</f>
        <v>BAY WEST</v>
      </c>
      <c r="V1820" t="str">
        <f>UPPER(TRIM(SUBSTITUTE(SUBSTITUTE(Cash_Flow[[#This Row],[Fund Name]],CHAR(160)," "),CHAR(9),"")))</f>
        <v>FUND II</v>
      </c>
      <c r="W1820" t="str">
        <f>UPPER(TRIM(SUBSTITUTE(SUBSTITUTE(Cash_Flow[[#This Row],[Security Type]],CHAR(160)," "),CHAR(9),"")))</f>
        <v>LOAN</v>
      </c>
      <c r="X1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4.07000000000005</v>
      </c>
      <c r="Y1820" s="2">
        <f>_xlfn.LET(
  _xlpm.x, Cash_Flow[[#This Row],[Date]],
  IF(ISNUMBER(_xlpm.x), _xlpm.x, IFERROR(DATEVALUE(SUBSTITUTE(SUBSTITUTE(_xlpm.x,CHAR(160)," "),CHAR(9),"" )), ""))
)</f>
        <v>42460</v>
      </c>
    </row>
    <row r="1821" spans="1:25" hidden="1" x14ac:dyDescent="0.35">
      <c r="A1821" s="2">
        <v>42460</v>
      </c>
      <c r="B1821" t="s">
        <v>102</v>
      </c>
      <c r="C1821" t="s">
        <v>74</v>
      </c>
      <c r="D1821" t="s">
        <v>21</v>
      </c>
      <c r="E1821" t="s">
        <v>28</v>
      </c>
      <c r="F1821" t="s">
        <v>25</v>
      </c>
      <c r="G1821">
        <v>15844.44</v>
      </c>
      <c r="H1821">
        <v>0</v>
      </c>
      <c r="I1821">
        <v>0</v>
      </c>
      <c r="J1821">
        <v>15844.44</v>
      </c>
      <c r="K1821">
        <v>0</v>
      </c>
      <c r="L1821">
        <v>0</v>
      </c>
      <c r="M1821">
        <v>0</v>
      </c>
      <c r="N1821">
        <v>0</v>
      </c>
      <c r="O1821">
        <v>0</v>
      </c>
      <c r="P1821">
        <v>0</v>
      </c>
      <c r="Q1821">
        <v>15844.44</v>
      </c>
      <c r="R1821" t="s">
        <v>299</v>
      </c>
      <c r="S1821" t="s">
        <v>102</v>
      </c>
      <c r="T1821" t="s">
        <v>942</v>
      </c>
      <c r="U1821" t="str">
        <f>UPPER(TRIM(SUBSTITUTE(SUBSTITUTE(Cash_Flow[[#This Row],[Deal]],CHAR(160)," "),CHAR(9),"")))</f>
        <v>BAY WEST</v>
      </c>
      <c r="V1821" t="str">
        <f>UPPER(TRIM(SUBSTITUTE(SUBSTITUTE(Cash_Flow[[#This Row],[Fund Name]],CHAR(160)," "),CHAR(9),"")))</f>
        <v>FUND II</v>
      </c>
      <c r="W1821" t="str">
        <f>UPPER(TRIM(SUBSTITUTE(SUBSTITUTE(Cash_Flow[[#This Row],[Security Type]],CHAR(160)," "),CHAR(9),"")))</f>
        <v>LOAN</v>
      </c>
      <c r="X1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821" s="2">
        <f>_xlfn.LET(
  _xlpm.x, Cash_Flow[[#This Row],[Date]],
  IF(ISNUMBER(_xlpm.x), _xlpm.x, IFERROR(DATEVALUE(SUBSTITUTE(SUBSTITUTE(_xlpm.x,CHAR(160)," "),CHAR(9),"" )), ""))
)</f>
        <v>42460</v>
      </c>
    </row>
    <row r="1822" spans="1:25" hidden="1" x14ac:dyDescent="0.35">
      <c r="A1822" s="2">
        <v>42460</v>
      </c>
      <c r="B1822" t="s">
        <v>102</v>
      </c>
      <c r="C1822" t="s">
        <v>74</v>
      </c>
      <c r="D1822" t="s">
        <v>21</v>
      </c>
      <c r="E1822" t="s">
        <v>28</v>
      </c>
      <c r="F1822" t="s">
        <v>31</v>
      </c>
      <c r="G1822">
        <v>4535.95</v>
      </c>
      <c r="H1822">
        <v>0</v>
      </c>
      <c r="I1822">
        <v>0</v>
      </c>
      <c r="J1822">
        <v>4535.95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4535.95</v>
      </c>
      <c r="R1822" t="s">
        <v>299</v>
      </c>
      <c r="S1822" t="s">
        <v>102</v>
      </c>
      <c r="T1822" t="s">
        <v>942</v>
      </c>
      <c r="U1822" t="str">
        <f>UPPER(TRIM(SUBSTITUTE(SUBSTITUTE(Cash_Flow[[#This Row],[Deal]],CHAR(160)," "),CHAR(9),"")))</f>
        <v>BAY WEST</v>
      </c>
      <c r="V1822" t="str">
        <f>UPPER(TRIM(SUBSTITUTE(SUBSTITUTE(Cash_Flow[[#This Row],[Fund Name]],CHAR(160)," "),CHAR(9),"")))</f>
        <v>FUND II</v>
      </c>
      <c r="W1822" t="str">
        <f>UPPER(TRIM(SUBSTITUTE(SUBSTITUTE(Cash_Flow[[#This Row],[Security Type]],CHAR(160)," "),CHAR(9),"")))</f>
        <v>LOAN</v>
      </c>
      <c r="X1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822" s="2">
        <f>_xlfn.LET(
  _xlpm.x, Cash_Flow[[#This Row],[Date]],
  IF(ISNUMBER(_xlpm.x), _xlpm.x, IFERROR(DATEVALUE(SUBSTITUTE(SUBSTITUTE(_xlpm.x,CHAR(160)," "),CHAR(9),"" )), ""))
)</f>
        <v>42460</v>
      </c>
    </row>
    <row r="1823" spans="1:25" hidden="1" x14ac:dyDescent="0.35">
      <c r="A1823" s="2">
        <v>42460</v>
      </c>
      <c r="B1823" t="s">
        <v>102</v>
      </c>
      <c r="C1823" t="s">
        <v>74</v>
      </c>
      <c r="D1823" t="s">
        <v>21</v>
      </c>
      <c r="E1823" t="s">
        <v>28</v>
      </c>
      <c r="F1823" t="s">
        <v>25</v>
      </c>
      <c r="G1823">
        <v>1249.9100000000001</v>
      </c>
      <c r="H1823">
        <v>0</v>
      </c>
      <c r="I1823">
        <v>0</v>
      </c>
      <c r="J1823">
        <v>1249.9100000000001</v>
      </c>
      <c r="K1823">
        <v>0</v>
      </c>
      <c r="L1823">
        <v>0</v>
      </c>
      <c r="M1823">
        <v>0</v>
      </c>
      <c r="N1823">
        <v>0</v>
      </c>
      <c r="O1823">
        <v>0</v>
      </c>
      <c r="P1823">
        <v>0</v>
      </c>
      <c r="Q1823">
        <v>1249.9100000000001</v>
      </c>
      <c r="R1823" t="s">
        <v>299</v>
      </c>
      <c r="S1823" t="s">
        <v>102</v>
      </c>
      <c r="T1823" t="s">
        <v>942</v>
      </c>
      <c r="U1823" t="str">
        <f>UPPER(TRIM(SUBSTITUTE(SUBSTITUTE(Cash_Flow[[#This Row],[Deal]],CHAR(160)," "),CHAR(9),"")))</f>
        <v>BAY WEST</v>
      </c>
      <c r="V1823" t="str">
        <f>UPPER(TRIM(SUBSTITUTE(SUBSTITUTE(Cash_Flow[[#This Row],[Fund Name]],CHAR(160)," "),CHAR(9),"")))</f>
        <v>FUND II</v>
      </c>
      <c r="W1823" t="str">
        <f>UPPER(TRIM(SUBSTITUTE(SUBSTITUTE(Cash_Flow[[#This Row],[Security Type]],CHAR(160)," "),CHAR(9),"")))</f>
        <v>LOAN</v>
      </c>
      <c r="X1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49.9100000000001</v>
      </c>
      <c r="Y1823" s="2">
        <f>_xlfn.LET(
  _xlpm.x, Cash_Flow[[#This Row],[Date]],
  IF(ISNUMBER(_xlpm.x), _xlpm.x, IFERROR(DATEVALUE(SUBSTITUTE(SUBSTITUTE(_xlpm.x,CHAR(160)," "),CHAR(9),"" )), ""))
)</f>
        <v>42460</v>
      </c>
    </row>
    <row r="1824" spans="1:25" hidden="1" x14ac:dyDescent="0.35">
      <c r="A1824" s="2">
        <v>42464</v>
      </c>
      <c r="B1824" t="s">
        <v>102</v>
      </c>
      <c r="C1824" t="s">
        <v>53</v>
      </c>
      <c r="D1824" t="s">
        <v>21</v>
      </c>
      <c r="E1824" t="s">
        <v>28</v>
      </c>
      <c r="F1824" t="s">
        <v>23</v>
      </c>
      <c r="G1824">
        <v>5333.34</v>
      </c>
      <c r="H1824">
        <v>0</v>
      </c>
      <c r="I1824">
        <v>0</v>
      </c>
      <c r="J1824">
        <v>5333.34</v>
      </c>
      <c r="K1824">
        <v>0</v>
      </c>
      <c r="L1824">
        <v>0</v>
      </c>
      <c r="M1824">
        <v>0</v>
      </c>
      <c r="N1824">
        <v>0</v>
      </c>
      <c r="O1824">
        <v>0</v>
      </c>
      <c r="P1824">
        <v>0</v>
      </c>
      <c r="Q1824">
        <v>5333.34</v>
      </c>
      <c r="R1824" t="s">
        <v>302</v>
      </c>
      <c r="S1824" t="s">
        <v>102</v>
      </c>
      <c r="T1824" t="s">
        <v>942</v>
      </c>
      <c r="U1824" t="str">
        <f>UPPER(TRIM(SUBSTITUTE(SUBSTITUTE(Cash_Flow[[#This Row],[Deal]],CHAR(160)," "),CHAR(9),"")))</f>
        <v>BAY WEST</v>
      </c>
      <c r="V1824" t="str">
        <f>UPPER(TRIM(SUBSTITUTE(SUBSTITUTE(Cash_Flow[[#This Row],[Fund Name]],CHAR(160)," "),CHAR(9),"")))</f>
        <v>FUND III</v>
      </c>
      <c r="W1824" t="str">
        <f>UPPER(TRIM(SUBSTITUTE(SUBSTITUTE(Cash_Flow[[#This Row],[Security Type]],CHAR(160)," "),CHAR(9),"")))</f>
        <v>LOAN</v>
      </c>
      <c r="X1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.34</v>
      </c>
      <c r="Y1824" s="2">
        <f>_xlfn.LET(
  _xlpm.x, Cash_Flow[[#This Row],[Date]],
  IF(ISNUMBER(_xlpm.x), _xlpm.x, IFERROR(DATEVALUE(SUBSTITUTE(SUBSTITUTE(_xlpm.x,CHAR(160)," "),CHAR(9),"" )), ""))
)</f>
        <v>42464</v>
      </c>
    </row>
    <row r="1825" spans="1:25" hidden="1" x14ac:dyDescent="0.35">
      <c r="A1825" s="2">
        <v>42464</v>
      </c>
      <c r="B1825" t="s">
        <v>102</v>
      </c>
      <c r="C1825" t="s">
        <v>74</v>
      </c>
      <c r="D1825" t="s">
        <v>21</v>
      </c>
      <c r="E1825" t="s">
        <v>28</v>
      </c>
      <c r="F1825" t="s">
        <v>24</v>
      </c>
      <c r="G1825">
        <v>-66666.67</v>
      </c>
      <c r="H1825">
        <v>66666.67</v>
      </c>
      <c r="I1825">
        <v>0</v>
      </c>
      <c r="J1825">
        <v>0</v>
      </c>
      <c r="K1825">
        <v>0</v>
      </c>
      <c r="L1825">
        <v>0</v>
      </c>
      <c r="M1825">
        <v>0</v>
      </c>
      <c r="N1825">
        <v>0</v>
      </c>
      <c r="O1825">
        <v>66666.67</v>
      </c>
      <c r="P1825">
        <v>0</v>
      </c>
      <c r="Q1825">
        <v>0</v>
      </c>
      <c r="R1825" t="s">
        <v>299</v>
      </c>
      <c r="S1825" t="s">
        <v>102</v>
      </c>
      <c r="T1825" t="s">
        <v>942</v>
      </c>
      <c r="U1825" t="str">
        <f>UPPER(TRIM(SUBSTITUTE(SUBSTITUTE(Cash_Flow[[#This Row],[Deal]],CHAR(160)," "),CHAR(9),"")))</f>
        <v>BAY WEST</v>
      </c>
      <c r="V1825" t="str">
        <f>UPPER(TRIM(SUBSTITUTE(SUBSTITUTE(Cash_Flow[[#This Row],[Fund Name]],CHAR(160)," "),CHAR(9),"")))</f>
        <v>FUND II</v>
      </c>
      <c r="W1825" t="str">
        <f>UPPER(TRIM(SUBSTITUTE(SUBSTITUTE(Cash_Flow[[#This Row],[Security Type]],CHAR(160)," "),CHAR(9),"")))</f>
        <v>LOAN</v>
      </c>
      <c r="X1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6666.67</v>
      </c>
      <c r="Y1825" s="2">
        <f>_xlfn.LET(
  _xlpm.x, Cash_Flow[[#This Row],[Date]],
  IF(ISNUMBER(_xlpm.x), _xlpm.x, IFERROR(DATEVALUE(SUBSTITUTE(SUBSTITUTE(_xlpm.x,CHAR(160)," "),CHAR(9),"" )), ""))
)</f>
        <v>42464</v>
      </c>
    </row>
    <row r="1826" spans="1:25" hidden="1" x14ac:dyDescent="0.35">
      <c r="A1826" s="2">
        <v>42464</v>
      </c>
      <c r="B1826" t="s">
        <v>102</v>
      </c>
      <c r="C1826" t="s">
        <v>53</v>
      </c>
      <c r="D1826" t="s">
        <v>21</v>
      </c>
      <c r="E1826" t="s">
        <v>28</v>
      </c>
      <c r="F1826" t="s">
        <v>24</v>
      </c>
      <c r="G1826">
        <v>-266666.65999999997</v>
      </c>
      <c r="H1826">
        <v>266666.65999999997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266666.65999999997</v>
      </c>
      <c r="P1826">
        <v>0</v>
      </c>
      <c r="Q1826">
        <v>0</v>
      </c>
      <c r="R1826" t="s">
        <v>302</v>
      </c>
      <c r="S1826" t="s">
        <v>102</v>
      </c>
      <c r="T1826" t="s">
        <v>942</v>
      </c>
      <c r="U1826" t="str">
        <f>UPPER(TRIM(SUBSTITUTE(SUBSTITUTE(Cash_Flow[[#This Row],[Deal]],CHAR(160)," "),CHAR(9),"")))</f>
        <v>BAY WEST</v>
      </c>
      <c r="V1826" t="str">
        <f>UPPER(TRIM(SUBSTITUTE(SUBSTITUTE(Cash_Flow[[#This Row],[Fund Name]],CHAR(160)," "),CHAR(9),"")))</f>
        <v>FUND III</v>
      </c>
      <c r="W1826" t="str">
        <f>UPPER(TRIM(SUBSTITUTE(SUBSTITUTE(Cash_Flow[[#This Row],[Security Type]],CHAR(160)," "),CHAR(9),"")))</f>
        <v>LOAN</v>
      </c>
      <c r="X1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6666.65999999997</v>
      </c>
      <c r="Y1826" s="2">
        <f>_xlfn.LET(
  _xlpm.x, Cash_Flow[[#This Row],[Date]],
  IF(ISNUMBER(_xlpm.x), _xlpm.x, IFERROR(DATEVALUE(SUBSTITUTE(SUBSTITUTE(_xlpm.x,CHAR(160)," "),CHAR(9),"" )), ""))
)</f>
        <v>42464</v>
      </c>
    </row>
    <row r="1827" spans="1:25" hidden="1" x14ac:dyDescent="0.35">
      <c r="A1827" s="2">
        <v>42487</v>
      </c>
      <c r="B1827" t="s">
        <v>102</v>
      </c>
      <c r="C1827" t="s">
        <v>74</v>
      </c>
      <c r="D1827" t="s">
        <v>21</v>
      </c>
      <c r="E1827" t="s">
        <v>28</v>
      </c>
      <c r="F1827" t="s">
        <v>24</v>
      </c>
      <c r="G1827">
        <v>-66666.67</v>
      </c>
      <c r="H1827">
        <v>66666.67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66666.67</v>
      </c>
      <c r="P1827">
        <v>0</v>
      </c>
      <c r="Q1827">
        <v>0</v>
      </c>
      <c r="R1827" t="s">
        <v>299</v>
      </c>
      <c r="S1827" t="s">
        <v>102</v>
      </c>
      <c r="T1827" t="s">
        <v>942</v>
      </c>
      <c r="U1827" t="str">
        <f>UPPER(TRIM(SUBSTITUTE(SUBSTITUTE(Cash_Flow[[#This Row],[Deal]],CHAR(160)," "),CHAR(9),"")))</f>
        <v>BAY WEST</v>
      </c>
      <c r="V1827" t="str">
        <f>UPPER(TRIM(SUBSTITUTE(SUBSTITUTE(Cash_Flow[[#This Row],[Fund Name]],CHAR(160)," "),CHAR(9),"")))</f>
        <v>FUND II</v>
      </c>
      <c r="W1827" t="str">
        <f>UPPER(TRIM(SUBSTITUTE(SUBSTITUTE(Cash_Flow[[#This Row],[Security Type]],CHAR(160)," "),CHAR(9),"")))</f>
        <v>LOAN</v>
      </c>
      <c r="X1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6666.67</v>
      </c>
      <c r="Y1827" s="2">
        <f>_xlfn.LET(
  _xlpm.x, Cash_Flow[[#This Row],[Date]],
  IF(ISNUMBER(_xlpm.x), _xlpm.x, IFERROR(DATEVALUE(SUBSTITUTE(SUBSTITUTE(_xlpm.x,CHAR(160)," "),CHAR(9),"" )), ""))
)</f>
        <v>42487</v>
      </c>
    </row>
    <row r="1828" spans="1:25" hidden="1" x14ac:dyDescent="0.35">
      <c r="A1828" s="2">
        <v>42487</v>
      </c>
      <c r="B1828" t="s">
        <v>102</v>
      </c>
      <c r="C1828" t="s">
        <v>53</v>
      </c>
      <c r="D1828" t="s">
        <v>21</v>
      </c>
      <c r="E1828" t="s">
        <v>28</v>
      </c>
      <c r="F1828" t="s">
        <v>24</v>
      </c>
      <c r="G1828">
        <v>-266666.65999999997</v>
      </c>
      <c r="H1828">
        <v>266666.65999999997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266666.65999999997</v>
      </c>
      <c r="P1828">
        <v>0</v>
      </c>
      <c r="Q1828">
        <v>0</v>
      </c>
      <c r="R1828" t="s">
        <v>302</v>
      </c>
      <c r="S1828" t="s">
        <v>102</v>
      </c>
      <c r="T1828" t="s">
        <v>942</v>
      </c>
      <c r="U1828" t="str">
        <f>UPPER(TRIM(SUBSTITUTE(SUBSTITUTE(Cash_Flow[[#This Row],[Deal]],CHAR(160)," "),CHAR(9),"")))</f>
        <v>BAY WEST</v>
      </c>
      <c r="V1828" t="str">
        <f>UPPER(TRIM(SUBSTITUTE(SUBSTITUTE(Cash_Flow[[#This Row],[Fund Name]],CHAR(160)," "),CHAR(9),"")))</f>
        <v>FUND III</v>
      </c>
      <c r="W1828" t="str">
        <f>UPPER(TRIM(SUBSTITUTE(SUBSTITUTE(Cash_Flow[[#This Row],[Security Type]],CHAR(160)," "),CHAR(9),"")))</f>
        <v>LOAN</v>
      </c>
      <c r="X1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6666.65999999997</v>
      </c>
      <c r="Y1828" s="2">
        <f>_xlfn.LET(
  _xlpm.x, Cash_Flow[[#This Row],[Date]],
  IF(ISNUMBER(_xlpm.x), _xlpm.x, IFERROR(DATEVALUE(SUBSTITUTE(SUBSTITUTE(_xlpm.x,CHAR(160)," "),CHAR(9),"" )), ""))
)</f>
        <v>42487</v>
      </c>
    </row>
    <row r="1829" spans="1:25" hidden="1" x14ac:dyDescent="0.35">
      <c r="A1829" s="2">
        <v>42490</v>
      </c>
      <c r="B1829" t="s">
        <v>102</v>
      </c>
      <c r="C1829" t="s">
        <v>74</v>
      </c>
      <c r="D1829" t="s">
        <v>21</v>
      </c>
      <c r="E1829" t="s">
        <v>28</v>
      </c>
      <c r="F1829" t="s">
        <v>25</v>
      </c>
      <c r="G1829">
        <v>103.7</v>
      </c>
      <c r="H1829">
        <v>0</v>
      </c>
      <c r="I1829">
        <v>0</v>
      </c>
      <c r="J1829">
        <v>103.7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103.7</v>
      </c>
      <c r="R1829" t="s">
        <v>299</v>
      </c>
      <c r="S1829" t="s">
        <v>102</v>
      </c>
      <c r="T1829" t="s">
        <v>942</v>
      </c>
      <c r="U1829" t="str">
        <f>UPPER(TRIM(SUBSTITUTE(SUBSTITUTE(Cash_Flow[[#This Row],[Deal]],CHAR(160)," "),CHAR(9),"")))</f>
        <v>BAY WEST</v>
      </c>
      <c r="V1829" t="str">
        <f>UPPER(TRIM(SUBSTITUTE(SUBSTITUTE(Cash_Flow[[#This Row],[Fund Name]],CHAR(160)," "),CHAR(9),"")))</f>
        <v>FUND II</v>
      </c>
      <c r="W1829" t="str">
        <f>UPPER(TRIM(SUBSTITUTE(SUBSTITUTE(Cash_Flow[[#This Row],[Security Type]],CHAR(160)," "),CHAR(9),"")))</f>
        <v>LOAN</v>
      </c>
      <c r="X1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.7</v>
      </c>
      <c r="Y1829" s="2">
        <f>_xlfn.LET(
  _xlpm.x, Cash_Flow[[#This Row],[Date]],
  IF(ISNUMBER(_xlpm.x), _xlpm.x, IFERROR(DATEVALUE(SUBSTITUTE(SUBSTITUTE(_xlpm.x,CHAR(160)," "),CHAR(9),"" )), ""))
)</f>
        <v>42490</v>
      </c>
    </row>
    <row r="1830" spans="1:25" hidden="1" x14ac:dyDescent="0.35">
      <c r="A1830" s="2">
        <v>42490</v>
      </c>
      <c r="B1830" t="s">
        <v>102</v>
      </c>
      <c r="C1830" t="s">
        <v>74</v>
      </c>
      <c r="D1830" t="s">
        <v>21</v>
      </c>
      <c r="E1830" t="s">
        <v>28</v>
      </c>
      <c r="F1830" t="s">
        <v>25</v>
      </c>
      <c r="G1830">
        <v>15333.33</v>
      </c>
      <c r="H1830">
        <v>0</v>
      </c>
      <c r="I1830">
        <v>0</v>
      </c>
      <c r="J1830">
        <v>15333.33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15333.33</v>
      </c>
      <c r="R1830" t="s">
        <v>299</v>
      </c>
      <c r="S1830" t="s">
        <v>102</v>
      </c>
      <c r="T1830" t="s">
        <v>942</v>
      </c>
      <c r="U1830" t="str">
        <f>UPPER(TRIM(SUBSTITUTE(SUBSTITUTE(Cash_Flow[[#This Row],[Deal]],CHAR(160)," "),CHAR(9),"")))</f>
        <v>BAY WEST</v>
      </c>
      <c r="V1830" t="str">
        <f>UPPER(TRIM(SUBSTITUTE(SUBSTITUTE(Cash_Flow[[#This Row],[Fund Name]],CHAR(160)," "),CHAR(9),"")))</f>
        <v>FUND II</v>
      </c>
      <c r="W1830" t="str">
        <f>UPPER(TRIM(SUBSTITUTE(SUBSTITUTE(Cash_Flow[[#This Row],[Security Type]],CHAR(160)," "),CHAR(9),"")))</f>
        <v>LOAN</v>
      </c>
      <c r="X1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830" s="2">
        <f>_xlfn.LET(
  _xlpm.x, Cash_Flow[[#This Row],[Date]],
  IF(ISNUMBER(_xlpm.x), _xlpm.x, IFERROR(DATEVALUE(SUBSTITUTE(SUBSTITUTE(_xlpm.x,CHAR(160)," "),CHAR(9),"" )), ""))
)</f>
        <v>42490</v>
      </c>
    </row>
    <row r="1831" spans="1:25" hidden="1" x14ac:dyDescent="0.35">
      <c r="A1831" s="2">
        <v>42490</v>
      </c>
      <c r="B1831" t="s">
        <v>102</v>
      </c>
      <c r="C1831" t="s">
        <v>74</v>
      </c>
      <c r="D1831" t="s">
        <v>21</v>
      </c>
      <c r="E1831" t="s">
        <v>28</v>
      </c>
      <c r="F1831" t="s">
        <v>31</v>
      </c>
      <c r="G1831">
        <v>4535.95</v>
      </c>
      <c r="H1831">
        <v>0</v>
      </c>
      <c r="I1831">
        <v>0</v>
      </c>
      <c r="J1831">
        <v>4535.95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4535.95</v>
      </c>
      <c r="R1831" t="s">
        <v>299</v>
      </c>
      <c r="S1831" t="s">
        <v>102</v>
      </c>
      <c r="T1831" t="s">
        <v>942</v>
      </c>
      <c r="U1831" t="str">
        <f>UPPER(TRIM(SUBSTITUTE(SUBSTITUTE(Cash_Flow[[#This Row],[Deal]],CHAR(160)," "),CHAR(9),"")))</f>
        <v>BAY WEST</v>
      </c>
      <c r="V1831" t="str">
        <f>UPPER(TRIM(SUBSTITUTE(SUBSTITUTE(Cash_Flow[[#This Row],[Fund Name]],CHAR(160)," "),CHAR(9),"")))</f>
        <v>FUND II</v>
      </c>
      <c r="W1831" t="str">
        <f>UPPER(TRIM(SUBSTITUTE(SUBSTITUTE(Cash_Flow[[#This Row],[Security Type]],CHAR(160)," "),CHAR(9),"")))</f>
        <v>LOAN</v>
      </c>
      <c r="X1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831" s="2">
        <f>_xlfn.LET(
  _xlpm.x, Cash_Flow[[#This Row],[Date]],
  IF(ISNUMBER(_xlpm.x), _xlpm.x, IFERROR(DATEVALUE(SUBSTITUTE(SUBSTITUTE(_xlpm.x,CHAR(160)," "),CHAR(9),"" )), ""))
)</f>
        <v>42490</v>
      </c>
    </row>
    <row r="1832" spans="1:25" hidden="1" x14ac:dyDescent="0.35">
      <c r="A1832" s="2">
        <v>42490</v>
      </c>
      <c r="B1832" t="s">
        <v>102</v>
      </c>
      <c r="C1832" t="s">
        <v>74</v>
      </c>
      <c r="D1832" t="s">
        <v>21</v>
      </c>
      <c r="E1832" t="s">
        <v>28</v>
      </c>
      <c r="F1832" t="s">
        <v>25</v>
      </c>
      <c r="G1832">
        <v>1171.79</v>
      </c>
      <c r="H1832">
        <v>0</v>
      </c>
      <c r="I1832">
        <v>0</v>
      </c>
      <c r="J1832">
        <v>1171.79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1171.79</v>
      </c>
      <c r="R1832" t="s">
        <v>299</v>
      </c>
      <c r="S1832" t="s">
        <v>102</v>
      </c>
      <c r="T1832" t="s">
        <v>942</v>
      </c>
      <c r="U1832" t="str">
        <f>UPPER(TRIM(SUBSTITUTE(SUBSTITUTE(Cash_Flow[[#This Row],[Deal]],CHAR(160)," "),CHAR(9),"")))</f>
        <v>BAY WEST</v>
      </c>
      <c r="V1832" t="str">
        <f>UPPER(TRIM(SUBSTITUTE(SUBSTITUTE(Cash_Flow[[#This Row],[Fund Name]],CHAR(160)," "),CHAR(9),"")))</f>
        <v>FUND II</v>
      </c>
      <c r="W1832" t="str">
        <f>UPPER(TRIM(SUBSTITUTE(SUBSTITUTE(Cash_Flow[[#This Row],[Security Type]],CHAR(160)," "),CHAR(9),"")))</f>
        <v>LOAN</v>
      </c>
      <c r="X1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1.79</v>
      </c>
      <c r="Y1832" s="2">
        <f>_xlfn.LET(
  _xlpm.x, Cash_Flow[[#This Row],[Date]],
  IF(ISNUMBER(_xlpm.x), _xlpm.x, IFERROR(DATEVALUE(SUBSTITUTE(SUBSTITUTE(_xlpm.x,CHAR(160)," "),CHAR(9),"" )), ""))
)</f>
        <v>42490</v>
      </c>
    </row>
    <row r="1833" spans="1:25" hidden="1" x14ac:dyDescent="0.35">
      <c r="A1833" s="2">
        <v>42490</v>
      </c>
      <c r="B1833" t="s">
        <v>102</v>
      </c>
      <c r="C1833" t="s">
        <v>53</v>
      </c>
      <c r="D1833" t="s">
        <v>21</v>
      </c>
      <c r="E1833" t="s">
        <v>28</v>
      </c>
      <c r="F1833" t="s">
        <v>31</v>
      </c>
      <c r="G1833">
        <v>18143.8</v>
      </c>
      <c r="H1833">
        <v>0</v>
      </c>
      <c r="I1833">
        <v>0</v>
      </c>
      <c r="J1833">
        <v>18143.8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18143.8</v>
      </c>
      <c r="R1833" t="s">
        <v>302</v>
      </c>
      <c r="S1833" t="s">
        <v>102</v>
      </c>
      <c r="T1833" t="s">
        <v>942</v>
      </c>
      <c r="U1833" t="str">
        <f>UPPER(TRIM(SUBSTITUTE(SUBSTITUTE(Cash_Flow[[#This Row],[Deal]],CHAR(160)," "),CHAR(9),"")))</f>
        <v>BAY WEST</v>
      </c>
      <c r="V1833" t="str">
        <f>UPPER(TRIM(SUBSTITUTE(SUBSTITUTE(Cash_Flow[[#This Row],[Fund Name]],CHAR(160)," "),CHAR(9),"")))</f>
        <v>FUND III</v>
      </c>
      <c r="W1833" t="str">
        <f>UPPER(TRIM(SUBSTITUTE(SUBSTITUTE(Cash_Flow[[#This Row],[Security Type]],CHAR(160)," "),CHAR(9),"")))</f>
        <v>LOAN</v>
      </c>
      <c r="X1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833" s="2">
        <f>_xlfn.LET(
  _xlpm.x, Cash_Flow[[#This Row],[Date]],
  IF(ISNUMBER(_xlpm.x), _xlpm.x, IFERROR(DATEVALUE(SUBSTITUTE(SUBSTITUTE(_xlpm.x,CHAR(160)," "),CHAR(9),"" )), ""))
)</f>
        <v>42490</v>
      </c>
    </row>
    <row r="1834" spans="1:25" hidden="1" x14ac:dyDescent="0.35">
      <c r="A1834" s="2">
        <v>42490</v>
      </c>
      <c r="B1834" t="s">
        <v>102</v>
      </c>
      <c r="C1834" t="s">
        <v>74</v>
      </c>
      <c r="D1834" t="s">
        <v>21</v>
      </c>
      <c r="E1834" t="s">
        <v>28</v>
      </c>
      <c r="F1834" t="s">
        <v>25</v>
      </c>
      <c r="G1834">
        <v>555.55999999999995</v>
      </c>
      <c r="H1834">
        <v>0</v>
      </c>
      <c r="I1834">
        <v>0</v>
      </c>
      <c r="J1834">
        <v>555.55999999999995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555.55999999999995</v>
      </c>
      <c r="R1834" t="s">
        <v>299</v>
      </c>
      <c r="S1834" t="s">
        <v>102</v>
      </c>
      <c r="T1834" t="s">
        <v>942</v>
      </c>
      <c r="U1834" t="str">
        <f>UPPER(TRIM(SUBSTITUTE(SUBSTITUTE(Cash_Flow[[#This Row],[Deal]],CHAR(160)," "),CHAR(9),"")))</f>
        <v>BAY WEST</v>
      </c>
      <c r="V1834" t="str">
        <f>UPPER(TRIM(SUBSTITUTE(SUBSTITUTE(Cash_Flow[[#This Row],[Fund Name]],CHAR(160)," "),CHAR(9),"")))</f>
        <v>FUND II</v>
      </c>
      <c r="W1834" t="str">
        <f>UPPER(TRIM(SUBSTITUTE(SUBSTITUTE(Cash_Flow[[#This Row],[Security Type]],CHAR(160)," "),CHAR(9),"")))</f>
        <v>LOAN</v>
      </c>
      <c r="X1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5.55999999999995</v>
      </c>
      <c r="Y1834" s="2">
        <f>_xlfn.LET(
  _xlpm.x, Cash_Flow[[#This Row],[Date]],
  IF(ISNUMBER(_xlpm.x), _xlpm.x, IFERROR(DATEVALUE(SUBSTITUTE(SUBSTITUTE(_xlpm.x,CHAR(160)," "),CHAR(9),"" )), ""))
)</f>
        <v>42490</v>
      </c>
    </row>
    <row r="1835" spans="1:25" hidden="1" x14ac:dyDescent="0.35">
      <c r="A1835" s="2">
        <v>42490</v>
      </c>
      <c r="B1835" t="s">
        <v>102</v>
      </c>
      <c r="C1835" t="s">
        <v>74</v>
      </c>
      <c r="D1835" t="s">
        <v>21</v>
      </c>
      <c r="E1835" t="s">
        <v>28</v>
      </c>
      <c r="F1835" t="s">
        <v>25</v>
      </c>
      <c r="G1835">
        <v>700</v>
      </c>
      <c r="H1835">
        <v>0</v>
      </c>
      <c r="I1835">
        <v>0</v>
      </c>
      <c r="J1835">
        <v>70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700</v>
      </c>
      <c r="R1835" t="s">
        <v>299</v>
      </c>
      <c r="S1835" t="s">
        <v>102</v>
      </c>
      <c r="T1835" t="s">
        <v>942</v>
      </c>
      <c r="U1835" t="str">
        <f>UPPER(TRIM(SUBSTITUTE(SUBSTITUTE(Cash_Flow[[#This Row],[Deal]],CHAR(160)," "),CHAR(9),"")))</f>
        <v>BAY WEST</v>
      </c>
      <c r="V1835" t="str">
        <f>UPPER(TRIM(SUBSTITUTE(SUBSTITUTE(Cash_Flow[[#This Row],[Fund Name]],CHAR(160)," "),CHAR(9),"")))</f>
        <v>FUND II</v>
      </c>
      <c r="W1835" t="str">
        <f>UPPER(TRIM(SUBSTITUTE(SUBSTITUTE(Cash_Flow[[#This Row],[Security Type]],CHAR(160)," "),CHAR(9),"")))</f>
        <v>LOAN</v>
      </c>
      <c r="X1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</v>
      </c>
      <c r="Y1835" s="2">
        <f>_xlfn.LET(
  _xlpm.x, Cash_Flow[[#This Row],[Date]],
  IF(ISNUMBER(_xlpm.x), _xlpm.x, IFERROR(DATEVALUE(SUBSTITUTE(SUBSTITUTE(_xlpm.x,CHAR(160)," "),CHAR(9),"" )), ""))
)</f>
        <v>42490</v>
      </c>
    </row>
    <row r="1836" spans="1:25" hidden="1" x14ac:dyDescent="0.35">
      <c r="A1836" s="2">
        <v>42490</v>
      </c>
      <c r="B1836" t="s">
        <v>102</v>
      </c>
      <c r="C1836" t="s">
        <v>53</v>
      </c>
      <c r="D1836" t="s">
        <v>21</v>
      </c>
      <c r="E1836" t="s">
        <v>28</v>
      </c>
      <c r="F1836" t="s">
        <v>25</v>
      </c>
      <c r="G1836">
        <v>71457.52</v>
      </c>
      <c r="H1836">
        <v>0</v>
      </c>
      <c r="I1836">
        <v>0</v>
      </c>
      <c r="J1836">
        <v>71457.52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71457.52</v>
      </c>
      <c r="R1836" t="s">
        <v>302</v>
      </c>
      <c r="S1836" t="s">
        <v>102</v>
      </c>
      <c r="T1836" t="s">
        <v>942</v>
      </c>
      <c r="U1836" t="str">
        <f>UPPER(TRIM(SUBSTITUTE(SUBSTITUTE(Cash_Flow[[#This Row],[Deal]],CHAR(160)," "),CHAR(9),"")))</f>
        <v>BAY WEST</v>
      </c>
      <c r="V1836" t="str">
        <f>UPPER(TRIM(SUBSTITUTE(SUBSTITUTE(Cash_Flow[[#This Row],[Fund Name]],CHAR(160)," "),CHAR(9),"")))</f>
        <v>FUND III</v>
      </c>
      <c r="W1836" t="str">
        <f>UPPER(TRIM(SUBSTITUTE(SUBSTITUTE(Cash_Flow[[#This Row],[Security Type]],CHAR(160)," "),CHAR(9),"")))</f>
        <v>LOAN</v>
      </c>
      <c r="X1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457.52</v>
      </c>
      <c r="Y1836" s="2">
        <f>_xlfn.LET(
  _xlpm.x, Cash_Flow[[#This Row],[Date]],
  IF(ISNUMBER(_xlpm.x), _xlpm.x, IFERROR(DATEVALUE(SUBSTITUTE(SUBSTITUTE(_xlpm.x,CHAR(160)," "),CHAR(9),"" )), ""))
)</f>
        <v>42490</v>
      </c>
    </row>
    <row r="1837" spans="1:25" hidden="1" x14ac:dyDescent="0.35">
      <c r="A1837" s="2">
        <v>42493</v>
      </c>
      <c r="B1837" t="s">
        <v>102</v>
      </c>
      <c r="C1837" t="s">
        <v>53</v>
      </c>
      <c r="D1837" t="s">
        <v>21</v>
      </c>
      <c r="E1837" t="s">
        <v>28</v>
      </c>
      <c r="F1837" t="s">
        <v>24</v>
      </c>
      <c r="G1837">
        <v>-266666.65999999997</v>
      </c>
      <c r="H1837">
        <v>266666.65999999997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266666.65999999997</v>
      </c>
      <c r="P1837">
        <v>0</v>
      </c>
      <c r="Q1837">
        <v>0</v>
      </c>
      <c r="R1837" t="s">
        <v>302</v>
      </c>
      <c r="S1837" t="s">
        <v>102</v>
      </c>
      <c r="T1837" t="s">
        <v>942</v>
      </c>
      <c r="U1837" t="str">
        <f>UPPER(TRIM(SUBSTITUTE(SUBSTITUTE(Cash_Flow[[#This Row],[Deal]],CHAR(160)," "),CHAR(9),"")))</f>
        <v>BAY WEST</v>
      </c>
      <c r="V1837" t="str">
        <f>UPPER(TRIM(SUBSTITUTE(SUBSTITUTE(Cash_Flow[[#This Row],[Fund Name]],CHAR(160)," "),CHAR(9),"")))</f>
        <v>FUND III</v>
      </c>
      <c r="W1837" t="str">
        <f>UPPER(TRIM(SUBSTITUTE(SUBSTITUTE(Cash_Flow[[#This Row],[Security Type]],CHAR(160)," "),CHAR(9),"")))</f>
        <v>LOAN</v>
      </c>
      <c r="X1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6666.65999999997</v>
      </c>
      <c r="Y1837" s="2">
        <f>_xlfn.LET(
  _xlpm.x, Cash_Flow[[#This Row],[Date]],
  IF(ISNUMBER(_xlpm.x), _xlpm.x, IFERROR(DATEVALUE(SUBSTITUTE(SUBSTITUTE(_xlpm.x,CHAR(160)," "),CHAR(9),"" )), ""))
)</f>
        <v>42493</v>
      </c>
    </row>
    <row r="1838" spans="1:25" hidden="1" x14ac:dyDescent="0.35">
      <c r="A1838" s="2">
        <v>42493</v>
      </c>
      <c r="B1838" t="s">
        <v>102</v>
      </c>
      <c r="C1838" t="s">
        <v>53</v>
      </c>
      <c r="D1838" t="s">
        <v>21</v>
      </c>
      <c r="E1838" t="s">
        <v>28</v>
      </c>
      <c r="F1838" t="s">
        <v>23</v>
      </c>
      <c r="G1838">
        <v>5333.34</v>
      </c>
      <c r="H1838">
        <v>0</v>
      </c>
      <c r="I1838">
        <v>0</v>
      </c>
      <c r="J1838">
        <v>5333.34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5333.34</v>
      </c>
      <c r="R1838" t="s">
        <v>302</v>
      </c>
      <c r="S1838" t="s">
        <v>102</v>
      </c>
      <c r="T1838" t="s">
        <v>942</v>
      </c>
      <c r="U1838" t="str">
        <f>UPPER(TRIM(SUBSTITUTE(SUBSTITUTE(Cash_Flow[[#This Row],[Deal]],CHAR(160)," "),CHAR(9),"")))</f>
        <v>BAY WEST</v>
      </c>
      <c r="V1838" t="str">
        <f>UPPER(TRIM(SUBSTITUTE(SUBSTITUTE(Cash_Flow[[#This Row],[Fund Name]],CHAR(160)," "),CHAR(9),"")))</f>
        <v>FUND III</v>
      </c>
      <c r="W1838" t="str">
        <f>UPPER(TRIM(SUBSTITUTE(SUBSTITUTE(Cash_Flow[[#This Row],[Security Type]],CHAR(160)," "),CHAR(9),"")))</f>
        <v>LOAN</v>
      </c>
      <c r="X1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.34</v>
      </c>
      <c r="Y1838" s="2">
        <f>_xlfn.LET(
  _xlpm.x, Cash_Flow[[#This Row],[Date]],
  IF(ISNUMBER(_xlpm.x), _xlpm.x, IFERROR(DATEVALUE(SUBSTITUTE(SUBSTITUTE(_xlpm.x,CHAR(160)," "),CHAR(9),"" )), ""))
)</f>
        <v>42493</v>
      </c>
    </row>
    <row r="1839" spans="1:25" hidden="1" x14ac:dyDescent="0.35">
      <c r="A1839" s="2">
        <v>42494</v>
      </c>
      <c r="B1839" t="s">
        <v>102</v>
      </c>
      <c r="C1839" t="s">
        <v>74</v>
      </c>
      <c r="D1839" t="s">
        <v>21</v>
      </c>
      <c r="E1839" t="s">
        <v>28</v>
      </c>
      <c r="F1839" t="s">
        <v>24</v>
      </c>
      <c r="G1839">
        <v>-66666.67</v>
      </c>
      <c r="H1839">
        <v>66666.67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66666.67</v>
      </c>
      <c r="P1839">
        <v>0</v>
      </c>
      <c r="Q1839">
        <v>0</v>
      </c>
      <c r="R1839" t="s">
        <v>299</v>
      </c>
      <c r="S1839" t="s">
        <v>102</v>
      </c>
      <c r="T1839" t="s">
        <v>942</v>
      </c>
      <c r="U1839" t="str">
        <f>UPPER(TRIM(SUBSTITUTE(SUBSTITUTE(Cash_Flow[[#This Row],[Deal]],CHAR(160)," "),CHAR(9),"")))</f>
        <v>BAY WEST</v>
      </c>
      <c r="V1839" t="str">
        <f>UPPER(TRIM(SUBSTITUTE(SUBSTITUTE(Cash_Flow[[#This Row],[Fund Name]],CHAR(160)," "),CHAR(9),"")))</f>
        <v>FUND II</v>
      </c>
      <c r="W1839" t="str">
        <f>UPPER(TRIM(SUBSTITUTE(SUBSTITUTE(Cash_Flow[[#This Row],[Security Type]],CHAR(160)," "),CHAR(9),"")))</f>
        <v>LOAN</v>
      </c>
      <c r="X1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6666.67</v>
      </c>
      <c r="Y1839" s="2">
        <f>_xlfn.LET(
  _xlpm.x, Cash_Flow[[#This Row],[Date]],
  IF(ISNUMBER(_xlpm.x), _xlpm.x, IFERROR(DATEVALUE(SUBSTITUTE(SUBSTITUTE(_xlpm.x,CHAR(160)," "),CHAR(9),"" )), ""))
)</f>
        <v>42494</v>
      </c>
    </row>
    <row r="1840" spans="1:25" hidden="1" x14ac:dyDescent="0.35">
      <c r="A1840" s="2">
        <v>42521</v>
      </c>
      <c r="B1840" t="s">
        <v>102</v>
      </c>
      <c r="C1840" t="s">
        <v>74</v>
      </c>
      <c r="D1840" t="s">
        <v>21</v>
      </c>
      <c r="E1840" t="s">
        <v>28</v>
      </c>
      <c r="F1840" t="s">
        <v>23</v>
      </c>
      <c r="G1840">
        <v>1333.33</v>
      </c>
      <c r="H1840">
        <v>0</v>
      </c>
      <c r="I1840">
        <v>0</v>
      </c>
      <c r="J1840">
        <v>1333.33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1333.33</v>
      </c>
      <c r="R1840" t="s">
        <v>299</v>
      </c>
      <c r="S1840" t="s">
        <v>102</v>
      </c>
      <c r="T1840" t="s">
        <v>942</v>
      </c>
      <c r="U1840" t="str">
        <f>UPPER(TRIM(SUBSTITUTE(SUBSTITUTE(Cash_Flow[[#This Row],[Deal]],CHAR(160)," "),CHAR(9),"")))</f>
        <v>BAY WEST</v>
      </c>
      <c r="V1840" t="str">
        <f>UPPER(TRIM(SUBSTITUTE(SUBSTITUTE(Cash_Flow[[#This Row],[Fund Name]],CHAR(160)," "),CHAR(9),"")))</f>
        <v>FUND II</v>
      </c>
      <c r="W1840" t="str">
        <f>UPPER(TRIM(SUBSTITUTE(SUBSTITUTE(Cash_Flow[[#This Row],[Security Type]],CHAR(160)," "),CHAR(9),"")))</f>
        <v>LOAN</v>
      </c>
      <c r="X1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.33</v>
      </c>
      <c r="Y1840" s="2">
        <f>_xlfn.LET(
  _xlpm.x, Cash_Flow[[#This Row],[Date]],
  IF(ISNUMBER(_xlpm.x), _xlpm.x, IFERROR(DATEVALUE(SUBSTITUTE(SUBSTITUTE(_xlpm.x,CHAR(160)," "),CHAR(9),"" )), ""))
)</f>
        <v>42521</v>
      </c>
    </row>
    <row r="1841" spans="1:25" hidden="1" x14ac:dyDescent="0.35">
      <c r="A1841" s="2">
        <v>42521</v>
      </c>
      <c r="B1841" t="s">
        <v>102</v>
      </c>
      <c r="C1841" t="s">
        <v>53</v>
      </c>
      <c r="D1841" t="s">
        <v>21</v>
      </c>
      <c r="E1841" t="s">
        <v>28</v>
      </c>
      <c r="F1841" t="s">
        <v>31</v>
      </c>
      <c r="G1841">
        <v>18143.8</v>
      </c>
      <c r="H1841">
        <v>0</v>
      </c>
      <c r="I1841">
        <v>0</v>
      </c>
      <c r="J1841">
        <v>18143.8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18143.8</v>
      </c>
      <c r="R1841" t="s">
        <v>302</v>
      </c>
      <c r="S1841" t="s">
        <v>102</v>
      </c>
      <c r="T1841" t="s">
        <v>942</v>
      </c>
      <c r="U1841" t="str">
        <f>UPPER(TRIM(SUBSTITUTE(SUBSTITUTE(Cash_Flow[[#This Row],[Deal]],CHAR(160)," "),CHAR(9),"")))</f>
        <v>BAY WEST</v>
      </c>
      <c r="V1841" t="str">
        <f>UPPER(TRIM(SUBSTITUTE(SUBSTITUTE(Cash_Flow[[#This Row],[Fund Name]],CHAR(160)," "),CHAR(9),"")))</f>
        <v>FUND III</v>
      </c>
      <c r="W1841" t="str">
        <f>UPPER(TRIM(SUBSTITUTE(SUBSTITUTE(Cash_Flow[[#This Row],[Security Type]],CHAR(160)," "),CHAR(9),"")))</f>
        <v>LOAN</v>
      </c>
      <c r="X1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841" s="2">
        <f>_xlfn.LET(
  _xlpm.x, Cash_Flow[[#This Row],[Date]],
  IF(ISNUMBER(_xlpm.x), _xlpm.x, IFERROR(DATEVALUE(SUBSTITUTE(SUBSTITUTE(_xlpm.x,CHAR(160)," "),CHAR(9),"" )), ""))
)</f>
        <v>42521</v>
      </c>
    </row>
    <row r="1842" spans="1:25" hidden="1" x14ac:dyDescent="0.35">
      <c r="A1842" s="2">
        <v>42521</v>
      </c>
      <c r="B1842" t="s">
        <v>102</v>
      </c>
      <c r="C1842" t="s">
        <v>74</v>
      </c>
      <c r="D1842" t="s">
        <v>21</v>
      </c>
      <c r="E1842" t="s">
        <v>28</v>
      </c>
      <c r="F1842" t="s">
        <v>25</v>
      </c>
      <c r="G1842">
        <v>574.07000000000005</v>
      </c>
      <c r="H1842">
        <v>0</v>
      </c>
      <c r="I1842">
        <v>0</v>
      </c>
      <c r="J1842">
        <v>574.07000000000005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574.07000000000005</v>
      </c>
      <c r="R1842" t="s">
        <v>299</v>
      </c>
      <c r="S1842" t="s">
        <v>102</v>
      </c>
      <c r="T1842" t="s">
        <v>942</v>
      </c>
      <c r="U1842" t="str">
        <f>UPPER(TRIM(SUBSTITUTE(SUBSTITUTE(Cash_Flow[[#This Row],[Deal]],CHAR(160)," "),CHAR(9),"")))</f>
        <v>BAY WEST</v>
      </c>
      <c r="V1842" t="str">
        <f>UPPER(TRIM(SUBSTITUTE(SUBSTITUTE(Cash_Flow[[#This Row],[Fund Name]],CHAR(160)," "),CHAR(9),"")))</f>
        <v>FUND II</v>
      </c>
      <c r="W1842" t="str">
        <f>UPPER(TRIM(SUBSTITUTE(SUBSTITUTE(Cash_Flow[[#This Row],[Security Type]],CHAR(160)," "),CHAR(9),"")))</f>
        <v>LOAN</v>
      </c>
      <c r="X1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4.07000000000005</v>
      </c>
      <c r="Y1842" s="2">
        <f>_xlfn.LET(
  _xlpm.x, Cash_Flow[[#This Row],[Date]],
  IF(ISNUMBER(_xlpm.x), _xlpm.x, IFERROR(DATEVALUE(SUBSTITUTE(SUBSTITUTE(_xlpm.x,CHAR(160)," "),CHAR(9),"" )), ""))
)</f>
        <v>42521</v>
      </c>
    </row>
    <row r="1843" spans="1:25" hidden="1" x14ac:dyDescent="0.35">
      <c r="A1843" s="2">
        <v>42521</v>
      </c>
      <c r="B1843" t="s">
        <v>102</v>
      </c>
      <c r="C1843" t="s">
        <v>74</v>
      </c>
      <c r="D1843" t="s">
        <v>21</v>
      </c>
      <c r="E1843" t="s">
        <v>28</v>
      </c>
      <c r="F1843" t="s">
        <v>25</v>
      </c>
      <c r="G1843">
        <v>751.85</v>
      </c>
      <c r="H1843">
        <v>0</v>
      </c>
      <c r="I1843">
        <v>0</v>
      </c>
      <c r="J1843">
        <v>751.85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751.85</v>
      </c>
      <c r="R1843" t="s">
        <v>299</v>
      </c>
      <c r="S1843" t="s">
        <v>102</v>
      </c>
      <c r="T1843" t="s">
        <v>942</v>
      </c>
      <c r="U1843" t="str">
        <f>UPPER(TRIM(SUBSTITUTE(SUBSTITUTE(Cash_Flow[[#This Row],[Deal]],CHAR(160)," "),CHAR(9),"")))</f>
        <v>BAY WEST</v>
      </c>
      <c r="V1843" t="str">
        <f>UPPER(TRIM(SUBSTITUTE(SUBSTITUTE(Cash_Flow[[#This Row],[Fund Name]],CHAR(160)," "),CHAR(9),"")))</f>
        <v>FUND II</v>
      </c>
      <c r="W1843" t="str">
        <f>UPPER(TRIM(SUBSTITUTE(SUBSTITUTE(Cash_Flow[[#This Row],[Security Type]],CHAR(160)," "),CHAR(9),"")))</f>
        <v>LOAN</v>
      </c>
      <c r="X1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1.85</v>
      </c>
      <c r="Y1843" s="2">
        <f>_xlfn.LET(
  _xlpm.x, Cash_Flow[[#This Row],[Date]],
  IF(ISNUMBER(_xlpm.x), _xlpm.x, IFERROR(DATEVALUE(SUBSTITUTE(SUBSTITUTE(_xlpm.x,CHAR(160)," "),CHAR(9),"" )), ""))
)</f>
        <v>42521</v>
      </c>
    </row>
    <row r="1844" spans="1:25" hidden="1" x14ac:dyDescent="0.35">
      <c r="A1844" s="2">
        <v>42521</v>
      </c>
      <c r="B1844" t="s">
        <v>102</v>
      </c>
      <c r="C1844" t="s">
        <v>74</v>
      </c>
      <c r="D1844" t="s">
        <v>21</v>
      </c>
      <c r="E1844" t="s">
        <v>28</v>
      </c>
      <c r="F1844" t="s">
        <v>25</v>
      </c>
      <c r="G1844">
        <v>15844.44</v>
      </c>
      <c r="H1844">
        <v>0</v>
      </c>
      <c r="I1844">
        <v>0</v>
      </c>
      <c r="J1844">
        <v>15844.44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15844.44</v>
      </c>
      <c r="R1844" t="s">
        <v>299</v>
      </c>
      <c r="S1844" t="s">
        <v>102</v>
      </c>
      <c r="T1844" t="s">
        <v>942</v>
      </c>
      <c r="U1844" t="str">
        <f>UPPER(TRIM(SUBSTITUTE(SUBSTITUTE(Cash_Flow[[#This Row],[Deal]],CHAR(160)," "),CHAR(9),"")))</f>
        <v>BAY WEST</v>
      </c>
      <c r="V1844" t="str">
        <f>UPPER(TRIM(SUBSTITUTE(SUBSTITUTE(Cash_Flow[[#This Row],[Fund Name]],CHAR(160)," "),CHAR(9),"")))</f>
        <v>FUND II</v>
      </c>
      <c r="W1844" t="str">
        <f>UPPER(TRIM(SUBSTITUTE(SUBSTITUTE(Cash_Flow[[#This Row],[Security Type]],CHAR(160)," "),CHAR(9),"")))</f>
        <v>LOAN</v>
      </c>
      <c r="X1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844" s="2">
        <f>_xlfn.LET(
  _xlpm.x, Cash_Flow[[#This Row],[Date]],
  IF(ISNUMBER(_xlpm.x), _xlpm.x, IFERROR(DATEVALUE(SUBSTITUTE(SUBSTITUTE(_xlpm.x,CHAR(160)," "),CHAR(9),"" )), ""))
)</f>
        <v>42521</v>
      </c>
    </row>
    <row r="1845" spans="1:25" hidden="1" x14ac:dyDescent="0.35">
      <c r="A1845" s="2">
        <v>42521</v>
      </c>
      <c r="B1845" t="s">
        <v>102</v>
      </c>
      <c r="C1845" t="s">
        <v>74</v>
      </c>
      <c r="D1845" t="s">
        <v>21</v>
      </c>
      <c r="E1845" t="s">
        <v>28</v>
      </c>
      <c r="F1845" t="s">
        <v>31</v>
      </c>
      <c r="G1845">
        <v>4535.95</v>
      </c>
      <c r="H1845">
        <v>0</v>
      </c>
      <c r="I1845">
        <v>0</v>
      </c>
      <c r="J1845">
        <v>4535.95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4535.95</v>
      </c>
      <c r="R1845" t="s">
        <v>299</v>
      </c>
      <c r="S1845" t="s">
        <v>102</v>
      </c>
      <c r="T1845" t="s">
        <v>942</v>
      </c>
      <c r="U1845" t="str">
        <f>UPPER(TRIM(SUBSTITUTE(SUBSTITUTE(Cash_Flow[[#This Row],[Deal]],CHAR(160)," "),CHAR(9),"")))</f>
        <v>BAY WEST</v>
      </c>
      <c r="V1845" t="str">
        <f>UPPER(TRIM(SUBSTITUTE(SUBSTITUTE(Cash_Flow[[#This Row],[Fund Name]],CHAR(160)," "),CHAR(9),"")))</f>
        <v>FUND II</v>
      </c>
      <c r="W1845" t="str">
        <f>UPPER(TRIM(SUBSTITUTE(SUBSTITUTE(Cash_Flow[[#This Row],[Security Type]],CHAR(160)," "),CHAR(9),"")))</f>
        <v>LOAN</v>
      </c>
      <c r="X1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845" s="2">
        <f>_xlfn.LET(
  _xlpm.x, Cash_Flow[[#This Row],[Date]],
  IF(ISNUMBER(_xlpm.x), _xlpm.x, IFERROR(DATEVALUE(SUBSTITUTE(SUBSTITUTE(_xlpm.x,CHAR(160)," "),CHAR(9),"" )), ""))
)</f>
        <v>42521</v>
      </c>
    </row>
    <row r="1846" spans="1:25" hidden="1" x14ac:dyDescent="0.35">
      <c r="A1846" s="2">
        <v>42521</v>
      </c>
      <c r="B1846" t="s">
        <v>102</v>
      </c>
      <c r="C1846" t="s">
        <v>74</v>
      </c>
      <c r="D1846" t="s">
        <v>21</v>
      </c>
      <c r="E1846" t="s">
        <v>28</v>
      </c>
      <c r="F1846" t="s">
        <v>25</v>
      </c>
      <c r="G1846">
        <v>803.7</v>
      </c>
      <c r="H1846">
        <v>0</v>
      </c>
      <c r="I1846">
        <v>0</v>
      </c>
      <c r="J1846">
        <v>803.7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803.7</v>
      </c>
      <c r="R1846" t="s">
        <v>299</v>
      </c>
      <c r="S1846" t="s">
        <v>102</v>
      </c>
      <c r="T1846" t="s">
        <v>942</v>
      </c>
      <c r="U1846" t="str">
        <f>UPPER(TRIM(SUBSTITUTE(SUBSTITUTE(Cash_Flow[[#This Row],[Deal]],CHAR(160)," "),CHAR(9),"")))</f>
        <v>BAY WEST</v>
      </c>
      <c r="V1846" t="str">
        <f>UPPER(TRIM(SUBSTITUTE(SUBSTITUTE(Cash_Flow[[#This Row],[Fund Name]],CHAR(160)," "),CHAR(9),"")))</f>
        <v>FUND II</v>
      </c>
      <c r="W1846" t="str">
        <f>UPPER(TRIM(SUBSTITUTE(SUBSTITUTE(Cash_Flow[[#This Row],[Security Type]],CHAR(160)," "),CHAR(9),"")))</f>
        <v>LOAN</v>
      </c>
      <c r="X1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3.7</v>
      </c>
      <c r="Y1846" s="2">
        <f>_xlfn.LET(
  _xlpm.x, Cash_Flow[[#This Row],[Date]],
  IF(ISNUMBER(_xlpm.x), _xlpm.x, IFERROR(DATEVALUE(SUBSTITUTE(SUBSTITUTE(_xlpm.x,CHAR(160)," "),CHAR(9),"" )), ""))
)</f>
        <v>42521</v>
      </c>
    </row>
    <row r="1847" spans="1:25" hidden="1" x14ac:dyDescent="0.35">
      <c r="A1847" s="2">
        <v>42521</v>
      </c>
      <c r="B1847" t="s">
        <v>102</v>
      </c>
      <c r="C1847" t="s">
        <v>74</v>
      </c>
      <c r="D1847" t="s">
        <v>21</v>
      </c>
      <c r="E1847" t="s">
        <v>28</v>
      </c>
      <c r="F1847" t="s">
        <v>25</v>
      </c>
      <c r="G1847">
        <v>803.7</v>
      </c>
      <c r="H1847">
        <v>0</v>
      </c>
      <c r="I1847">
        <v>0</v>
      </c>
      <c r="J1847">
        <v>803.7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803.7</v>
      </c>
      <c r="R1847" t="s">
        <v>299</v>
      </c>
      <c r="S1847" t="s">
        <v>102</v>
      </c>
      <c r="T1847" t="s">
        <v>942</v>
      </c>
      <c r="U1847" t="str">
        <f>UPPER(TRIM(SUBSTITUTE(SUBSTITUTE(Cash_Flow[[#This Row],[Deal]],CHAR(160)," "),CHAR(9),"")))</f>
        <v>BAY WEST</v>
      </c>
      <c r="V1847" t="str">
        <f>UPPER(TRIM(SUBSTITUTE(SUBSTITUTE(Cash_Flow[[#This Row],[Fund Name]],CHAR(160)," "),CHAR(9),"")))</f>
        <v>FUND II</v>
      </c>
      <c r="W1847" t="str">
        <f>UPPER(TRIM(SUBSTITUTE(SUBSTITUTE(Cash_Flow[[#This Row],[Security Type]],CHAR(160)," "),CHAR(9),"")))</f>
        <v>LOAN</v>
      </c>
      <c r="X1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3.7</v>
      </c>
      <c r="Y1847" s="2">
        <f>_xlfn.LET(
  _xlpm.x, Cash_Flow[[#This Row],[Date]],
  IF(ISNUMBER(_xlpm.x), _xlpm.x, IFERROR(DATEVALUE(SUBSTITUTE(SUBSTITUTE(_xlpm.x,CHAR(160)," "),CHAR(9),"" )), ""))
)</f>
        <v>42521</v>
      </c>
    </row>
    <row r="1848" spans="1:25" hidden="1" x14ac:dyDescent="0.35">
      <c r="A1848" s="2">
        <v>42521</v>
      </c>
      <c r="B1848" t="s">
        <v>102</v>
      </c>
      <c r="C1848" t="s">
        <v>74</v>
      </c>
      <c r="D1848" t="s">
        <v>21</v>
      </c>
      <c r="E1848" t="s">
        <v>28</v>
      </c>
      <c r="F1848" t="s">
        <v>25</v>
      </c>
      <c r="G1848">
        <v>1171.79</v>
      </c>
      <c r="H1848">
        <v>0</v>
      </c>
      <c r="I1848">
        <v>0</v>
      </c>
      <c r="J1848">
        <v>1171.79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1171.79</v>
      </c>
      <c r="R1848" t="s">
        <v>299</v>
      </c>
      <c r="S1848" t="s">
        <v>102</v>
      </c>
      <c r="T1848" t="s">
        <v>942</v>
      </c>
      <c r="U1848" t="str">
        <f>UPPER(TRIM(SUBSTITUTE(SUBSTITUTE(Cash_Flow[[#This Row],[Deal]],CHAR(160)," "),CHAR(9),"")))</f>
        <v>BAY WEST</v>
      </c>
      <c r="V1848" t="str">
        <f>UPPER(TRIM(SUBSTITUTE(SUBSTITUTE(Cash_Flow[[#This Row],[Fund Name]],CHAR(160)," "),CHAR(9),"")))</f>
        <v>FUND II</v>
      </c>
      <c r="W1848" t="str">
        <f>UPPER(TRIM(SUBSTITUTE(SUBSTITUTE(Cash_Flow[[#This Row],[Security Type]],CHAR(160)," "),CHAR(9),"")))</f>
        <v>LOAN</v>
      </c>
      <c r="X1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1.79</v>
      </c>
      <c r="Y1848" s="2">
        <f>_xlfn.LET(
  _xlpm.x, Cash_Flow[[#This Row],[Date]],
  IF(ISNUMBER(_xlpm.x), _xlpm.x, IFERROR(DATEVALUE(SUBSTITUTE(SUBSTITUTE(_xlpm.x,CHAR(160)," "),CHAR(9),"" )), ""))
)</f>
        <v>42521</v>
      </c>
    </row>
    <row r="1849" spans="1:25" hidden="1" x14ac:dyDescent="0.35">
      <c r="A1849" s="2">
        <v>42521</v>
      </c>
      <c r="B1849" t="s">
        <v>102</v>
      </c>
      <c r="C1849" t="s">
        <v>53</v>
      </c>
      <c r="D1849" t="s">
        <v>21</v>
      </c>
      <c r="E1849" t="s">
        <v>28</v>
      </c>
      <c r="F1849" t="s">
        <v>25</v>
      </c>
      <c r="G1849">
        <v>79798.259999999995</v>
      </c>
      <c r="H1849">
        <v>0</v>
      </c>
      <c r="I1849">
        <v>0</v>
      </c>
      <c r="J1849">
        <v>79798.259999999995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79798.259999999995</v>
      </c>
      <c r="R1849" t="s">
        <v>302</v>
      </c>
      <c r="S1849" t="s">
        <v>102</v>
      </c>
      <c r="T1849" t="s">
        <v>942</v>
      </c>
      <c r="U1849" t="str">
        <f>UPPER(TRIM(SUBSTITUTE(SUBSTITUTE(Cash_Flow[[#This Row],[Deal]],CHAR(160)," "),CHAR(9),"")))</f>
        <v>BAY WEST</v>
      </c>
      <c r="V1849" t="str">
        <f>UPPER(TRIM(SUBSTITUTE(SUBSTITUTE(Cash_Flow[[#This Row],[Fund Name]],CHAR(160)," "),CHAR(9),"")))</f>
        <v>FUND III</v>
      </c>
      <c r="W1849" t="str">
        <f>UPPER(TRIM(SUBSTITUTE(SUBSTITUTE(Cash_Flow[[#This Row],[Security Type]],CHAR(160)," "),CHAR(9),"")))</f>
        <v>LOAN</v>
      </c>
      <c r="X1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798.259999999995</v>
      </c>
      <c r="Y1849" s="2">
        <f>_xlfn.LET(
  _xlpm.x, Cash_Flow[[#This Row],[Date]],
  IF(ISNUMBER(_xlpm.x), _xlpm.x, IFERROR(DATEVALUE(SUBSTITUTE(SUBSTITUTE(_xlpm.x,CHAR(160)," "),CHAR(9),"" )), ""))
)</f>
        <v>42521</v>
      </c>
    </row>
    <row r="1850" spans="1:25" hidden="1" x14ac:dyDescent="0.35">
      <c r="A1850" s="2">
        <v>42541</v>
      </c>
      <c r="B1850" t="s">
        <v>102</v>
      </c>
      <c r="C1850" t="s">
        <v>53</v>
      </c>
      <c r="D1850" t="s">
        <v>21</v>
      </c>
      <c r="E1850" t="s">
        <v>28</v>
      </c>
      <c r="F1850" t="s">
        <v>31</v>
      </c>
      <c r="G1850">
        <v>533333.31999999995</v>
      </c>
      <c r="H1850">
        <v>0</v>
      </c>
      <c r="I1850">
        <v>0</v>
      </c>
      <c r="J1850">
        <v>533333.31999999995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533333.31999999995</v>
      </c>
      <c r="R1850" t="s">
        <v>302</v>
      </c>
      <c r="S1850" t="s">
        <v>102</v>
      </c>
      <c r="T1850" t="s">
        <v>942</v>
      </c>
      <c r="U1850" t="str">
        <f>UPPER(TRIM(SUBSTITUTE(SUBSTITUTE(Cash_Flow[[#This Row],[Deal]],CHAR(160)," "),CHAR(9),"")))</f>
        <v>BAY WEST</v>
      </c>
      <c r="V1850" t="str">
        <f>UPPER(TRIM(SUBSTITUTE(SUBSTITUTE(Cash_Flow[[#This Row],[Fund Name]],CHAR(160)," "),CHAR(9),"")))</f>
        <v>FUND III</v>
      </c>
      <c r="W1850" t="str">
        <f>UPPER(TRIM(SUBSTITUTE(SUBSTITUTE(Cash_Flow[[#This Row],[Security Type]],CHAR(160)," "),CHAR(9),"")))</f>
        <v>LOAN</v>
      </c>
      <c r="X1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33.31999999995</v>
      </c>
      <c r="Y1850" s="2">
        <f>_xlfn.LET(
  _xlpm.x, Cash_Flow[[#This Row],[Date]],
  IF(ISNUMBER(_xlpm.x), _xlpm.x, IFERROR(DATEVALUE(SUBSTITUTE(SUBSTITUTE(_xlpm.x,CHAR(160)," "),CHAR(9),"" )), ""))
)</f>
        <v>42541</v>
      </c>
    </row>
    <row r="1851" spans="1:25" hidden="1" x14ac:dyDescent="0.35">
      <c r="A1851" s="2">
        <v>42541</v>
      </c>
      <c r="B1851" t="s">
        <v>102</v>
      </c>
      <c r="C1851" t="s">
        <v>74</v>
      </c>
      <c r="D1851" t="s">
        <v>21</v>
      </c>
      <c r="E1851" t="s">
        <v>28</v>
      </c>
      <c r="F1851" t="s">
        <v>31</v>
      </c>
      <c r="G1851">
        <v>66666.67</v>
      </c>
      <c r="H1851">
        <v>0</v>
      </c>
      <c r="I1851">
        <v>0</v>
      </c>
      <c r="J1851">
        <v>66666.67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66666.67</v>
      </c>
      <c r="R1851" t="s">
        <v>299</v>
      </c>
      <c r="S1851" t="s">
        <v>102</v>
      </c>
      <c r="T1851" t="s">
        <v>942</v>
      </c>
      <c r="U1851" t="str">
        <f>UPPER(TRIM(SUBSTITUTE(SUBSTITUTE(Cash_Flow[[#This Row],[Deal]],CHAR(160)," "),CHAR(9),"")))</f>
        <v>BAY WEST</v>
      </c>
      <c r="V1851" t="str">
        <f>UPPER(TRIM(SUBSTITUTE(SUBSTITUTE(Cash_Flow[[#This Row],[Fund Name]],CHAR(160)," "),CHAR(9),"")))</f>
        <v>FUND II</v>
      </c>
      <c r="W1851" t="str">
        <f>UPPER(TRIM(SUBSTITUTE(SUBSTITUTE(Cash_Flow[[#This Row],[Security Type]],CHAR(160)," "),CHAR(9),"")))</f>
        <v>LOAN</v>
      </c>
      <c r="X1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66.67</v>
      </c>
      <c r="Y1851" s="2">
        <f>_xlfn.LET(
  _xlpm.x, Cash_Flow[[#This Row],[Date]],
  IF(ISNUMBER(_xlpm.x), _xlpm.x, IFERROR(DATEVALUE(SUBSTITUTE(SUBSTITUTE(_xlpm.x,CHAR(160)," "),CHAR(9),"" )), ""))
)</f>
        <v>42541</v>
      </c>
    </row>
    <row r="1852" spans="1:25" hidden="1" x14ac:dyDescent="0.35">
      <c r="A1852" s="2">
        <v>42541</v>
      </c>
      <c r="B1852" t="s">
        <v>102</v>
      </c>
      <c r="C1852" t="s">
        <v>74</v>
      </c>
      <c r="D1852" t="s">
        <v>21</v>
      </c>
      <c r="E1852" t="s">
        <v>28</v>
      </c>
      <c r="F1852" t="s">
        <v>31</v>
      </c>
      <c r="G1852">
        <v>66666.67</v>
      </c>
      <c r="H1852">
        <v>0</v>
      </c>
      <c r="I1852">
        <v>0</v>
      </c>
      <c r="J1852">
        <v>66666.67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66666.67</v>
      </c>
      <c r="R1852" t="s">
        <v>299</v>
      </c>
      <c r="S1852" t="s">
        <v>102</v>
      </c>
      <c r="T1852" t="s">
        <v>942</v>
      </c>
      <c r="U1852" t="str">
        <f>UPPER(TRIM(SUBSTITUTE(SUBSTITUTE(Cash_Flow[[#This Row],[Deal]],CHAR(160)," "),CHAR(9),"")))</f>
        <v>BAY WEST</v>
      </c>
      <c r="V1852" t="str">
        <f>UPPER(TRIM(SUBSTITUTE(SUBSTITUTE(Cash_Flow[[#This Row],[Fund Name]],CHAR(160)," "),CHAR(9),"")))</f>
        <v>FUND II</v>
      </c>
      <c r="W1852" t="str">
        <f>UPPER(TRIM(SUBSTITUTE(SUBSTITUTE(Cash_Flow[[#This Row],[Security Type]],CHAR(160)," "),CHAR(9),"")))</f>
        <v>LOAN</v>
      </c>
      <c r="X1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66.67</v>
      </c>
      <c r="Y1852" s="2">
        <f>_xlfn.LET(
  _xlpm.x, Cash_Flow[[#This Row],[Date]],
  IF(ISNUMBER(_xlpm.x), _xlpm.x, IFERROR(DATEVALUE(SUBSTITUTE(SUBSTITUTE(_xlpm.x,CHAR(160)," "),CHAR(9),"" )), ""))
)</f>
        <v>42541</v>
      </c>
    </row>
    <row r="1853" spans="1:25" hidden="1" x14ac:dyDescent="0.35">
      <c r="A1853" s="2">
        <v>42541</v>
      </c>
      <c r="B1853" t="s">
        <v>102</v>
      </c>
      <c r="C1853" t="s">
        <v>53</v>
      </c>
      <c r="D1853" t="s">
        <v>21</v>
      </c>
      <c r="E1853" t="s">
        <v>28</v>
      </c>
      <c r="F1853" t="s">
        <v>25</v>
      </c>
      <c r="G1853">
        <v>1481.5</v>
      </c>
      <c r="H1853">
        <v>0</v>
      </c>
      <c r="I1853">
        <v>0</v>
      </c>
      <c r="J1853">
        <v>1481.5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1481.5</v>
      </c>
      <c r="R1853" t="s">
        <v>302</v>
      </c>
      <c r="S1853" t="s">
        <v>102</v>
      </c>
      <c r="T1853" t="s">
        <v>942</v>
      </c>
      <c r="U1853" t="str">
        <f>UPPER(TRIM(SUBSTITUTE(SUBSTITUTE(Cash_Flow[[#This Row],[Deal]],CHAR(160)," "),CHAR(9),"")))</f>
        <v>BAY WEST</v>
      </c>
      <c r="V1853" t="str">
        <f>UPPER(TRIM(SUBSTITUTE(SUBSTITUTE(Cash_Flow[[#This Row],[Fund Name]],CHAR(160)," "),CHAR(9),"")))</f>
        <v>FUND III</v>
      </c>
      <c r="W1853" t="str">
        <f>UPPER(TRIM(SUBSTITUTE(SUBSTITUTE(Cash_Flow[[#This Row],[Security Type]],CHAR(160)," "),CHAR(9),"")))</f>
        <v>LOAN</v>
      </c>
      <c r="X1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1.5</v>
      </c>
      <c r="Y1853" s="2">
        <f>_xlfn.LET(
  _xlpm.x, Cash_Flow[[#This Row],[Date]],
  IF(ISNUMBER(_xlpm.x), _xlpm.x, IFERROR(DATEVALUE(SUBSTITUTE(SUBSTITUTE(_xlpm.x,CHAR(160)," "),CHAR(9),"" )), ""))
)</f>
        <v>42541</v>
      </c>
    </row>
    <row r="1854" spans="1:25" hidden="1" x14ac:dyDescent="0.35">
      <c r="A1854" s="2">
        <v>42541</v>
      </c>
      <c r="B1854" t="s">
        <v>102</v>
      </c>
      <c r="C1854" t="s">
        <v>74</v>
      </c>
      <c r="D1854" t="s">
        <v>21</v>
      </c>
      <c r="E1854" t="s">
        <v>28</v>
      </c>
      <c r="F1854" t="s">
        <v>25</v>
      </c>
      <c r="G1854">
        <v>370.36</v>
      </c>
      <c r="H1854">
        <v>0</v>
      </c>
      <c r="I1854">
        <v>0</v>
      </c>
      <c r="J1854">
        <v>370.36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370.36</v>
      </c>
      <c r="R1854" t="s">
        <v>299</v>
      </c>
      <c r="S1854" t="s">
        <v>102</v>
      </c>
      <c r="T1854" t="s">
        <v>942</v>
      </c>
      <c r="U1854" t="str">
        <f>UPPER(TRIM(SUBSTITUTE(SUBSTITUTE(Cash_Flow[[#This Row],[Deal]],CHAR(160)," "),CHAR(9),"")))</f>
        <v>BAY WEST</v>
      </c>
      <c r="V1854" t="str">
        <f>UPPER(TRIM(SUBSTITUTE(SUBSTITUTE(Cash_Flow[[#This Row],[Fund Name]],CHAR(160)," "),CHAR(9),"")))</f>
        <v>FUND II</v>
      </c>
      <c r="W1854" t="str">
        <f>UPPER(TRIM(SUBSTITUTE(SUBSTITUTE(Cash_Flow[[#This Row],[Security Type]],CHAR(160)," "),CHAR(9),"")))</f>
        <v>LOAN</v>
      </c>
      <c r="X1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0.36</v>
      </c>
      <c r="Y1854" s="2">
        <f>_xlfn.LET(
  _xlpm.x, Cash_Flow[[#This Row],[Date]],
  IF(ISNUMBER(_xlpm.x), _xlpm.x, IFERROR(DATEVALUE(SUBSTITUTE(SUBSTITUTE(_xlpm.x,CHAR(160)," "),CHAR(9),"" )), ""))
)</f>
        <v>42541</v>
      </c>
    </row>
    <row r="1855" spans="1:25" hidden="1" x14ac:dyDescent="0.35">
      <c r="A1855" s="2">
        <v>42551</v>
      </c>
      <c r="B1855" t="s">
        <v>102</v>
      </c>
      <c r="C1855" t="s">
        <v>74</v>
      </c>
      <c r="D1855" t="s">
        <v>21</v>
      </c>
      <c r="E1855" t="s">
        <v>28</v>
      </c>
      <c r="F1855" t="s">
        <v>31</v>
      </c>
      <c r="G1855">
        <v>66666.67</v>
      </c>
      <c r="H1855">
        <v>0</v>
      </c>
      <c r="I1855">
        <v>0</v>
      </c>
      <c r="J1855">
        <v>66666.67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66666.67</v>
      </c>
      <c r="R1855" t="s">
        <v>299</v>
      </c>
      <c r="S1855" t="s">
        <v>102</v>
      </c>
      <c r="T1855" t="s">
        <v>942</v>
      </c>
      <c r="U1855" t="str">
        <f>UPPER(TRIM(SUBSTITUTE(SUBSTITUTE(Cash_Flow[[#This Row],[Deal]],CHAR(160)," "),CHAR(9),"")))</f>
        <v>BAY WEST</v>
      </c>
      <c r="V1855" t="str">
        <f>UPPER(TRIM(SUBSTITUTE(SUBSTITUTE(Cash_Flow[[#This Row],[Fund Name]],CHAR(160)," "),CHAR(9),"")))</f>
        <v>FUND II</v>
      </c>
      <c r="W1855" t="str">
        <f>UPPER(TRIM(SUBSTITUTE(SUBSTITUTE(Cash_Flow[[#This Row],[Security Type]],CHAR(160)," "),CHAR(9),"")))</f>
        <v>LOAN</v>
      </c>
      <c r="X1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66.67</v>
      </c>
      <c r="Y1855" s="2">
        <f>_xlfn.LET(
  _xlpm.x, Cash_Flow[[#This Row],[Date]],
  IF(ISNUMBER(_xlpm.x), _xlpm.x, IFERROR(DATEVALUE(SUBSTITUTE(SUBSTITUTE(_xlpm.x,CHAR(160)," "),CHAR(9),"" )), ""))
)</f>
        <v>42551</v>
      </c>
    </row>
    <row r="1856" spans="1:25" hidden="1" x14ac:dyDescent="0.35">
      <c r="A1856" s="2">
        <v>42551</v>
      </c>
      <c r="B1856" t="s">
        <v>102</v>
      </c>
      <c r="C1856" t="s">
        <v>74</v>
      </c>
      <c r="D1856" t="s">
        <v>21</v>
      </c>
      <c r="E1856" t="s">
        <v>28</v>
      </c>
      <c r="F1856" t="s">
        <v>25</v>
      </c>
      <c r="G1856">
        <v>777.78</v>
      </c>
      <c r="H1856">
        <v>0</v>
      </c>
      <c r="I1856">
        <v>0</v>
      </c>
      <c r="J1856">
        <v>777.78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777.78</v>
      </c>
      <c r="R1856" t="s">
        <v>299</v>
      </c>
      <c r="S1856" t="s">
        <v>102</v>
      </c>
      <c r="T1856" t="s">
        <v>942</v>
      </c>
      <c r="U1856" t="str">
        <f>UPPER(TRIM(SUBSTITUTE(SUBSTITUTE(Cash_Flow[[#This Row],[Deal]],CHAR(160)," "),CHAR(9),"")))</f>
        <v>BAY WEST</v>
      </c>
      <c r="V1856" t="str">
        <f>UPPER(TRIM(SUBSTITUTE(SUBSTITUTE(Cash_Flow[[#This Row],[Fund Name]],CHAR(160)," "),CHAR(9),"")))</f>
        <v>FUND II</v>
      </c>
      <c r="W1856" t="str">
        <f>UPPER(TRIM(SUBSTITUTE(SUBSTITUTE(Cash_Flow[[#This Row],[Security Type]],CHAR(160)," "),CHAR(9),"")))</f>
        <v>LOAN</v>
      </c>
      <c r="X1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7.78</v>
      </c>
      <c r="Y1856" s="2">
        <f>_xlfn.LET(
  _xlpm.x, Cash_Flow[[#This Row],[Date]],
  IF(ISNUMBER(_xlpm.x), _xlpm.x, IFERROR(DATEVALUE(SUBSTITUTE(SUBSTITUTE(_xlpm.x,CHAR(160)," "),CHAR(9),"" )), ""))
)</f>
        <v>42551</v>
      </c>
    </row>
    <row r="1857" spans="1:25" hidden="1" x14ac:dyDescent="0.35">
      <c r="A1857" s="2">
        <v>42551</v>
      </c>
      <c r="B1857" t="s">
        <v>102</v>
      </c>
      <c r="C1857" t="s">
        <v>74</v>
      </c>
      <c r="D1857" t="s">
        <v>21</v>
      </c>
      <c r="E1857" t="s">
        <v>28</v>
      </c>
      <c r="F1857" t="s">
        <v>25</v>
      </c>
      <c r="G1857">
        <v>15333.33</v>
      </c>
      <c r="H1857">
        <v>0</v>
      </c>
      <c r="I1857">
        <v>0</v>
      </c>
      <c r="J1857">
        <v>15333.33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15333.33</v>
      </c>
      <c r="R1857" t="s">
        <v>299</v>
      </c>
      <c r="S1857" t="s">
        <v>102</v>
      </c>
      <c r="T1857" t="s">
        <v>942</v>
      </c>
      <c r="U1857" t="str">
        <f>UPPER(TRIM(SUBSTITUTE(SUBSTITUTE(Cash_Flow[[#This Row],[Deal]],CHAR(160)," "),CHAR(9),"")))</f>
        <v>BAY WEST</v>
      </c>
      <c r="V1857" t="str">
        <f>UPPER(TRIM(SUBSTITUTE(SUBSTITUTE(Cash_Flow[[#This Row],[Fund Name]],CHAR(160)," "),CHAR(9),"")))</f>
        <v>FUND II</v>
      </c>
      <c r="W1857" t="str">
        <f>UPPER(TRIM(SUBSTITUTE(SUBSTITUTE(Cash_Flow[[#This Row],[Security Type]],CHAR(160)," "),CHAR(9),"")))</f>
        <v>LOAN</v>
      </c>
      <c r="X1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857" s="2">
        <f>_xlfn.LET(
  _xlpm.x, Cash_Flow[[#This Row],[Date]],
  IF(ISNUMBER(_xlpm.x), _xlpm.x, IFERROR(DATEVALUE(SUBSTITUTE(SUBSTITUTE(_xlpm.x,CHAR(160)," "),CHAR(9),"" )), ""))
)</f>
        <v>42551</v>
      </c>
    </row>
    <row r="1858" spans="1:25" hidden="1" x14ac:dyDescent="0.35">
      <c r="A1858" s="2">
        <v>42551</v>
      </c>
      <c r="B1858" t="s">
        <v>102</v>
      </c>
      <c r="C1858" t="s">
        <v>53</v>
      </c>
      <c r="D1858" t="s">
        <v>21</v>
      </c>
      <c r="E1858" t="s">
        <v>28</v>
      </c>
      <c r="F1858" t="s">
        <v>25</v>
      </c>
      <c r="G1858">
        <v>74014.399999999994</v>
      </c>
      <c r="H1858">
        <v>0</v>
      </c>
      <c r="I1858">
        <v>0</v>
      </c>
      <c r="J1858">
        <v>74014.399999999994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74014.399999999994</v>
      </c>
      <c r="R1858" t="s">
        <v>302</v>
      </c>
      <c r="S1858" t="s">
        <v>102</v>
      </c>
      <c r="T1858" t="s">
        <v>942</v>
      </c>
      <c r="U1858" t="str">
        <f>UPPER(TRIM(SUBSTITUTE(SUBSTITUTE(Cash_Flow[[#This Row],[Deal]],CHAR(160)," "),CHAR(9),"")))</f>
        <v>BAY WEST</v>
      </c>
      <c r="V1858" t="str">
        <f>UPPER(TRIM(SUBSTITUTE(SUBSTITUTE(Cash_Flow[[#This Row],[Fund Name]],CHAR(160)," "),CHAR(9),"")))</f>
        <v>FUND III</v>
      </c>
      <c r="W1858" t="str">
        <f>UPPER(TRIM(SUBSTITUTE(SUBSTITUTE(Cash_Flow[[#This Row],[Security Type]],CHAR(160)," "),CHAR(9),"")))</f>
        <v>LOAN</v>
      </c>
      <c r="X1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14.399999999994</v>
      </c>
      <c r="Y1858" s="2">
        <f>_xlfn.LET(
  _xlpm.x, Cash_Flow[[#This Row],[Date]],
  IF(ISNUMBER(_xlpm.x), _xlpm.x, IFERROR(DATEVALUE(SUBSTITUTE(SUBSTITUTE(_xlpm.x,CHAR(160)," "),CHAR(9),"" )), ""))
)</f>
        <v>42551</v>
      </c>
    </row>
    <row r="1859" spans="1:25" hidden="1" x14ac:dyDescent="0.35">
      <c r="A1859" s="2">
        <v>42551</v>
      </c>
      <c r="B1859" t="s">
        <v>102</v>
      </c>
      <c r="C1859" t="s">
        <v>74</v>
      </c>
      <c r="D1859" t="s">
        <v>21</v>
      </c>
      <c r="E1859" t="s">
        <v>28</v>
      </c>
      <c r="F1859" t="s">
        <v>31</v>
      </c>
      <c r="G1859">
        <v>66666.67</v>
      </c>
      <c r="H1859">
        <v>0</v>
      </c>
      <c r="I1859">
        <v>0</v>
      </c>
      <c r="J1859">
        <v>66666.67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66666.67</v>
      </c>
      <c r="R1859" t="s">
        <v>299</v>
      </c>
      <c r="S1859" t="s">
        <v>102</v>
      </c>
      <c r="T1859" t="s">
        <v>942</v>
      </c>
      <c r="U1859" t="str">
        <f>UPPER(TRIM(SUBSTITUTE(SUBSTITUTE(Cash_Flow[[#This Row],[Deal]],CHAR(160)," "),CHAR(9),"")))</f>
        <v>BAY WEST</v>
      </c>
      <c r="V1859" t="str">
        <f>UPPER(TRIM(SUBSTITUTE(SUBSTITUTE(Cash_Flow[[#This Row],[Fund Name]],CHAR(160)," "),CHAR(9),"")))</f>
        <v>FUND II</v>
      </c>
      <c r="W1859" t="str">
        <f>UPPER(TRIM(SUBSTITUTE(SUBSTITUTE(Cash_Flow[[#This Row],[Security Type]],CHAR(160)," "),CHAR(9),"")))</f>
        <v>LOAN</v>
      </c>
      <c r="X1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66.67</v>
      </c>
      <c r="Y1859" s="2">
        <f>_xlfn.LET(
  _xlpm.x, Cash_Flow[[#This Row],[Date]],
  IF(ISNUMBER(_xlpm.x), _xlpm.x, IFERROR(DATEVALUE(SUBSTITUTE(SUBSTITUTE(_xlpm.x,CHAR(160)," "),CHAR(9),"" )), ""))
)</f>
        <v>42551</v>
      </c>
    </row>
    <row r="1860" spans="1:25" hidden="1" x14ac:dyDescent="0.35">
      <c r="A1860" s="2">
        <v>42551</v>
      </c>
      <c r="B1860" t="s">
        <v>102</v>
      </c>
      <c r="C1860" t="s">
        <v>74</v>
      </c>
      <c r="D1860" t="s">
        <v>21</v>
      </c>
      <c r="E1860" t="s">
        <v>28</v>
      </c>
      <c r="F1860" t="s">
        <v>31</v>
      </c>
      <c r="G1860">
        <v>4535.95</v>
      </c>
      <c r="H1860">
        <v>0</v>
      </c>
      <c r="I1860">
        <v>0</v>
      </c>
      <c r="J1860">
        <v>4535.95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4535.95</v>
      </c>
      <c r="R1860" t="s">
        <v>299</v>
      </c>
      <c r="S1860" t="s">
        <v>102</v>
      </c>
      <c r="T1860" t="s">
        <v>942</v>
      </c>
      <c r="U1860" t="str">
        <f>UPPER(TRIM(SUBSTITUTE(SUBSTITUTE(Cash_Flow[[#This Row],[Deal]],CHAR(160)," "),CHAR(9),"")))</f>
        <v>BAY WEST</v>
      </c>
      <c r="V1860" t="str">
        <f>UPPER(TRIM(SUBSTITUTE(SUBSTITUTE(Cash_Flow[[#This Row],[Fund Name]],CHAR(160)," "),CHAR(9),"")))</f>
        <v>FUND II</v>
      </c>
      <c r="W1860" t="str">
        <f>UPPER(TRIM(SUBSTITUTE(SUBSTITUTE(Cash_Flow[[#This Row],[Security Type]],CHAR(160)," "),CHAR(9),"")))</f>
        <v>LOAN</v>
      </c>
      <c r="X1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860" s="2">
        <f>_xlfn.LET(
  _xlpm.x, Cash_Flow[[#This Row],[Date]],
  IF(ISNUMBER(_xlpm.x), _xlpm.x, IFERROR(DATEVALUE(SUBSTITUTE(SUBSTITUTE(_xlpm.x,CHAR(160)," "),CHAR(9),"" )), ""))
)</f>
        <v>42551</v>
      </c>
    </row>
    <row r="1861" spans="1:25" hidden="1" x14ac:dyDescent="0.35">
      <c r="A1861" s="2">
        <v>42551</v>
      </c>
      <c r="B1861" t="s">
        <v>102</v>
      </c>
      <c r="C1861" t="s">
        <v>53</v>
      </c>
      <c r="D1861" t="s">
        <v>21</v>
      </c>
      <c r="E1861" t="s">
        <v>28</v>
      </c>
      <c r="F1861" t="s">
        <v>31</v>
      </c>
      <c r="G1861">
        <v>551477.12</v>
      </c>
      <c r="H1861">
        <v>0</v>
      </c>
      <c r="I1861">
        <v>0</v>
      </c>
      <c r="J1861">
        <v>551477.12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551477.12</v>
      </c>
      <c r="R1861" t="s">
        <v>302</v>
      </c>
      <c r="S1861" t="s">
        <v>102</v>
      </c>
      <c r="T1861" t="s">
        <v>942</v>
      </c>
      <c r="U1861" t="str">
        <f>UPPER(TRIM(SUBSTITUTE(SUBSTITUTE(Cash_Flow[[#This Row],[Deal]],CHAR(160)," "),CHAR(9),"")))</f>
        <v>BAY WEST</v>
      </c>
      <c r="V1861" t="str">
        <f>UPPER(TRIM(SUBSTITUTE(SUBSTITUTE(Cash_Flow[[#This Row],[Fund Name]],CHAR(160)," "),CHAR(9),"")))</f>
        <v>FUND III</v>
      </c>
      <c r="W1861" t="str">
        <f>UPPER(TRIM(SUBSTITUTE(SUBSTITUTE(Cash_Flow[[#This Row],[Security Type]],CHAR(160)," "),CHAR(9),"")))</f>
        <v>LOAN</v>
      </c>
      <c r="X1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1477.12</v>
      </c>
      <c r="Y1861" s="2">
        <f>_xlfn.LET(
  _xlpm.x, Cash_Flow[[#This Row],[Date]],
  IF(ISNUMBER(_xlpm.x), _xlpm.x, IFERROR(DATEVALUE(SUBSTITUTE(SUBSTITUTE(_xlpm.x,CHAR(160)," "),CHAR(9),"" )), ""))
)</f>
        <v>42551</v>
      </c>
    </row>
    <row r="1862" spans="1:25" hidden="1" x14ac:dyDescent="0.35">
      <c r="A1862" s="2">
        <v>42551</v>
      </c>
      <c r="B1862" t="s">
        <v>102</v>
      </c>
      <c r="C1862" t="s">
        <v>74</v>
      </c>
      <c r="D1862" t="s">
        <v>21</v>
      </c>
      <c r="E1862" t="s">
        <v>28</v>
      </c>
      <c r="F1862" t="s">
        <v>23</v>
      </c>
      <c r="G1862">
        <v>1333.33</v>
      </c>
      <c r="H1862">
        <v>0</v>
      </c>
      <c r="I1862">
        <v>0</v>
      </c>
      <c r="J1862">
        <v>1333.33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1333.33</v>
      </c>
      <c r="R1862" t="s">
        <v>299</v>
      </c>
      <c r="S1862" t="s">
        <v>102</v>
      </c>
      <c r="T1862" t="s">
        <v>942</v>
      </c>
      <c r="U1862" t="str">
        <f>UPPER(TRIM(SUBSTITUTE(SUBSTITUTE(Cash_Flow[[#This Row],[Deal]],CHAR(160)," "),CHAR(9),"")))</f>
        <v>BAY WEST</v>
      </c>
      <c r="V1862" t="str">
        <f>UPPER(TRIM(SUBSTITUTE(SUBSTITUTE(Cash_Flow[[#This Row],[Fund Name]],CHAR(160)," "),CHAR(9),"")))</f>
        <v>FUND II</v>
      </c>
      <c r="W1862" t="str">
        <f>UPPER(TRIM(SUBSTITUTE(SUBSTITUTE(Cash_Flow[[#This Row],[Security Type]],CHAR(160)," "),CHAR(9),"")))</f>
        <v>LOAN</v>
      </c>
      <c r="X1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.33</v>
      </c>
      <c r="Y1862" s="2">
        <f>_xlfn.LET(
  _xlpm.x, Cash_Flow[[#This Row],[Date]],
  IF(ISNUMBER(_xlpm.x), _xlpm.x, IFERROR(DATEVALUE(SUBSTITUTE(SUBSTITUTE(_xlpm.x,CHAR(160)," "),CHAR(9),"" )), ""))
)</f>
        <v>42551</v>
      </c>
    </row>
    <row r="1863" spans="1:25" hidden="1" x14ac:dyDescent="0.35">
      <c r="A1863" s="2">
        <v>42551</v>
      </c>
      <c r="B1863" t="s">
        <v>102</v>
      </c>
      <c r="C1863" t="s">
        <v>74</v>
      </c>
      <c r="D1863" t="s">
        <v>21</v>
      </c>
      <c r="E1863" t="s">
        <v>28</v>
      </c>
      <c r="F1863" t="s">
        <v>25</v>
      </c>
      <c r="G1863">
        <v>518.51</v>
      </c>
      <c r="H1863">
        <v>0</v>
      </c>
      <c r="I1863">
        <v>0</v>
      </c>
      <c r="J1863">
        <v>518.51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518.51</v>
      </c>
      <c r="R1863" t="s">
        <v>299</v>
      </c>
      <c r="S1863" t="s">
        <v>102</v>
      </c>
      <c r="T1863" t="s">
        <v>942</v>
      </c>
      <c r="U1863" t="str">
        <f>UPPER(TRIM(SUBSTITUTE(SUBSTITUTE(Cash_Flow[[#This Row],[Deal]],CHAR(160)," "),CHAR(9),"")))</f>
        <v>BAY WEST</v>
      </c>
      <c r="V1863" t="str">
        <f>UPPER(TRIM(SUBSTITUTE(SUBSTITUTE(Cash_Flow[[#This Row],[Fund Name]],CHAR(160)," "),CHAR(9),"")))</f>
        <v>FUND II</v>
      </c>
      <c r="W1863" t="str">
        <f>UPPER(TRIM(SUBSTITUTE(SUBSTITUTE(Cash_Flow[[#This Row],[Security Type]],CHAR(160)," "),CHAR(9),"")))</f>
        <v>LOAN</v>
      </c>
      <c r="X1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8.51</v>
      </c>
      <c r="Y1863" s="2">
        <f>_xlfn.LET(
  _xlpm.x, Cash_Flow[[#This Row],[Date]],
  IF(ISNUMBER(_xlpm.x), _xlpm.x, IFERROR(DATEVALUE(SUBSTITUTE(SUBSTITUTE(_xlpm.x,CHAR(160)," "),CHAR(9),"" )), ""))
)</f>
        <v>42551</v>
      </c>
    </row>
    <row r="1864" spans="1:25" hidden="1" x14ac:dyDescent="0.35">
      <c r="A1864" s="2">
        <v>42551</v>
      </c>
      <c r="B1864" t="s">
        <v>102</v>
      </c>
      <c r="C1864" t="s">
        <v>74</v>
      </c>
      <c r="D1864" t="s">
        <v>21</v>
      </c>
      <c r="E1864" t="s">
        <v>28</v>
      </c>
      <c r="F1864" t="s">
        <v>25</v>
      </c>
      <c r="G1864">
        <v>1096.19</v>
      </c>
      <c r="H1864">
        <v>0</v>
      </c>
      <c r="I1864">
        <v>0</v>
      </c>
      <c r="J1864">
        <v>1096.19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1096.19</v>
      </c>
      <c r="R1864" t="s">
        <v>299</v>
      </c>
      <c r="S1864" t="s">
        <v>102</v>
      </c>
      <c r="T1864" t="s">
        <v>942</v>
      </c>
      <c r="U1864" t="str">
        <f>UPPER(TRIM(SUBSTITUTE(SUBSTITUTE(Cash_Flow[[#This Row],[Deal]],CHAR(160)," "),CHAR(9),"")))</f>
        <v>BAY WEST</v>
      </c>
      <c r="V1864" t="str">
        <f>UPPER(TRIM(SUBSTITUTE(SUBSTITUTE(Cash_Flow[[#This Row],[Fund Name]],CHAR(160)," "),CHAR(9),"")))</f>
        <v>FUND II</v>
      </c>
      <c r="W1864" t="str">
        <f>UPPER(TRIM(SUBSTITUTE(SUBSTITUTE(Cash_Flow[[#This Row],[Security Type]],CHAR(160)," "),CHAR(9),"")))</f>
        <v>LOAN</v>
      </c>
      <c r="X1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6.19</v>
      </c>
      <c r="Y1864" s="2">
        <f>_xlfn.LET(
  _xlpm.x, Cash_Flow[[#This Row],[Date]],
  IF(ISNUMBER(_xlpm.x), _xlpm.x, IFERROR(DATEVALUE(SUBSTITUTE(SUBSTITUTE(_xlpm.x,CHAR(160)," "),CHAR(9),"" )), ""))
)</f>
        <v>42551</v>
      </c>
    </row>
    <row r="1865" spans="1:25" hidden="1" x14ac:dyDescent="0.35">
      <c r="A1865" s="2">
        <v>42551</v>
      </c>
      <c r="B1865" t="s">
        <v>102</v>
      </c>
      <c r="C1865" t="s">
        <v>74</v>
      </c>
      <c r="D1865" t="s">
        <v>21</v>
      </c>
      <c r="E1865" t="s">
        <v>28</v>
      </c>
      <c r="F1865" t="s">
        <v>25</v>
      </c>
      <c r="G1865">
        <v>777.78</v>
      </c>
      <c r="H1865">
        <v>0</v>
      </c>
      <c r="I1865">
        <v>0</v>
      </c>
      <c r="J1865">
        <v>777.78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777.78</v>
      </c>
      <c r="R1865" t="s">
        <v>299</v>
      </c>
      <c r="S1865" t="s">
        <v>102</v>
      </c>
      <c r="T1865" t="s">
        <v>942</v>
      </c>
      <c r="U1865" t="str">
        <f>UPPER(TRIM(SUBSTITUTE(SUBSTITUTE(Cash_Flow[[#This Row],[Deal]],CHAR(160)," "),CHAR(9),"")))</f>
        <v>BAY WEST</v>
      </c>
      <c r="V1865" t="str">
        <f>UPPER(TRIM(SUBSTITUTE(SUBSTITUTE(Cash_Flow[[#This Row],[Fund Name]],CHAR(160)," "),CHAR(9),"")))</f>
        <v>FUND II</v>
      </c>
      <c r="W1865" t="str">
        <f>UPPER(TRIM(SUBSTITUTE(SUBSTITUTE(Cash_Flow[[#This Row],[Security Type]],CHAR(160)," "),CHAR(9),"")))</f>
        <v>LOAN</v>
      </c>
      <c r="X1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7.78</v>
      </c>
      <c r="Y1865" s="2">
        <f>_xlfn.LET(
  _xlpm.x, Cash_Flow[[#This Row],[Date]],
  IF(ISNUMBER(_xlpm.x), _xlpm.x, IFERROR(DATEVALUE(SUBSTITUTE(SUBSTITUTE(_xlpm.x,CHAR(160)," "),CHAR(9),"" )), ""))
)</f>
        <v>42551</v>
      </c>
    </row>
    <row r="1866" spans="1:25" hidden="1" x14ac:dyDescent="0.35">
      <c r="A1866" s="2">
        <v>42559</v>
      </c>
      <c r="B1866" t="s">
        <v>102</v>
      </c>
      <c r="C1866" t="s">
        <v>53</v>
      </c>
      <c r="D1866" t="s">
        <v>21</v>
      </c>
      <c r="E1866" t="s">
        <v>28</v>
      </c>
      <c r="F1866" t="s">
        <v>23</v>
      </c>
      <c r="G1866">
        <v>5333.34</v>
      </c>
      <c r="H1866">
        <v>0</v>
      </c>
      <c r="I1866">
        <v>0</v>
      </c>
      <c r="J1866">
        <v>5333.34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5333.34</v>
      </c>
      <c r="R1866" t="s">
        <v>302</v>
      </c>
      <c r="S1866" t="s">
        <v>102</v>
      </c>
      <c r="T1866" t="s">
        <v>942</v>
      </c>
      <c r="U1866" t="str">
        <f>UPPER(TRIM(SUBSTITUTE(SUBSTITUTE(Cash_Flow[[#This Row],[Deal]],CHAR(160)," "),CHAR(9),"")))</f>
        <v>BAY WEST</v>
      </c>
      <c r="V1866" t="str">
        <f>UPPER(TRIM(SUBSTITUTE(SUBSTITUTE(Cash_Flow[[#This Row],[Fund Name]],CHAR(160)," "),CHAR(9),"")))</f>
        <v>FUND III</v>
      </c>
      <c r="W1866" t="str">
        <f>UPPER(TRIM(SUBSTITUTE(SUBSTITUTE(Cash_Flow[[#This Row],[Security Type]],CHAR(160)," "),CHAR(9),"")))</f>
        <v>LOAN</v>
      </c>
      <c r="X1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.34</v>
      </c>
      <c r="Y1866" s="2">
        <f>_xlfn.LET(
  _xlpm.x, Cash_Flow[[#This Row],[Date]],
  IF(ISNUMBER(_xlpm.x), _xlpm.x, IFERROR(DATEVALUE(SUBSTITUTE(SUBSTITUTE(_xlpm.x,CHAR(160)," "),CHAR(9),"" )), ""))
)</f>
        <v>42559</v>
      </c>
    </row>
    <row r="1867" spans="1:25" hidden="1" x14ac:dyDescent="0.35">
      <c r="A1867" s="2">
        <v>42559</v>
      </c>
      <c r="B1867" t="s">
        <v>102</v>
      </c>
      <c r="C1867" t="s">
        <v>74</v>
      </c>
      <c r="D1867" t="s">
        <v>21</v>
      </c>
      <c r="E1867" t="s">
        <v>28</v>
      </c>
      <c r="F1867" t="s">
        <v>23</v>
      </c>
      <c r="G1867">
        <v>1333.33</v>
      </c>
      <c r="H1867">
        <v>0</v>
      </c>
      <c r="I1867">
        <v>0</v>
      </c>
      <c r="J1867">
        <v>1333.33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1333.33</v>
      </c>
      <c r="R1867" t="s">
        <v>299</v>
      </c>
      <c r="S1867" t="s">
        <v>102</v>
      </c>
      <c r="T1867" t="s">
        <v>942</v>
      </c>
      <c r="U1867" t="str">
        <f>UPPER(TRIM(SUBSTITUTE(SUBSTITUTE(Cash_Flow[[#This Row],[Deal]],CHAR(160)," "),CHAR(9),"")))</f>
        <v>BAY WEST</v>
      </c>
      <c r="V1867" t="str">
        <f>UPPER(TRIM(SUBSTITUTE(SUBSTITUTE(Cash_Flow[[#This Row],[Fund Name]],CHAR(160)," "),CHAR(9),"")))</f>
        <v>FUND II</v>
      </c>
      <c r="W1867" t="str">
        <f>UPPER(TRIM(SUBSTITUTE(SUBSTITUTE(Cash_Flow[[#This Row],[Security Type]],CHAR(160)," "),CHAR(9),"")))</f>
        <v>LOAN</v>
      </c>
      <c r="X1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.33</v>
      </c>
      <c r="Y1867" s="2">
        <f>_xlfn.LET(
  _xlpm.x, Cash_Flow[[#This Row],[Date]],
  IF(ISNUMBER(_xlpm.x), _xlpm.x, IFERROR(DATEVALUE(SUBSTITUTE(SUBSTITUTE(_xlpm.x,CHAR(160)," "),CHAR(9),"" )), ""))
)</f>
        <v>42559</v>
      </c>
    </row>
    <row r="1868" spans="1:25" hidden="1" x14ac:dyDescent="0.35">
      <c r="A1868" s="2">
        <v>42559</v>
      </c>
      <c r="B1868" t="s">
        <v>102</v>
      </c>
      <c r="C1868" t="s">
        <v>53</v>
      </c>
      <c r="D1868" t="s">
        <v>21</v>
      </c>
      <c r="E1868" t="s">
        <v>28</v>
      </c>
      <c r="F1868" t="s">
        <v>24</v>
      </c>
      <c r="G1868">
        <v>-213333.34</v>
      </c>
      <c r="H1868">
        <v>213333.34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213333.34</v>
      </c>
      <c r="P1868">
        <v>0</v>
      </c>
      <c r="Q1868">
        <v>0</v>
      </c>
      <c r="R1868" t="s">
        <v>302</v>
      </c>
      <c r="S1868" t="s">
        <v>102</v>
      </c>
      <c r="T1868" t="s">
        <v>942</v>
      </c>
      <c r="U1868" t="str">
        <f>UPPER(TRIM(SUBSTITUTE(SUBSTITUTE(Cash_Flow[[#This Row],[Deal]],CHAR(160)," "),CHAR(9),"")))</f>
        <v>BAY WEST</v>
      </c>
      <c r="V1868" t="str">
        <f>UPPER(TRIM(SUBSTITUTE(SUBSTITUTE(Cash_Flow[[#This Row],[Fund Name]],CHAR(160)," "),CHAR(9),"")))</f>
        <v>FUND III</v>
      </c>
      <c r="W1868" t="str">
        <f>UPPER(TRIM(SUBSTITUTE(SUBSTITUTE(Cash_Flow[[#This Row],[Security Type]],CHAR(160)," "),CHAR(9),"")))</f>
        <v>LOAN</v>
      </c>
      <c r="X1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3333.34</v>
      </c>
      <c r="Y1868" s="2">
        <f>_xlfn.LET(
  _xlpm.x, Cash_Flow[[#This Row],[Date]],
  IF(ISNUMBER(_xlpm.x), _xlpm.x, IFERROR(DATEVALUE(SUBSTITUTE(SUBSTITUTE(_xlpm.x,CHAR(160)," "),CHAR(9),"" )), ""))
)</f>
        <v>42559</v>
      </c>
    </row>
    <row r="1869" spans="1:25" hidden="1" x14ac:dyDescent="0.35">
      <c r="A1869" s="2">
        <v>42559</v>
      </c>
      <c r="B1869" t="s">
        <v>102</v>
      </c>
      <c r="C1869" t="s">
        <v>74</v>
      </c>
      <c r="D1869" t="s">
        <v>21</v>
      </c>
      <c r="E1869" t="s">
        <v>28</v>
      </c>
      <c r="F1869" t="s">
        <v>24</v>
      </c>
      <c r="G1869">
        <v>-53333.33</v>
      </c>
      <c r="H1869">
        <v>53333.33</v>
      </c>
      <c r="I1869">
        <v>0</v>
      </c>
      <c r="J1869">
        <v>0</v>
      </c>
      <c r="K1869">
        <v>0</v>
      </c>
      <c r="L1869">
        <v>0</v>
      </c>
      <c r="M1869">
        <v>0</v>
      </c>
      <c r="N1869">
        <v>0</v>
      </c>
      <c r="O1869">
        <v>53333.33</v>
      </c>
      <c r="P1869">
        <v>0</v>
      </c>
      <c r="Q1869">
        <v>0</v>
      </c>
      <c r="R1869" t="s">
        <v>299</v>
      </c>
      <c r="S1869" t="s">
        <v>102</v>
      </c>
      <c r="T1869" t="s">
        <v>942</v>
      </c>
      <c r="U1869" t="str">
        <f>UPPER(TRIM(SUBSTITUTE(SUBSTITUTE(Cash_Flow[[#This Row],[Deal]],CHAR(160)," "),CHAR(9),"")))</f>
        <v>BAY WEST</v>
      </c>
      <c r="V1869" t="str">
        <f>UPPER(TRIM(SUBSTITUTE(SUBSTITUTE(Cash_Flow[[#This Row],[Fund Name]],CHAR(160)," "),CHAR(9),"")))</f>
        <v>FUND II</v>
      </c>
      <c r="W1869" t="str">
        <f>UPPER(TRIM(SUBSTITUTE(SUBSTITUTE(Cash_Flow[[#This Row],[Security Type]],CHAR(160)," "),CHAR(9),"")))</f>
        <v>LOAN</v>
      </c>
      <c r="X1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333.33</v>
      </c>
      <c r="Y1869" s="2">
        <f>_xlfn.LET(
  _xlpm.x, Cash_Flow[[#This Row],[Date]],
  IF(ISNUMBER(_xlpm.x), _xlpm.x, IFERROR(DATEVALUE(SUBSTITUTE(SUBSTITUTE(_xlpm.x,CHAR(160)," "),CHAR(9),"" )), ""))
)</f>
        <v>42559</v>
      </c>
    </row>
    <row r="1870" spans="1:25" hidden="1" x14ac:dyDescent="0.35">
      <c r="A1870" s="2">
        <v>42572</v>
      </c>
      <c r="B1870" t="s">
        <v>102</v>
      </c>
      <c r="C1870" t="s">
        <v>53</v>
      </c>
      <c r="D1870" t="s">
        <v>21</v>
      </c>
      <c r="E1870" t="s">
        <v>28</v>
      </c>
      <c r="F1870" t="s">
        <v>31</v>
      </c>
      <c r="G1870">
        <v>213333.34</v>
      </c>
      <c r="H1870">
        <v>0</v>
      </c>
      <c r="I1870">
        <v>0</v>
      </c>
      <c r="J1870">
        <v>213333.34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213333.34</v>
      </c>
      <c r="R1870" t="s">
        <v>302</v>
      </c>
      <c r="S1870" t="s">
        <v>102</v>
      </c>
      <c r="T1870" t="s">
        <v>942</v>
      </c>
      <c r="U1870" t="str">
        <f>UPPER(TRIM(SUBSTITUTE(SUBSTITUTE(Cash_Flow[[#This Row],[Deal]],CHAR(160)," "),CHAR(9),"")))</f>
        <v>BAY WEST</v>
      </c>
      <c r="V1870" t="str">
        <f>UPPER(TRIM(SUBSTITUTE(SUBSTITUTE(Cash_Flow[[#This Row],[Fund Name]],CHAR(160)," "),CHAR(9),"")))</f>
        <v>FUND III</v>
      </c>
      <c r="W1870" t="str">
        <f>UPPER(TRIM(SUBSTITUTE(SUBSTITUTE(Cash_Flow[[#This Row],[Security Type]],CHAR(160)," "),CHAR(9),"")))</f>
        <v>LOAN</v>
      </c>
      <c r="X1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333.34</v>
      </c>
      <c r="Y1870" s="2">
        <f>_xlfn.LET(
  _xlpm.x, Cash_Flow[[#This Row],[Date]],
  IF(ISNUMBER(_xlpm.x), _xlpm.x, IFERROR(DATEVALUE(SUBSTITUTE(SUBSTITUTE(_xlpm.x,CHAR(160)," "),CHAR(9),"" )), ""))
)</f>
        <v>42572</v>
      </c>
    </row>
    <row r="1871" spans="1:25" hidden="1" x14ac:dyDescent="0.35">
      <c r="A1871" s="2">
        <v>42572</v>
      </c>
      <c r="B1871" t="s">
        <v>102</v>
      </c>
      <c r="C1871" t="s">
        <v>74</v>
      </c>
      <c r="D1871" t="s">
        <v>21</v>
      </c>
      <c r="E1871" t="s">
        <v>28</v>
      </c>
      <c r="F1871" t="s">
        <v>25</v>
      </c>
      <c r="G1871">
        <v>331.85</v>
      </c>
      <c r="H1871">
        <v>0</v>
      </c>
      <c r="I1871">
        <v>0</v>
      </c>
      <c r="J1871">
        <v>331.85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331.85</v>
      </c>
      <c r="R1871" t="s">
        <v>299</v>
      </c>
      <c r="S1871" t="s">
        <v>102</v>
      </c>
      <c r="T1871" t="s">
        <v>942</v>
      </c>
      <c r="U1871" t="str">
        <f>UPPER(TRIM(SUBSTITUTE(SUBSTITUTE(Cash_Flow[[#This Row],[Deal]],CHAR(160)," "),CHAR(9),"")))</f>
        <v>BAY WEST</v>
      </c>
      <c r="V1871" t="str">
        <f>UPPER(TRIM(SUBSTITUTE(SUBSTITUTE(Cash_Flow[[#This Row],[Fund Name]],CHAR(160)," "),CHAR(9),"")))</f>
        <v>FUND II</v>
      </c>
      <c r="W1871" t="str">
        <f>UPPER(TRIM(SUBSTITUTE(SUBSTITUTE(Cash_Flow[[#This Row],[Security Type]],CHAR(160)," "),CHAR(9),"")))</f>
        <v>LOAN</v>
      </c>
      <c r="X1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1.85</v>
      </c>
      <c r="Y1871" s="2">
        <f>_xlfn.LET(
  _xlpm.x, Cash_Flow[[#This Row],[Date]],
  IF(ISNUMBER(_xlpm.x), _xlpm.x, IFERROR(DATEVALUE(SUBSTITUTE(SUBSTITUTE(_xlpm.x,CHAR(160)," "),CHAR(9),"" )), ""))
)</f>
        <v>42572</v>
      </c>
    </row>
    <row r="1872" spans="1:25" hidden="1" x14ac:dyDescent="0.35">
      <c r="A1872" s="2">
        <v>42572</v>
      </c>
      <c r="B1872" t="s">
        <v>102</v>
      </c>
      <c r="C1872" t="s">
        <v>74</v>
      </c>
      <c r="D1872" t="s">
        <v>21</v>
      </c>
      <c r="E1872" t="s">
        <v>28</v>
      </c>
      <c r="F1872" t="s">
        <v>31</v>
      </c>
      <c r="G1872">
        <v>53333.33</v>
      </c>
      <c r="H1872">
        <v>0</v>
      </c>
      <c r="I1872">
        <v>0</v>
      </c>
      <c r="J1872">
        <v>53333.33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53333.33</v>
      </c>
      <c r="R1872" t="s">
        <v>299</v>
      </c>
      <c r="S1872" t="s">
        <v>102</v>
      </c>
      <c r="T1872" t="s">
        <v>942</v>
      </c>
      <c r="U1872" t="str">
        <f>UPPER(TRIM(SUBSTITUTE(SUBSTITUTE(Cash_Flow[[#This Row],[Deal]],CHAR(160)," "),CHAR(9),"")))</f>
        <v>BAY WEST</v>
      </c>
      <c r="V1872" t="str">
        <f>UPPER(TRIM(SUBSTITUTE(SUBSTITUTE(Cash_Flow[[#This Row],[Fund Name]],CHAR(160)," "),CHAR(9),"")))</f>
        <v>FUND II</v>
      </c>
      <c r="W1872" t="str">
        <f>UPPER(TRIM(SUBSTITUTE(SUBSTITUTE(Cash_Flow[[#This Row],[Security Type]],CHAR(160)," "),CHAR(9),"")))</f>
        <v>LOAN</v>
      </c>
      <c r="X1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3.33</v>
      </c>
      <c r="Y1872" s="2">
        <f>_xlfn.LET(
  _xlpm.x, Cash_Flow[[#This Row],[Date]],
  IF(ISNUMBER(_xlpm.x), _xlpm.x, IFERROR(DATEVALUE(SUBSTITUTE(SUBSTITUTE(_xlpm.x,CHAR(160)," "),CHAR(9),"" )), ""))
)</f>
        <v>42572</v>
      </c>
    </row>
    <row r="1873" spans="1:25" hidden="1" x14ac:dyDescent="0.35">
      <c r="A1873" s="2">
        <v>42572</v>
      </c>
      <c r="B1873" t="s">
        <v>102</v>
      </c>
      <c r="C1873" t="s">
        <v>53</v>
      </c>
      <c r="D1873" t="s">
        <v>21</v>
      </c>
      <c r="E1873" t="s">
        <v>28</v>
      </c>
      <c r="F1873" t="s">
        <v>25</v>
      </c>
      <c r="G1873">
        <v>1327.4</v>
      </c>
      <c r="H1873">
        <v>0</v>
      </c>
      <c r="I1873">
        <v>0</v>
      </c>
      <c r="J1873">
        <v>1327.4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1327.4</v>
      </c>
      <c r="R1873" t="s">
        <v>302</v>
      </c>
      <c r="S1873" t="s">
        <v>102</v>
      </c>
      <c r="T1873" t="s">
        <v>942</v>
      </c>
      <c r="U1873" t="str">
        <f>UPPER(TRIM(SUBSTITUTE(SUBSTITUTE(Cash_Flow[[#This Row],[Deal]],CHAR(160)," "),CHAR(9),"")))</f>
        <v>BAY WEST</v>
      </c>
      <c r="V1873" t="str">
        <f>UPPER(TRIM(SUBSTITUTE(SUBSTITUTE(Cash_Flow[[#This Row],[Fund Name]],CHAR(160)," "),CHAR(9),"")))</f>
        <v>FUND III</v>
      </c>
      <c r="W1873" t="str">
        <f>UPPER(TRIM(SUBSTITUTE(SUBSTITUTE(Cash_Flow[[#This Row],[Security Type]],CHAR(160)," "),CHAR(9),"")))</f>
        <v>LOAN</v>
      </c>
      <c r="X1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7.4</v>
      </c>
      <c r="Y1873" s="2">
        <f>_xlfn.LET(
  _xlpm.x, Cash_Flow[[#This Row],[Date]],
  IF(ISNUMBER(_xlpm.x), _xlpm.x, IFERROR(DATEVALUE(SUBSTITUTE(SUBSTITUTE(_xlpm.x,CHAR(160)," "),CHAR(9),"" )), ""))
)</f>
        <v>42572</v>
      </c>
    </row>
    <row r="1874" spans="1:25" hidden="1" x14ac:dyDescent="0.35">
      <c r="A1874" s="2">
        <v>42582</v>
      </c>
      <c r="B1874" t="s">
        <v>102</v>
      </c>
      <c r="C1874" t="s">
        <v>74</v>
      </c>
      <c r="D1874" t="s">
        <v>21</v>
      </c>
      <c r="E1874" t="s">
        <v>28</v>
      </c>
      <c r="F1874" t="s">
        <v>31</v>
      </c>
      <c r="G1874">
        <v>4535.95</v>
      </c>
      <c r="H1874">
        <v>0</v>
      </c>
      <c r="I1874">
        <v>0</v>
      </c>
      <c r="J1874">
        <v>4535.95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4535.95</v>
      </c>
      <c r="R1874" t="s">
        <v>299</v>
      </c>
      <c r="S1874" t="s">
        <v>102</v>
      </c>
      <c r="T1874" t="s">
        <v>942</v>
      </c>
      <c r="U1874" t="str">
        <f>UPPER(TRIM(SUBSTITUTE(SUBSTITUTE(Cash_Flow[[#This Row],[Deal]],CHAR(160)," "),CHAR(9),"")))</f>
        <v>BAY WEST</v>
      </c>
      <c r="V1874" t="str">
        <f>UPPER(TRIM(SUBSTITUTE(SUBSTITUTE(Cash_Flow[[#This Row],[Fund Name]],CHAR(160)," "),CHAR(9),"")))</f>
        <v>FUND II</v>
      </c>
      <c r="W1874" t="str">
        <f>UPPER(TRIM(SUBSTITUTE(SUBSTITUTE(Cash_Flow[[#This Row],[Security Type]],CHAR(160)," "),CHAR(9),"")))</f>
        <v>LOAN</v>
      </c>
      <c r="X1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874" s="2">
        <f>_xlfn.LET(
  _xlpm.x, Cash_Flow[[#This Row],[Date]],
  IF(ISNUMBER(_xlpm.x), _xlpm.x, IFERROR(DATEVALUE(SUBSTITUTE(SUBSTITUTE(_xlpm.x,CHAR(160)," "),CHAR(9),"" )), ""))
)</f>
        <v>42582</v>
      </c>
    </row>
    <row r="1875" spans="1:25" hidden="1" x14ac:dyDescent="0.35">
      <c r="A1875" s="2">
        <v>42582</v>
      </c>
      <c r="B1875" t="s">
        <v>102</v>
      </c>
      <c r="C1875" t="s">
        <v>53</v>
      </c>
      <c r="D1875" t="s">
        <v>21</v>
      </c>
      <c r="E1875" t="s">
        <v>28</v>
      </c>
      <c r="F1875" t="s">
        <v>25</v>
      </c>
      <c r="G1875">
        <v>67752.44</v>
      </c>
      <c r="H1875">
        <v>0</v>
      </c>
      <c r="I1875">
        <v>0</v>
      </c>
      <c r="J1875">
        <v>67752.44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67752.44</v>
      </c>
      <c r="R1875" t="s">
        <v>302</v>
      </c>
      <c r="S1875" t="s">
        <v>102</v>
      </c>
      <c r="T1875" t="s">
        <v>942</v>
      </c>
      <c r="U1875" t="str">
        <f>UPPER(TRIM(SUBSTITUTE(SUBSTITUTE(Cash_Flow[[#This Row],[Deal]],CHAR(160)," "),CHAR(9),"")))</f>
        <v>BAY WEST</v>
      </c>
      <c r="V1875" t="str">
        <f>UPPER(TRIM(SUBSTITUTE(SUBSTITUTE(Cash_Flow[[#This Row],[Fund Name]],CHAR(160)," "),CHAR(9),"")))</f>
        <v>FUND III</v>
      </c>
      <c r="W1875" t="str">
        <f>UPPER(TRIM(SUBSTITUTE(SUBSTITUTE(Cash_Flow[[#This Row],[Security Type]],CHAR(160)," "),CHAR(9),"")))</f>
        <v>LOAN</v>
      </c>
      <c r="X1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752.44</v>
      </c>
      <c r="Y1875" s="2">
        <f>_xlfn.LET(
  _xlpm.x, Cash_Flow[[#This Row],[Date]],
  IF(ISNUMBER(_xlpm.x), _xlpm.x, IFERROR(DATEVALUE(SUBSTITUTE(SUBSTITUTE(_xlpm.x,CHAR(160)," "),CHAR(9),"" )), ""))
)</f>
        <v>42582</v>
      </c>
    </row>
    <row r="1876" spans="1:25" hidden="1" x14ac:dyDescent="0.35">
      <c r="A1876" s="2">
        <v>42582</v>
      </c>
      <c r="B1876" t="s">
        <v>102</v>
      </c>
      <c r="C1876" t="s">
        <v>74</v>
      </c>
      <c r="D1876" t="s">
        <v>21</v>
      </c>
      <c r="E1876" t="s">
        <v>28</v>
      </c>
      <c r="F1876" t="s">
        <v>25</v>
      </c>
      <c r="G1876">
        <v>1093.67</v>
      </c>
      <c r="H1876">
        <v>0</v>
      </c>
      <c r="I1876">
        <v>0</v>
      </c>
      <c r="J1876">
        <v>1093.67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1093.67</v>
      </c>
      <c r="R1876" t="s">
        <v>299</v>
      </c>
      <c r="S1876" t="s">
        <v>102</v>
      </c>
      <c r="T1876" t="s">
        <v>942</v>
      </c>
      <c r="U1876" t="str">
        <f>UPPER(TRIM(SUBSTITUTE(SUBSTITUTE(Cash_Flow[[#This Row],[Deal]],CHAR(160)," "),CHAR(9),"")))</f>
        <v>BAY WEST</v>
      </c>
      <c r="V1876" t="str">
        <f>UPPER(TRIM(SUBSTITUTE(SUBSTITUTE(Cash_Flow[[#This Row],[Fund Name]],CHAR(160)," "),CHAR(9),"")))</f>
        <v>FUND II</v>
      </c>
      <c r="W1876" t="str">
        <f>UPPER(TRIM(SUBSTITUTE(SUBSTITUTE(Cash_Flow[[#This Row],[Security Type]],CHAR(160)," "),CHAR(9),"")))</f>
        <v>LOAN</v>
      </c>
      <c r="X1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3.67</v>
      </c>
      <c r="Y1876" s="2">
        <f>_xlfn.LET(
  _xlpm.x, Cash_Flow[[#This Row],[Date]],
  IF(ISNUMBER(_xlpm.x), _xlpm.x, IFERROR(DATEVALUE(SUBSTITUTE(SUBSTITUTE(_xlpm.x,CHAR(160)," "),CHAR(9),"" )), ""))
)</f>
        <v>42582</v>
      </c>
    </row>
    <row r="1877" spans="1:25" hidden="1" x14ac:dyDescent="0.35">
      <c r="A1877" s="2">
        <v>42582</v>
      </c>
      <c r="B1877" t="s">
        <v>102</v>
      </c>
      <c r="C1877" t="s">
        <v>74</v>
      </c>
      <c r="D1877" t="s">
        <v>21</v>
      </c>
      <c r="E1877" t="s">
        <v>28</v>
      </c>
      <c r="F1877" t="s">
        <v>25</v>
      </c>
      <c r="G1877">
        <v>15844.44</v>
      </c>
      <c r="H1877">
        <v>0</v>
      </c>
      <c r="I1877">
        <v>0</v>
      </c>
      <c r="J1877">
        <v>15844.44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15844.44</v>
      </c>
      <c r="R1877" t="s">
        <v>299</v>
      </c>
      <c r="S1877" t="s">
        <v>102</v>
      </c>
      <c r="T1877" t="s">
        <v>942</v>
      </c>
      <c r="U1877" t="str">
        <f>UPPER(TRIM(SUBSTITUTE(SUBSTITUTE(Cash_Flow[[#This Row],[Deal]],CHAR(160)," "),CHAR(9),"")))</f>
        <v>BAY WEST</v>
      </c>
      <c r="V1877" t="str">
        <f>UPPER(TRIM(SUBSTITUTE(SUBSTITUTE(Cash_Flow[[#This Row],[Fund Name]],CHAR(160)," "),CHAR(9),"")))</f>
        <v>FUND II</v>
      </c>
      <c r="W1877" t="str">
        <f>UPPER(TRIM(SUBSTITUTE(SUBSTITUTE(Cash_Flow[[#This Row],[Security Type]],CHAR(160)," "),CHAR(9),"")))</f>
        <v>LOAN</v>
      </c>
      <c r="X1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877" s="2">
        <f>_xlfn.LET(
  _xlpm.x, Cash_Flow[[#This Row],[Date]],
  IF(ISNUMBER(_xlpm.x), _xlpm.x, IFERROR(DATEVALUE(SUBSTITUTE(SUBSTITUTE(_xlpm.x,CHAR(160)," "),CHAR(9),"" )), ""))
)</f>
        <v>42582</v>
      </c>
    </row>
    <row r="1878" spans="1:25" hidden="1" x14ac:dyDescent="0.35">
      <c r="A1878" s="2">
        <v>42582</v>
      </c>
      <c r="B1878" t="s">
        <v>102</v>
      </c>
      <c r="C1878" t="s">
        <v>53</v>
      </c>
      <c r="D1878" t="s">
        <v>21</v>
      </c>
      <c r="E1878" t="s">
        <v>28</v>
      </c>
      <c r="F1878" t="s">
        <v>31</v>
      </c>
      <c r="G1878">
        <v>18143.8</v>
      </c>
      <c r="H1878">
        <v>0</v>
      </c>
      <c r="I1878">
        <v>0</v>
      </c>
      <c r="J1878">
        <v>18143.8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18143.8</v>
      </c>
      <c r="R1878" t="s">
        <v>302</v>
      </c>
      <c r="S1878" t="s">
        <v>102</v>
      </c>
      <c r="T1878" t="s">
        <v>942</v>
      </c>
      <c r="U1878" t="str">
        <f>UPPER(TRIM(SUBSTITUTE(SUBSTITUTE(Cash_Flow[[#This Row],[Deal]],CHAR(160)," "),CHAR(9),"")))</f>
        <v>BAY WEST</v>
      </c>
      <c r="V1878" t="str">
        <f>UPPER(TRIM(SUBSTITUTE(SUBSTITUTE(Cash_Flow[[#This Row],[Fund Name]],CHAR(160)," "),CHAR(9),"")))</f>
        <v>FUND III</v>
      </c>
      <c r="W1878" t="str">
        <f>UPPER(TRIM(SUBSTITUTE(SUBSTITUTE(Cash_Flow[[#This Row],[Security Type]],CHAR(160)," "),CHAR(9),"")))</f>
        <v>LOAN</v>
      </c>
      <c r="X1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878" s="2">
        <f>_xlfn.LET(
  _xlpm.x, Cash_Flow[[#This Row],[Date]],
  IF(ISNUMBER(_xlpm.x), _xlpm.x, IFERROR(DATEVALUE(SUBSTITUTE(SUBSTITUTE(_xlpm.x,CHAR(160)," "),CHAR(9),"" )), ""))
)</f>
        <v>42582</v>
      </c>
    </row>
    <row r="1879" spans="1:25" hidden="1" x14ac:dyDescent="0.35">
      <c r="A1879" s="2">
        <v>42613</v>
      </c>
      <c r="B1879" t="s">
        <v>102</v>
      </c>
      <c r="C1879" t="s">
        <v>74</v>
      </c>
      <c r="D1879" t="s">
        <v>21</v>
      </c>
      <c r="E1879" t="s">
        <v>28</v>
      </c>
      <c r="F1879" t="s">
        <v>31</v>
      </c>
      <c r="G1879">
        <v>4535.95</v>
      </c>
      <c r="H1879">
        <v>0</v>
      </c>
      <c r="I1879">
        <v>0</v>
      </c>
      <c r="J1879">
        <v>4535.95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4535.95</v>
      </c>
      <c r="R1879" t="s">
        <v>299</v>
      </c>
      <c r="S1879" t="s">
        <v>102</v>
      </c>
      <c r="T1879" t="s">
        <v>942</v>
      </c>
      <c r="U1879" t="str">
        <f>UPPER(TRIM(SUBSTITUTE(SUBSTITUTE(Cash_Flow[[#This Row],[Deal]],CHAR(160)," "),CHAR(9),"")))</f>
        <v>BAY WEST</v>
      </c>
      <c r="V1879" t="str">
        <f>UPPER(TRIM(SUBSTITUTE(SUBSTITUTE(Cash_Flow[[#This Row],[Fund Name]],CHAR(160)," "),CHAR(9),"")))</f>
        <v>FUND II</v>
      </c>
      <c r="W1879" t="str">
        <f>UPPER(TRIM(SUBSTITUTE(SUBSTITUTE(Cash_Flow[[#This Row],[Security Type]],CHAR(160)," "),CHAR(9),"")))</f>
        <v>LOAN</v>
      </c>
      <c r="X1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879" s="2">
        <f>_xlfn.LET(
  _xlpm.x, Cash_Flow[[#This Row],[Date]],
  IF(ISNUMBER(_xlpm.x), _xlpm.x, IFERROR(DATEVALUE(SUBSTITUTE(SUBSTITUTE(_xlpm.x,CHAR(160)," "),CHAR(9),"" )), ""))
)</f>
        <v>42613</v>
      </c>
    </row>
    <row r="1880" spans="1:25" hidden="1" x14ac:dyDescent="0.35">
      <c r="A1880" s="2">
        <v>42613</v>
      </c>
      <c r="B1880" t="s">
        <v>102</v>
      </c>
      <c r="C1880" t="s">
        <v>74</v>
      </c>
      <c r="D1880" t="s">
        <v>21</v>
      </c>
      <c r="E1880" t="s">
        <v>28</v>
      </c>
      <c r="F1880" t="s">
        <v>25</v>
      </c>
      <c r="G1880">
        <v>15844.44</v>
      </c>
      <c r="H1880">
        <v>0</v>
      </c>
      <c r="I1880">
        <v>0</v>
      </c>
      <c r="J1880">
        <v>15844.44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15844.44</v>
      </c>
      <c r="R1880" t="s">
        <v>299</v>
      </c>
      <c r="S1880" t="s">
        <v>102</v>
      </c>
      <c r="T1880" t="s">
        <v>942</v>
      </c>
      <c r="U1880" t="str">
        <f>UPPER(TRIM(SUBSTITUTE(SUBSTITUTE(Cash_Flow[[#This Row],[Deal]],CHAR(160)," "),CHAR(9),"")))</f>
        <v>BAY WEST</v>
      </c>
      <c r="V1880" t="str">
        <f>UPPER(TRIM(SUBSTITUTE(SUBSTITUTE(Cash_Flow[[#This Row],[Fund Name]],CHAR(160)," "),CHAR(9),"")))</f>
        <v>FUND II</v>
      </c>
      <c r="W1880" t="str">
        <f>UPPER(TRIM(SUBSTITUTE(SUBSTITUTE(Cash_Flow[[#This Row],[Security Type]],CHAR(160)," "),CHAR(9),"")))</f>
        <v>LOAN</v>
      </c>
      <c r="X1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880" s="2">
        <f>_xlfn.LET(
  _xlpm.x, Cash_Flow[[#This Row],[Date]],
  IF(ISNUMBER(_xlpm.x), _xlpm.x, IFERROR(DATEVALUE(SUBSTITUTE(SUBSTITUTE(_xlpm.x,CHAR(160)," "),CHAR(9),"" )), ""))
)</f>
        <v>42613</v>
      </c>
    </row>
    <row r="1881" spans="1:25" hidden="1" x14ac:dyDescent="0.35">
      <c r="A1881" s="2">
        <v>42613</v>
      </c>
      <c r="B1881" t="s">
        <v>102</v>
      </c>
      <c r="C1881" t="s">
        <v>53</v>
      </c>
      <c r="D1881" t="s">
        <v>21</v>
      </c>
      <c r="E1881" t="s">
        <v>28</v>
      </c>
      <c r="F1881" t="s">
        <v>31</v>
      </c>
      <c r="G1881">
        <v>18143.8</v>
      </c>
      <c r="H1881">
        <v>0</v>
      </c>
      <c r="I1881">
        <v>0</v>
      </c>
      <c r="J1881">
        <v>18143.8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18143.8</v>
      </c>
      <c r="R1881" t="s">
        <v>302</v>
      </c>
      <c r="S1881" t="s">
        <v>102</v>
      </c>
      <c r="T1881" t="s">
        <v>942</v>
      </c>
      <c r="U1881" t="str">
        <f>UPPER(TRIM(SUBSTITUTE(SUBSTITUTE(Cash_Flow[[#This Row],[Deal]],CHAR(160)," "),CHAR(9),"")))</f>
        <v>BAY WEST</v>
      </c>
      <c r="V1881" t="str">
        <f>UPPER(TRIM(SUBSTITUTE(SUBSTITUTE(Cash_Flow[[#This Row],[Fund Name]],CHAR(160)," "),CHAR(9),"")))</f>
        <v>FUND III</v>
      </c>
      <c r="W1881" t="str">
        <f>UPPER(TRIM(SUBSTITUTE(SUBSTITUTE(Cash_Flow[[#This Row],[Security Type]],CHAR(160)," "),CHAR(9),"")))</f>
        <v>LOAN</v>
      </c>
      <c r="X1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881" s="2">
        <f>_xlfn.LET(
  _xlpm.x, Cash_Flow[[#This Row],[Date]],
  IF(ISNUMBER(_xlpm.x), _xlpm.x, IFERROR(DATEVALUE(SUBSTITUTE(SUBSTITUTE(_xlpm.x,CHAR(160)," "),CHAR(9),"" )), ""))
)</f>
        <v>42613</v>
      </c>
    </row>
    <row r="1882" spans="1:25" hidden="1" x14ac:dyDescent="0.35">
      <c r="A1882" s="2">
        <v>42613</v>
      </c>
      <c r="B1882" t="s">
        <v>102</v>
      </c>
      <c r="C1882" t="s">
        <v>74</v>
      </c>
      <c r="D1882" t="s">
        <v>21</v>
      </c>
      <c r="E1882" t="s">
        <v>28</v>
      </c>
      <c r="F1882" t="s">
        <v>25</v>
      </c>
      <c r="G1882">
        <v>1054.6099999999999</v>
      </c>
      <c r="H1882">
        <v>0</v>
      </c>
      <c r="I1882">
        <v>0</v>
      </c>
      <c r="J1882">
        <v>1054.6099999999999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1054.6099999999999</v>
      </c>
      <c r="R1882" t="s">
        <v>299</v>
      </c>
      <c r="S1882" t="s">
        <v>102</v>
      </c>
      <c r="T1882" t="s">
        <v>942</v>
      </c>
      <c r="U1882" t="str">
        <f>UPPER(TRIM(SUBSTITUTE(SUBSTITUTE(Cash_Flow[[#This Row],[Deal]],CHAR(160)," "),CHAR(9),"")))</f>
        <v>BAY WEST</v>
      </c>
      <c r="V1882" t="str">
        <f>UPPER(TRIM(SUBSTITUTE(SUBSTITUTE(Cash_Flow[[#This Row],[Fund Name]],CHAR(160)," "),CHAR(9),"")))</f>
        <v>FUND II</v>
      </c>
      <c r="W1882" t="str">
        <f>UPPER(TRIM(SUBSTITUTE(SUBSTITUTE(Cash_Flow[[#This Row],[Security Type]],CHAR(160)," "),CHAR(9),"")))</f>
        <v>LOAN</v>
      </c>
      <c r="X1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4.6099999999999</v>
      </c>
      <c r="Y1882" s="2">
        <f>_xlfn.LET(
  _xlpm.x, Cash_Flow[[#This Row],[Date]],
  IF(ISNUMBER(_xlpm.x), _xlpm.x, IFERROR(DATEVALUE(SUBSTITUTE(SUBSTITUTE(_xlpm.x,CHAR(160)," "),CHAR(9),"" )), ""))
)</f>
        <v>42613</v>
      </c>
    </row>
    <row r="1883" spans="1:25" hidden="1" x14ac:dyDescent="0.35">
      <c r="A1883" s="2">
        <v>42613</v>
      </c>
      <c r="B1883" t="s">
        <v>102</v>
      </c>
      <c r="C1883" t="s">
        <v>53</v>
      </c>
      <c r="D1883" t="s">
        <v>21</v>
      </c>
      <c r="E1883" t="s">
        <v>28</v>
      </c>
      <c r="F1883" t="s">
        <v>25</v>
      </c>
      <c r="G1883">
        <v>67596.22</v>
      </c>
      <c r="H1883">
        <v>0</v>
      </c>
      <c r="I1883">
        <v>0</v>
      </c>
      <c r="J1883">
        <v>67596.22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67596.22</v>
      </c>
      <c r="R1883" t="s">
        <v>302</v>
      </c>
      <c r="S1883" t="s">
        <v>102</v>
      </c>
      <c r="T1883" t="s">
        <v>942</v>
      </c>
      <c r="U1883" t="str">
        <f>UPPER(TRIM(SUBSTITUTE(SUBSTITUTE(Cash_Flow[[#This Row],[Deal]],CHAR(160)," "),CHAR(9),"")))</f>
        <v>BAY WEST</v>
      </c>
      <c r="V1883" t="str">
        <f>UPPER(TRIM(SUBSTITUTE(SUBSTITUTE(Cash_Flow[[#This Row],[Fund Name]],CHAR(160)," "),CHAR(9),"")))</f>
        <v>FUND III</v>
      </c>
      <c r="W1883" t="str">
        <f>UPPER(TRIM(SUBSTITUTE(SUBSTITUTE(Cash_Flow[[#This Row],[Security Type]],CHAR(160)," "),CHAR(9),"")))</f>
        <v>LOAN</v>
      </c>
      <c r="X1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96.22</v>
      </c>
      <c r="Y1883" s="2">
        <f>_xlfn.LET(
  _xlpm.x, Cash_Flow[[#This Row],[Date]],
  IF(ISNUMBER(_xlpm.x), _xlpm.x, IFERROR(DATEVALUE(SUBSTITUTE(SUBSTITUTE(_xlpm.x,CHAR(160)," "),CHAR(9),"" )), ""))
)</f>
        <v>42613</v>
      </c>
    </row>
    <row r="1884" spans="1:25" hidden="1" x14ac:dyDescent="0.35">
      <c r="A1884" s="2">
        <v>42626</v>
      </c>
      <c r="B1884" t="s">
        <v>102</v>
      </c>
      <c r="C1884" t="s">
        <v>53</v>
      </c>
      <c r="D1884" t="s">
        <v>21</v>
      </c>
      <c r="E1884" t="s">
        <v>28</v>
      </c>
      <c r="F1884" t="s">
        <v>24</v>
      </c>
      <c r="G1884">
        <v>-213333.34</v>
      </c>
      <c r="H1884">
        <v>213333.34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213333.34</v>
      </c>
      <c r="P1884">
        <v>0</v>
      </c>
      <c r="Q1884">
        <v>0</v>
      </c>
      <c r="R1884" t="s">
        <v>302</v>
      </c>
      <c r="S1884" t="s">
        <v>102</v>
      </c>
      <c r="T1884" t="s">
        <v>942</v>
      </c>
      <c r="U1884" t="str">
        <f>UPPER(TRIM(SUBSTITUTE(SUBSTITUTE(Cash_Flow[[#This Row],[Deal]],CHAR(160)," "),CHAR(9),"")))</f>
        <v>BAY WEST</v>
      </c>
      <c r="V1884" t="str">
        <f>UPPER(TRIM(SUBSTITUTE(SUBSTITUTE(Cash_Flow[[#This Row],[Fund Name]],CHAR(160)," "),CHAR(9),"")))</f>
        <v>FUND III</v>
      </c>
      <c r="W1884" t="str">
        <f>UPPER(TRIM(SUBSTITUTE(SUBSTITUTE(Cash_Flow[[#This Row],[Security Type]],CHAR(160)," "),CHAR(9),"")))</f>
        <v>LOAN</v>
      </c>
      <c r="X1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3333.34</v>
      </c>
      <c r="Y1884" s="2">
        <f>_xlfn.LET(
  _xlpm.x, Cash_Flow[[#This Row],[Date]],
  IF(ISNUMBER(_xlpm.x), _xlpm.x, IFERROR(DATEVALUE(SUBSTITUTE(SUBSTITUTE(_xlpm.x,CHAR(160)," "),CHAR(9),"" )), ""))
)</f>
        <v>42626</v>
      </c>
    </row>
    <row r="1885" spans="1:25" hidden="1" x14ac:dyDescent="0.35">
      <c r="A1885" s="2">
        <v>42626</v>
      </c>
      <c r="B1885" t="s">
        <v>102</v>
      </c>
      <c r="C1885" t="s">
        <v>74</v>
      </c>
      <c r="D1885" t="s">
        <v>21</v>
      </c>
      <c r="E1885" t="s">
        <v>28</v>
      </c>
      <c r="F1885" t="s">
        <v>24</v>
      </c>
      <c r="G1885">
        <v>-53333.33</v>
      </c>
      <c r="H1885">
        <v>53333.33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53333.33</v>
      </c>
      <c r="P1885">
        <v>0</v>
      </c>
      <c r="Q1885">
        <v>0</v>
      </c>
      <c r="R1885" t="s">
        <v>299</v>
      </c>
      <c r="S1885" t="s">
        <v>102</v>
      </c>
      <c r="T1885" t="s">
        <v>942</v>
      </c>
      <c r="U1885" t="str">
        <f>UPPER(TRIM(SUBSTITUTE(SUBSTITUTE(Cash_Flow[[#This Row],[Deal]],CHAR(160)," "),CHAR(9),"")))</f>
        <v>BAY WEST</v>
      </c>
      <c r="V1885" t="str">
        <f>UPPER(TRIM(SUBSTITUTE(SUBSTITUTE(Cash_Flow[[#This Row],[Fund Name]],CHAR(160)," "),CHAR(9),"")))</f>
        <v>FUND II</v>
      </c>
      <c r="W1885" t="str">
        <f>UPPER(TRIM(SUBSTITUTE(SUBSTITUTE(Cash_Flow[[#This Row],[Security Type]],CHAR(160)," "),CHAR(9),"")))</f>
        <v>LOAN</v>
      </c>
      <c r="X1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333.33</v>
      </c>
      <c r="Y1885" s="2">
        <f>_xlfn.LET(
  _xlpm.x, Cash_Flow[[#This Row],[Date]],
  IF(ISNUMBER(_xlpm.x), _xlpm.x, IFERROR(DATEVALUE(SUBSTITUTE(SUBSTITUTE(_xlpm.x,CHAR(160)," "),CHAR(9),"" )), ""))
)</f>
        <v>42626</v>
      </c>
    </row>
    <row r="1886" spans="1:25" hidden="1" x14ac:dyDescent="0.35">
      <c r="A1886" s="2">
        <v>42643</v>
      </c>
      <c r="B1886" t="s">
        <v>102</v>
      </c>
      <c r="C1886" t="s">
        <v>74</v>
      </c>
      <c r="D1886" t="s">
        <v>21</v>
      </c>
      <c r="E1886" t="s">
        <v>28</v>
      </c>
      <c r="F1886" t="s">
        <v>25</v>
      </c>
      <c r="G1886">
        <v>426.67</v>
      </c>
      <c r="H1886">
        <v>0</v>
      </c>
      <c r="I1886">
        <v>0</v>
      </c>
      <c r="J1886">
        <v>426.67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426.67</v>
      </c>
      <c r="R1886" t="s">
        <v>299</v>
      </c>
      <c r="S1886" t="s">
        <v>102</v>
      </c>
      <c r="T1886" t="s">
        <v>942</v>
      </c>
      <c r="U1886" t="str">
        <f>UPPER(TRIM(SUBSTITUTE(SUBSTITUTE(Cash_Flow[[#This Row],[Deal]],CHAR(160)," "),CHAR(9),"")))</f>
        <v>BAY WEST</v>
      </c>
      <c r="V1886" t="str">
        <f>UPPER(TRIM(SUBSTITUTE(SUBSTITUTE(Cash_Flow[[#This Row],[Fund Name]],CHAR(160)," "),CHAR(9),"")))</f>
        <v>FUND II</v>
      </c>
      <c r="W1886" t="str">
        <f>UPPER(TRIM(SUBSTITUTE(SUBSTITUTE(Cash_Flow[[#This Row],[Security Type]],CHAR(160)," "),CHAR(9),"")))</f>
        <v>LOAN</v>
      </c>
      <c r="X1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.67</v>
      </c>
      <c r="Y1886" s="2">
        <f>_xlfn.LET(
  _xlpm.x, Cash_Flow[[#This Row],[Date]],
  IF(ISNUMBER(_xlpm.x), _xlpm.x, IFERROR(DATEVALUE(SUBSTITUTE(SUBSTITUTE(_xlpm.x,CHAR(160)," "),CHAR(9),"" )), ""))
)</f>
        <v>42643</v>
      </c>
    </row>
    <row r="1887" spans="1:25" hidden="1" x14ac:dyDescent="0.35">
      <c r="A1887" s="2">
        <v>42643</v>
      </c>
      <c r="B1887" t="s">
        <v>102</v>
      </c>
      <c r="C1887" t="s">
        <v>74</v>
      </c>
      <c r="D1887" t="s">
        <v>21</v>
      </c>
      <c r="E1887" t="s">
        <v>28</v>
      </c>
      <c r="F1887" t="s">
        <v>25</v>
      </c>
      <c r="G1887">
        <v>15333.33</v>
      </c>
      <c r="H1887">
        <v>0</v>
      </c>
      <c r="I1887">
        <v>0</v>
      </c>
      <c r="J1887">
        <v>15333.33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15333.33</v>
      </c>
      <c r="R1887" t="s">
        <v>299</v>
      </c>
      <c r="S1887" t="s">
        <v>102</v>
      </c>
      <c r="T1887" t="s">
        <v>942</v>
      </c>
      <c r="U1887" t="str">
        <f>UPPER(TRIM(SUBSTITUTE(SUBSTITUTE(Cash_Flow[[#This Row],[Deal]],CHAR(160)," "),CHAR(9),"")))</f>
        <v>BAY WEST</v>
      </c>
      <c r="V1887" t="str">
        <f>UPPER(TRIM(SUBSTITUTE(SUBSTITUTE(Cash_Flow[[#This Row],[Fund Name]],CHAR(160)," "),CHAR(9),"")))</f>
        <v>FUND II</v>
      </c>
      <c r="W1887" t="str">
        <f>UPPER(TRIM(SUBSTITUTE(SUBSTITUTE(Cash_Flow[[#This Row],[Security Type]],CHAR(160)," "),CHAR(9),"")))</f>
        <v>LOAN</v>
      </c>
      <c r="X1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887" s="2">
        <f>_xlfn.LET(
  _xlpm.x, Cash_Flow[[#This Row],[Date]],
  IF(ISNUMBER(_xlpm.x), _xlpm.x, IFERROR(DATEVALUE(SUBSTITUTE(SUBSTITUTE(_xlpm.x,CHAR(160)," "),CHAR(9),"" )), ""))
)</f>
        <v>42643</v>
      </c>
    </row>
    <row r="1888" spans="1:25" hidden="1" x14ac:dyDescent="0.35">
      <c r="A1888" s="2">
        <v>42643</v>
      </c>
      <c r="B1888" t="s">
        <v>102</v>
      </c>
      <c r="C1888" t="s">
        <v>53</v>
      </c>
      <c r="D1888" t="s">
        <v>21</v>
      </c>
      <c r="E1888" t="s">
        <v>28</v>
      </c>
      <c r="F1888" t="s">
        <v>31</v>
      </c>
      <c r="G1888">
        <v>18143.8</v>
      </c>
      <c r="H1888">
        <v>0</v>
      </c>
      <c r="I1888">
        <v>0</v>
      </c>
      <c r="J1888">
        <v>18143.8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18143.8</v>
      </c>
      <c r="R1888" t="s">
        <v>302</v>
      </c>
      <c r="S1888" t="s">
        <v>102</v>
      </c>
      <c r="T1888" t="s">
        <v>942</v>
      </c>
      <c r="U1888" t="str">
        <f>UPPER(TRIM(SUBSTITUTE(SUBSTITUTE(Cash_Flow[[#This Row],[Deal]],CHAR(160)," "),CHAR(9),"")))</f>
        <v>BAY WEST</v>
      </c>
      <c r="V1888" t="str">
        <f>UPPER(TRIM(SUBSTITUTE(SUBSTITUTE(Cash_Flow[[#This Row],[Fund Name]],CHAR(160)," "),CHAR(9),"")))</f>
        <v>FUND III</v>
      </c>
      <c r="W1888" t="str">
        <f>UPPER(TRIM(SUBSTITUTE(SUBSTITUTE(Cash_Flow[[#This Row],[Security Type]],CHAR(160)," "),CHAR(9),"")))</f>
        <v>LOAN</v>
      </c>
      <c r="X1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888" s="2">
        <f>_xlfn.LET(
  _xlpm.x, Cash_Flow[[#This Row],[Date]],
  IF(ISNUMBER(_xlpm.x), _xlpm.x, IFERROR(DATEVALUE(SUBSTITUTE(SUBSTITUTE(_xlpm.x,CHAR(160)," "),CHAR(9),"" )), ""))
)</f>
        <v>42643</v>
      </c>
    </row>
    <row r="1889" spans="1:25" hidden="1" x14ac:dyDescent="0.35">
      <c r="A1889" s="2">
        <v>42643</v>
      </c>
      <c r="B1889" t="s">
        <v>102</v>
      </c>
      <c r="C1889" t="s">
        <v>53</v>
      </c>
      <c r="D1889" t="s">
        <v>21</v>
      </c>
      <c r="E1889" t="s">
        <v>28</v>
      </c>
      <c r="F1889" t="s">
        <v>25</v>
      </c>
      <c r="G1889">
        <v>66971.16</v>
      </c>
      <c r="H1889">
        <v>0</v>
      </c>
      <c r="I1889">
        <v>0</v>
      </c>
      <c r="J1889">
        <v>66971.16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66971.16</v>
      </c>
      <c r="R1889" t="s">
        <v>302</v>
      </c>
      <c r="S1889" t="s">
        <v>102</v>
      </c>
      <c r="T1889" t="s">
        <v>942</v>
      </c>
      <c r="U1889" t="str">
        <f>UPPER(TRIM(SUBSTITUTE(SUBSTITUTE(Cash_Flow[[#This Row],[Deal]],CHAR(160)," "),CHAR(9),"")))</f>
        <v>BAY WEST</v>
      </c>
      <c r="V1889" t="str">
        <f>UPPER(TRIM(SUBSTITUTE(SUBSTITUTE(Cash_Flow[[#This Row],[Fund Name]],CHAR(160)," "),CHAR(9),"")))</f>
        <v>FUND III</v>
      </c>
      <c r="W1889" t="str">
        <f>UPPER(TRIM(SUBSTITUTE(SUBSTITUTE(Cash_Flow[[#This Row],[Security Type]],CHAR(160)," "),CHAR(9),"")))</f>
        <v>LOAN</v>
      </c>
      <c r="X1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971.16</v>
      </c>
      <c r="Y1889" s="2">
        <f>_xlfn.LET(
  _xlpm.x, Cash_Flow[[#This Row],[Date]],
  IF(ISNUMBER(_xlpm.x), _xlpm.x, IFERROR(DATEVALUE(SUBSTITUTE(SUBSTITUTE(_xlpm.x,CHAR(160)," "),CHAR(9),"" )), ""))
)</f>
        <v>42643</v>
      </c>
    </row>
    <row r="1890" spans="1:25" hidden="1" x14ac:dyDescent="0.35">
      <c r="A1890" s="2">
        <v>42643</v>
      </c>
      <c r="B1890" t="s">
        <v>102</v>
      </c>
      <c r="C1890" t="s">
        <v>74</v>
      </c>
      <c r="D1890" t="s">
        <v>21</v>
      </c>
      <c r="E1890" t="s">
        <v>28</v>
      </c>
      <c r="F1890" t="s">
        <v>25</v>
      </c>
      <c r="G1890">
        <v>982.79</v>
      </c>
      <c r="H1890">
        <v>0</v>
      </c>
      <c r="I1890">
        <v>0</v>
      </c>
      <c r="J1890">
        <v>982.79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982.79</v>
      </c>
      <c r="R1890" t="s">
        <v>299</v>
      </c>
      <c r="S1890" t="s">
        <v>102</v>
      </c>
      <c r="T1890" t="s">
        <v>942</v>
      </c>
      <c r="U1890" t="str">
        <f>UPPER(TRIM(SUBSTITUTE(SUBSTITUTE(Cash_Flow[[#This Row],[Deal]],CHAR(160)," "),CHAR(9),"")))</f>
        <v>BAY WEST</v>
      </c>
      <c r="V1890" t="str">
        <f>UPPER(TRIM(SUBSTITUTE(SUBSTITUTE(Cash_Flow[[#This Row],[Fund Name]],CHAR(160)," "),CHAR(9),"")))</f>
        <v>FUND II</v>
      </c>
      <c r="W1890" t="str">
        <f>UPPER(TRIM(SUBSTITUTE(SUBSTITUTE(Cash_Flow[[#This Row],[Security Type]],CHAR(160)," "),CHAR(9),"")))</f>
        <v>LOAN</v>
      </c>
      <c r="X1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2.79</v>
      </c>
      <c r="Y1890" s="2">
        <f>_xlfn.LET(
  _xlpm.x, Cash_Flow[[#This Row],[Date]],
  IF(ISNUMBER(_xlpm.x), _xlpm.x, IFERROR(DATEVALUE(SUBSTITUTE(SUBSTITUTE(_xlpm.x,CHAR(160)," "),CHAR(9),"" )), ""))
)</f>
        <v>42643</v>
      </c>
    </row>
    <row r="1891" spans="1:25" hidden="1" x14ac:dyDescent="0.35">
      <c r="A1891" s="2">
        <v>42643</v>
      </c>
      <c r="B1891" t="s">
        <v>102</v>
      </c>
      <c r="C1891" t="s">
        <v>74</v>
      </c>
      <c r="D1891" t="s">
        <v>21</v>
      </c>
      <c r="E1891" t="s">
        <v>28</v>
      </c>
      <c r="F1891" t="s">
        <v>31</v>
      </c>
      <c r="G1891">
        <v>4535.95</v>
      </c>
      <c r="H1891">
        <v>0</v>
      </c>
      <c r="I1891">
        <v>0</v>
      </c>
      <c r="J1891">
        <v>4535.95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4535.95</v>
      </c>
      <c r="R1891" t="s">
        <v>299</v>
      </c>
      <c r="S1891" t="s">
        <v>102</v>
      </c>
      <c r="T1891" t="s">
        <v>942</v>
      </c>
      <c r="U1891" t="str">
        <f>UPPER(TRIM(SUBSTITUTE(SUBSTITUTE(Cash_Flow[[#This Row],[Deal]],CHAR(160)," "),CHAR(9),"")))</f>
        <v>BAY WEST</v>
      </c>
      <c r="V1891" t="str">
        <f>UPPER(TRIM(SUBSTITUTE(SUBSTITUTE(Cash_Flow[[#This Row],[Fund Name]],CHAR(160)," "),CHAR(9),"")))</f>
        <v>FUND II</v>
      </c>
      <c r="W1891" t="str">
        <f>UPPER(TRIM(SUBSTITUTE(SUBSTITUTE(Cash_Flow[[#This Row],[Security Type]],CHAR(160)," "),CHAR(9),"")))</f>
        <v>LOAN</v>
      </c>
      <c r="X1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891" s="2">
        <f>_xlfn.LET(
  _xlpm.x, Cash_Flow[[#This Row],[Date]],
  IF(ISNUMBER(_xlpm.x), _xlpm.x, IFERROR(DATEVALUE(SUBSTITUTE(SUBSTITUTE(_xlpm.x,CHAR(160)," "),CHAR(9),"" )), ""))
)</f>
        <v>42643</v>
      </c>
    </row>
    <row r="1892" spans="1:25" hidden="1" x14ac:dyDescent="0.35">
      <c r="A1892" s="2">
        <v>42654</v>
      </c>
      <c r="B1892" t="s">
        <v>102</v>
      </c>
      <c r="C1892" t="s">
        <v>74</v>
      </c>
      <c r="D1892" t="s">
        <v>21</v>
      </c>
      <c r="E1892" t="s">
        <v>28</v>
      </c>
      <c r="F1892" t="s">
        <v>24</v>
      </c>
      <c r="G1892">
        <v>-53333.33</v>
      </c>
      <c r="H1892">
        <v>53333.33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53333.33</v>
      </c>
      <c r="P1892">
        <v>0</v>
      </c>
      <c r="Q1892">
        <v>0</v>
      </c>
      <c r="R1892" t="s">
        <v>299</v>
      </c>
      <c r="S1892" t="s">
        <v>102</v>
      </c>
      <c r="T1892" t="s">
        <v>942</v>
      </c>
      <c r="U1892" t="str">
        <f>UPPER(TRIM(SUBSTITUTE(SUBSTITUTE(Cash_Flow[[#This Row],[Deal]],CHAR(160)," "),CHAR(9),"")))</f>
        <v>BAY WEST</v>
      </c>
      <c r="V1892" t="str">
        <f>UPPER(TRIM(SUBSTITUTE(SUBSTITUTE(Cash_Flow[[#This Row],[Fund Name]],CHAR(160)," "),CHAR(9),"")))</f>
        <v>FUND II</v>
      </c>
      <c r="W1892" t="str">
        <f>UPPER(TRIM(SUBSTITUTE(SUBSTITUTE(Cash_Flow[[#This Row],[Security Type]],CHAR(160)," "),CHAR(9),"")))</f>
        <v>LOAN</v>
      </c>
      <c r="X1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333.33</v>
      </c>
      <c r="Y1892" s="2">
        <f>_xlfn.LET(
  _xlpm.x, Cash_Flow[[#This Row],[Date]],
  IF(ISNUMBER(_xlpm.x), _xlpm.x, IFERROR(DATEVALUE(SUBSTITUTE(SUBSTITUTE(_xlpm.x,CHAR(160)," "),CHAR(9),"" )), ""))
)</f>
        <v>42654</v>
      </c>
    </row>
    <row r="1893" spans="1:25" hidden="1" x14ac:dyDescent="0.35">
      <c r="A1893" s="2">
        <v>42654</v>
      </c>
      <c r="B1893" t="s">
        <v>102</v>
      </c>
      <c r="C1893" t="s">
        <v>53</v>
      </c>
      <c r="D1893" t="s">
        <v>21</v>
      </c>
      <c r="E1893" t="s">
        <v>28</v>
      </c>
      <c r="F1893" t="s">
        <v>24</v>
      </c>
      <c r="G1893">
        <v>-213333.34</v>
      </c>
      <c r="H1893">
        <v>213333.34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213333.34</v>
      </c>
      <c r="P1893">
        <v>0</v>
      </c>
      <c r="Q1893">
        <v>0</v>
      </c>
      <c r="R1893" t="s">
        <v>302</v>
      </c>
      <c r="S1893" t="s">
        <v>102</v>
      </c>
      <c r="T1893" t="s">
        <v>942</v>
      </c>
      <c r="U1893" t="str">
        <f>UPPER(TRIM(SUBSTITUTE(SUBSTITUTE(Cash_Flow[[#This Row],[Deal]],CHAR(160)," "),CHAR(9),"")))</f>
        <v>BAY WEST</v>
      </c>
      <c r="V1893" t="str">
        <f>UPPER(TRIM(SUBSTITUTE(SUBSTITUTE(Cash_Flow[[#This Row],[Fund Name]],CHAR(160)," "),CHAR(9),"")))</f>
        <v>FUND III</v>
      </c>
      <c r="W1893" t="str">
        <f>UPPER(TRIM(SUBSTITUTE(SUBSTITUTE(Cash_Flow[[#This Row],[Security Type]],CHAR(160)," "),CHAR(9),"")))</f>
        <v>LOAN</v>
      </c>
      <c r="X1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3333.34</v>
      </c>
      <c r="Y1893" s="2">
        <f>_xlfn.LET(
  _xlpm.x, Cash_Flow[[#This Row],[Date]],
  IF(ISNUMBER(_xlpm.x), _xlpm.x, IFERROR(DATEVALUE(SUBSTITUTE(SUBSTITUTE(_xlpm.x,CHAR(160)," "),CHAR(9),"" )), ""))
)</f>
        <v>42654</v>
      </c>
    </row>
    <row r="1894" spans="1:25" hidden="1" x14ac:dyDescent="0.35">
      <c r="A1894" s="2">
        <v>42674</v>
      </c>
      <c r="B1894" t="s">
        <v>102</v>
      </c>
      <c r="C1894" t="s">
        <v>53</v>
      </c>
      <c r="D1894" t="s">
        <v>21</v>
      </c>
      <c r="E1894" t="s">
        <v>28</v>
      </c>
      <c r="F1894" t="s">
        <v>25</v>
      </c>
      <c r="G1894">
        <v>72214.12</v>
      </c>
      <c r="H1894">
        <v>0</v>
      </c>
      <c r="I1894">
        <v>0</v>
      </c>
      <c r="J1894">
        <v>72214.12</v>
      </c>
      <c r="K1894">
        <v>0</v>
      </c>
      <c r="L1894">
        <v>0</v>
      </c>
      <c r="M1894">
        <v>0</v>
      </c>
      <c r="N1894">
        <v>0</v>
      </c>
      <c r="O1894">
        <v>0</v>
      </c>
      <c r="P1894">
        <v>0</v>
      </c>
      <c r="Q1894">
        <v>72214.12</v>
      </c>
      <c r="R1894" t="s">
        <v>302</v>
      </c>
      <c r="S1894" t="s">
        <v>102</v>
      </c>
      <c r="T1894" t="s">
        <v>942</v>
      </c>
      <c r="U1894" t="str">
        <f>UPPER(TRIM(SUBSTITUTE(SUBSTITUTE(Cash_Flow[[#This Row],[Deal]],CHAR(160)," "),CHAR(9),"")))</f>
        <v>BAY WEST</v>
      </c>
      <c r="V1894" t="str">
        <f>UPPER(TRIM(SUBSTITUTE(SUBSTITUTE(Cash_Flow[[#This Row],[Fund Name]],CHAR(160)," "),CHAR(9),"")))</f>
        <v>FUND III</v>
      </c>
      <c r="W1894" t="str">
        <f>UPPER(TRIM(SUBSTITUTE(SUBSTITUTE(Cash_Flow[[#This Row],[Security Type]],CHAR(160)," "),CHAR(9),"")))</f>
        <v>LOAN</v>
      </c>
      <c r="X1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214.12</v>
      </c>
      <c r="Y1894" s="2">
        <f>_xlfn.LET(
  _xlpm.x, Cash_Flow[[#This Row],[Date]],
  IF(ISNUMBER(_xlpm.x), _xlpm.x, IFERROR(DATEVALUE(SUBSTITUTE(SUBSTITUTE(_xlpm.x,CHAR(160)," "),CHAR(9),"" )), ""))
)</f>
        <v>42674</v>
      </c>
    </row>
    <row r="1895" spans="1:25" hidden="1" x14ac:dyDescent="0.35">
      <c r="A1895" s="2">
        <v>42674</v>
      </c>
      <c r="B1895" t="s">
        <v>102</v>
      </c>
      <c r="C1895" t="s">
        <v>53</v>
      </c>
      <c r="D1895" t="s">
        <v>21</v>
      </c>
      <c r="E1895" t="s">
        <v>28</v>
      </c>
      <c r="F1895" t="s">
        <v>31</v>
      </c>
      <c r="G1895">
        <v>18143.8</v>
      </c>
      <c r="H1895">
        <v>0</v>
      </c>
      <c r="I1895">
        <v>0</v>
      </c>
      <c r="J1895">
        <v>18143.8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18143.8</v>
      </c>
      <c r="R1895" t="s">
        <v>302</v>
      </c>
      <c r="S1895" t="s">
        <v>102</v>
      </c>
      <c r="T1895" t="s">
        <v>942</v>
      </c>
      <c r="U1895" t="str">
        <f>UPPER(TRIM(SUBSTITUTE(SUBSTITUTE(Cash_Flow[[#This Row],[Deal]],CHAR(160)," "),CHAR(9),"")))</f>
        <v>BAY WEST</v>
      </c>
      <c r="V1895" t="str">
        <f>UPPER(TRIM(SUBSTITUTE(SUBSTITUTE(Cash_Flow[[#This Row],[Fund Name]],CHAR(160)," "),CHAR(9),"")))</f>
        <v>FUND III</v>
      </c>
      <c r="W1895" t="str">
        <f>UPPER(TRIM(SUBSTITUTE(SUBSTITUTE(Cash_Flow[[#This Row],[Security Type]],CHAR(160)," "),CHAR(9),"")))</f>
        <v>LOAN</v>
      </c>
      <c r="X1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895" s="2">
        <f>_xlfn.LET(
  _xlpm.x, Cash_Flow[[#This Row],[Date]],
  IF(ISNUMBER(_xlpm.x), _xlpm.x, IFERROR(DATEVALUE(SUBSTITUTE(SUBSTITUTE(_xlpm.x,CHAR(160)," "),CHAR(9),"" )), ""))
)</f>
        <v>42674</v>
      </c>
    </row>
    <row r="1896" spans="1:25" hidden="1" x14ac:dyDescent="0.35">
      <c r="A1896" s="2">
        <v>42674</v>
      </c>
      <c r="B1896" t="s">
        <v>102</v>
      </c>
      <c r="C1896" t="s">
        <v>74</v>
      </c>
      <c r="D1896" t="s">
        <v>21</v>
      </c>
      <c r="E1896" t="s">
        <v>28</v>
      </c>
      <c r="F1896" t="s">
        <v>25</v>
      </c>
      <c r="G1896">
        <v>15844.44</v>
      </c>
      <c r="H1896">
        <v>0</v>
      </c>
      <c r="I1896">
        <v>0</v>
      </c>
      <c r="J1896">
        <v>15844.44</v>
      </c>
      <c r="K1896">
        <v>0</v>
      </c>
      <c r="L1896">
        <v>0</v>
      </c>
      <c r="M1896">
        <v>0</v>
      </c>
      <c r="N1896">
        <v>0</v>
      </c>
      <c r="O1896">
        <v>0</v>
      </c>
      <c r="P1896">
        <v>0</v>
      </c>
      <c r="Q1896">
        <v>15844.44</v>
      </c>
      <c r="R1896" t="s">
        <v>299</v>
      </c>
      <c r="S1896" t="s">
        <v>102</v>
      </c>
      <c r="T1896" t="s">
        <v>942</v>
      </c>
      <c r="U1896" t="str">
        <f>UPPER(TRIM(SUBSTITUTE(SUBSTITUTE(Cash_Flow[[#This Row],[Deal]],CHAR(160)," "),CHAR(9),"")))</f>
        <v>BAY WEST</v>
      </c>
      <c r="V1896" t="str">
        <f>UPPER(TRIM(SUBSTITUTE(SUBSTITUTE(Cash_Flow[[#This Row],[Fund Name]],CHAR(160)," "),CHAR(9),"")))</f>
        <v>FUND II</v>
      </c>
      <c r="W1896" t="str">
        <f>UPPER(TRIM(SUBSTITUTE(SUBSTITUTE(Cash_Flow[[#This Row],[Security Type]],CHAR(160)," "),CHAR(9),"")))</f>
        <v>LOAN</v>
      </c>
      <c r="X1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896" s="2">
        <f>_xlfn.LET(
  _xlpm.x, Cash_Flow[[#This Row],[Date]],
  IF(ISNUMBER(_xlpm.x), _xlpm.x, IFERROR(DATEVALUE(SUBSTITUTE(SUBSTITUTE(_xlpm.x,CHAR(160)," "),CHAR(9),"" )), ""))
)</f>
        <v>42674</v>
      </c>
    </row>
    <row r="1897" spans="1:25" hidden="1" x14ac:dyDescent="0.35">
      <c r="A1897" s="2">
        <v>42674</v>
      </c>
      <c r="B1897" t="s">
        <v>102</v>
      </c>
      <c r="C1897" t="s">
        <v>74</v>
      </c>
      <c r="D1897" t="s">
        <v>21</v>
      </c>
      <c r="E1897" t="s">
        <v>28</v>
      </c>
      <c r="F1897" t="s">
        <v>31</v>
      </c>
      <c r="G1897">
        <v>4535.95</v>
      </c>
      <c r="H1897">
        <v>0</v>
      </c>
      <c r="I1897">
        <v>0</v>
      </c>
      <c r="J1897">
        <v>4535.95</v>
      </c>
      <c r="K1897">
        <v>0</v>
      </c>
      <c r="L1897">
        <v>0</v>
      </c>
      <c r="M1897">
        <v>0</v>
      </c>
      <c r="N1897">
        <v>0</v>
      </c>
      <c r="O1897">
        <v>0</v>
      </c>
      <c r="P1897">
        <v>0</v>
      </c>
      <c r="Q1897">
        <v>4535.95</v>
      </c>
      <c r="R1897" t="s">
        <v>299</v>
      </c>
      <c r="S1897" t="s">
        <v>102</v>
      </c>
      <c r="T1897" t="s">
        <v>942</v>
      </c>
      <c r="U1897" t="str">
        <f>UPPER(TRIM(SUBSTITUTE(SUBSTITUTE(Cash_Flow[[#This Row],[Deal]],CHAR(160)," "),CHAR(9),"")))</f>
        <v>BAY WEST</v>
      </c>
      <c r="V1897" t="str">
        <f>UPPER(TRIM(SUBSTITUTE(SUBSTITUTE(Cash_Flow[[#This Row],[Fund Name]],CHAR(160)," "),CHAR(9),"")))</f>
        <v>FUND II</v>
      </c>
      <c r="W1897" t="str">
        <f>UPPER(TRIM(SUBSTITUTE(SUBSTITUTE(Cash_Flow[[#This Row],[Security Type]],CHAR(160)," "),CHAR(9),"")))</f>
        <v>LOAN</v>
      </c>
      <c r="X1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897" s="2">
        <f>_xlfn.LET(
  _xlpm.x, Cash_Flow[[#This Row],[Date]],
  IF(ISNUMBER(_xlpm.x), _xlpm.x, IFERROR(DATEVALUE(SUBSTITUTE(SUBSTITUTE(_xlpm.x,CHAR(160)," "),CHAR(9),"" )), ""))
)</f>
        <v>42674</v>
      </c>
    </row>
    <row r="1898" spans="1:25" hidden="1" x14ac:dyDescent="0.35">
      <c r="A1898" s="2">
        <v>42674</v>
      </c>
      <c r="B1898" t="s">
        <v>102</v>
      </c>
      <c r="C1898" t="s">
        <v>74</v>
      </c>
      <c r="D1898" t="s">
        <v>21</v>
      </c>
      <c r="E1898" t="s">
        <v>28</v>
      </c>
      <c r="F1898" t="s">
        <v>25</v>
      </c>
      <c r="G1898">
        <v>734.81</v>
      </c>
      <c r="H1898">
        <v>0</v>
      </c>
      <c r="I1898">
        <v>0</v>
      </c>
      <c r="J1898">
        <v>734.81</v>
      </c>
      <c r="K1898">
        <v>0</v>
      </c>
      <c r="L1898">
        <v>0</v>
      </c>
      <c r="M1898">
        <v>0</v>
      </c>
      <c r="N1898">
        <v>0</v>
      </c>
      <c r="O1898">
        <v>0</v>
      </c>
      <c r="P1898">
        <v>0</v>
      </c>
      <c r="Q1898">
        <v>734.81</v>
      </c>
      <c r="R1898" t="s">
        <v>299</v>
      </c>
      <c r="S1898" t="s">
        <v>102</v>
      </c>
      <c r="T1898" t="s">
        <v>942</v>
      </c>
      <c r="U1898" t="str">
        <f>UPPER(TRIM(SUBSTITUTE(SUBSTITUTE(Cash_Flow[[#This Row],[Deal]],CHAR(160)," "),CHAR(9),"")))</f>
        <v>BAY WEST</v>
      </c>
      <c r="V1898" t="str">
        <f>UPPER(TRIM(SUBSTITUTE(SUBSTITUTE(Cash_Flow[[#This Row],[Fund Name]],CHAR(160)," "),CHAR(9),"")))</f>
        <v>FUND II</v>
      </c>
      <c r="W1898" t="str">
        <f>UPPER(TRIM(SUBSTITUTE(SUBSTITUTE(Cash_Flow[[#This Row],[Security Type]],CHAR(160)," "),CHAR(9),"")))</f>
        <v>LOAN</v>
      </c>
      <c r="X1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4.81</v>
      </c>
      <c r="Y1898" s="2">
        <f>_xlfn.LET(
  _xlpm.x, Cash_Flow[[#This Row],[Date]],
  IF(ISNUMBER(_xlpm.x), _xlpm.x, IFERROR(DATEVALUE(SUBSTITUTE(SUBSTITUTE(_xlpm.x,CHAR(160)," "),CHAR(9),"" )), ""))
)</f>
        <v>42674</v>
      </c>
    </row>
    <row r="1899" spans="1:25" hidden="1" x14ac:dyDescent="0.35">
      <c r="A1899" s="2">
        <v>42674</v>
      </c>
      <c r="B1899" t="s">
        <v>102</v>
      </c>
      <c r="C1899" t="s">
        <v>74</v>
      </c>
      <c r="D1899" t="s">
        <v>21</v>
      </c>
      <c r="E1899" t="s">
        <v>28</v>
      </c>
      <c r="F1899" t="s">
        <v>25</v>
      </c>
      <c r="G1899">
        <v>497.78</v>
      </c>
      <c r="H1899">
        <v>0</v>
      </c>
      <c r="I1899">
        <v>0</v>
      </c>
      <c r="J1899">
        <v>497.78</v>
      </c>
      <c r="K1899">
        <v>0</v>
      </c>
      <c r="L1899">
        <v>0</v>
      </c>
      <c r="M1899">
        <v>0</v>
      </c>
      <c r="N1899">
        <v>0</v>
      </c>
      <c r="O1899">
        <v>0</v>
      </c>
      <c r="P1899">
        <v>0</v>
      </c>
      <c r="Q1899">
        <v>497.78</v>
      </c>
      <c r="R1899" t="s">
        <v>299</v>
      </c>
      <c r="S1899" t="s">
        <v>102</v>
      </c>
      <c r="T1899" t="s">
        <v>942</v>
      </c>
      <c r="U1899" t="str">
        <f>UPPER(TRIM(SUBSTITUTE(SUBSTITUTE(Cash_Flow[[#This Row],[Deal]],CHAR(160)," "),CHAR(9),"")))</f>
        <v>BAY WEST</v>
      </c>
      <c r="V1899" t="str">
        <f>UPPER(TRIM(SUBSTITUTE(SUBSTITUTE(Cash_Flow[[#This Row],[Fund Name]],CHAR(160)," "),CHAR(9),"")))</f>
        <v>FUND II</v>
      </c>
      <c r="W1899" t="str">
        <f>UPPER(TRIM(SUBSTITUTE(SUBSTITUTE(Cash_Flow[[#This Row],[Security Type]],CHAR(160)," "),CHAR(9),"")))</f>
        <v>LOAN</v>
      </c>
      <c r="X1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.78</v>
      </c>
      <c r="Y1899" s="2">
        <f>_xlfn.LET(
  _xlpm.x, Cash_Flow[[#This Row],[Date]],
  IF(ISNUMBER(_xlpm.x), _xlpm.x, IFERROR(DATEVALUE(SUBSTITUTE(SUBSTITUTE(_xlpm.x,CHAR(160)," "),CHAR(9),"" )), ""))
)</f>
        <v>42674</v>
      </c>
    </row>
    <row r="1900" spans="1:25" hidden="1" x14ac:dyDescent="0.35">
      <c r="A1900" s="2">
        <v>42674</v>
      </c>
      <c r="B1900" t="s">
        <v>102</v>
      </c>
      <c r="C1900" t="s">
        <v>74</v>
      </c>
      <c r="D1900" t="s">
        <v>21</v>
      </c>
      <c r="E1900" t="s">
        <v>28</v>
      </c>
      <c r="F1900" t="s">
        <v>25</v>
      </c>
      <c r="G1900">
        <v>976.49</v>
      </c>
      <c r="H1900">
        <v>0</v>
      </c>
      <c r="I1900">
        <v>0</v>
      </c>
      <c r="J1900">
        <v>976.49</v>
      </c>
      <c r="K1900">
        <v>0</v>
      </c>
      <c r="L1900">
        <v>0</v>
      </c>
      <c r="M1900">
        <v>0</v>
      </c>
      <c r="N1900">
        <v>0</v>
      </c>
      <c r="O1900">
        <v>0</v>
      </c>
      <c r="P1900">
        <v>0</v>
      </c>
      <c r="Q1900">
        <v>976.49</v>
      </c>
      <c r="R1900" t="s">
        <v>299</v>
      </c>
      <c r="S1900" t="s">
        <v>102</v>
      </c>
      <c r="T1900" t="s">
        <v>942</v>
      </c>
      <c r="U1900" t="str">
        <f>UPPER(TRIM(SUBSTITUTE(SUBSTITUTE(Cash_Flow[[#This Row],[Deal]],CHAR(160)," "),CHAR(9),"")))</f>
        <v>BAY WEST</v>
      </c>
      <c r="V1900" t="str">
        <f>UPPER(TRIM(SUBSTITUTE(SUBSTITUTE(Cash_Flow[[#This Row],[Fund Name]],CHAR(160)," "),CHAR(9),"")))</f>
        <v>FUND II</v>
      </c>
      <c r="W1900" t="str">
        <f>UPPER(TRIM(SUBSTITUTE(SUBSTITUTE(Cash_Flow[[#This Row],[Security Type]],CHAR(160)," "),CHAR(9),"")))</f>
        <v>LOAN</v>
      </c>
      <c r="X1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6.49</v>
      </c>
      <c r="Y1900" s="2">
        <f>_xlfn.LET(
  _xlpm.x, Cash_Flow[[#This Row],[Date]],
  IF(ISNUMBER(_xlpm.x), _xlpm.x, IFERROR(DATEVALUE(SUBSTITUTE(SUBSTITUTE(_xlpm.x,CHAR(160)," "),CHAR(9),"" )), ""))
)</f>
        <v>42674</v>
      </c>
    </row>
    <row r="1901" spans="1:25" hidden="1" x14ac:dyDescent="0.35">
      <c r="A1901" s="2">
        <v>42678</v>
      </c>
      <c r="B1901" t="s">
        <v>102</v>
      </c>
      <c r="C1901" t="s">
        <v>74</v>
      </c>
      <c r="D1901" t="s">
        <v>21</v>
      </c>
      <c r="E1901" t="s">
        <v>28</v>
      </c>
      <c r="F1901" t="s">
        <v>31</v>
      </c>
      <c r="G1901">
        <v>26666.67</v>
      </c>
      <c r="H1901">
        <v>0</v>
      </c>
      <c r="I1901">
        <v>0</v>
      </c>
      <c r="J1901">
        <v>26666.67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26666.67</v>
      </c>
      <c r="R1901" t="s">
        <v>299</v>
      </c>
      <c r="S1901" t="s">
        <v>102</v>
      </c>
      <c r="T1901" t="s">
        <v>942</v>
      </c>
      <c r="U1901" t="str">
        <f>UPPER(TRIM(SUBSTITUTE(SUBSTITUTE(Cash_Flow[[#This Row],[Deal]],CHAR(160)," "),CHAR(9),"")))</f>
        <v>BAY WEST</v>
      </c>
      <c r="V1901" t="str">
        <f>UPPER(TRIM(SUBSTITUTE(SUBSTITUTE(Cash_Flow[[#This Row],[Fund Name]],CHAR(160)," "),CHAR(9),"")))</f>
        <v>FUND II</v>
      </c>
      <c r="W1901" t="str">
        <f>UPPER(TRIM(SUBSTITUTE(SUBSTITUTE(Cash_Flow[[#This Row],[Security Type]],CHAR(160)," "),CHAR(9),"")))</f>
        <v>LOAN</v>
      </c>
      <c r="X1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66.67</v>
      </c>
      <c r="Y1901" s="2">
        <f>_xlfn.LET(
  _xlpm.x, Cash_Flow[[#This Row],[Date]],
  IF(ISNUMBER(_xlpm.x), _xlpm.x, IFERROR(DATEVALUE(SUBSTITUTE(SUBSTITUTE(_xlpm.x,CHAR(160)," "),CHAR(9),"" )), ""))
)</f>
        <v>42678</v>
      </c>
    </row>
    <row r="1902" spans="1:25" hidden="1" x14ac:dyDescent="0.35">
      <c r="A1902" s="2">
        <v>42678</v>
      </c>
      <c r="B1902" t="s">
        <v>102</v>
      </c>
      <c r="C1902" t="s">
        <v>74</v>
      </c>
      <c r="D1902" t="s">
        <v>21</v>
      </c>
      <c r="E1902" t="s">
        <v>28</v>
      </c>
      <c r="F1902" t="s">
        <v>31</v>
      </c>
      <c r="G1902">
        <v>53333.33</v>
      </c>
      <c r="H1902">
        <v>0</v>
      </c>
      <c r="I1902">
        <v>0</v>
      </c>
      <c r="J1902">
        <v>53333.33</v>
      </c>
      <c r="K1902">
        <v>0</v>
      </c>
      <c r="L1902">
        <v>0</v>
      </c>
      <c r="M1902">
        <v>0</v>
      </c>
      <c r="N1902">
        <v>0</v>
      </c>
      <c r="O1902">
        <v>0</v>
      </c>
      <c r="P1902">
        <v>0</v>
      </c>
      <c r="Q1902">
        <v>53333.33</v>
      </c>
      <c r="R1902" t="s">
        <v>299</v>
      </c>
      <c r="S1902" t="s">
        <v>102</v>
      </c>
      <c r="T1902" t="s">
        <v>942</v>
      </c>
      <c r="U1902" t="str">
        <f>UPPER(TRIM(SUBSTITUTE(SUBSTITUTE(Cash_Flow[[#This Row],[Deal]],CHAR(160)," "),CHAR(9),"")))</f>
        <v>BAY WEST</v>
      </c>
      <c r="V1902" t="str">
        <f>UPPER(TRIM(SUBSTITUTE(SUBSTITUTE(Cash_Flow[[#This Row],[Fund Name]],CHAR(160)," "),CHAR(9),"")))</f>
        <v>FUND II</v>
      </c>
      <c r="W1902" t="str">
        <f>UPPER(TRIM(SUBSTITUTE(SUBSTITUTE(Cash_Flow[[#This Row],[Security Type]],CHAR(160)," "),CHAR(9),"")))</f>
        <v>LOAN</v>
      </c>
      <c r="X1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3.33</v>
      </c>
      <c r="Y1902" s="2">
        <f>_xlfn.LET(
  _xlpm.x, Cash_Flow[[#This Row],[Date]],
  IF(ISNUMBER(_xlpm.x), _xlpm.x, IFERROR(DATEVALUE(SUBSTITUTE(SUBSTITUTE(_xlpm.x,CHAR(160)," "),CHAR(9),"" )), ""))
)</f>
        <v>42678</v>
      </c>
    </row>
    <row r="1903" spans="1:25" hidden="1" x14ac:dyDescent="0.35">
      <c r="A1903" s="2">
        <v>42688</v>
      </c>
      <c r="B1903" t="s">
        <v>102</v>
      </c>
      <c r="C1903" t="s">
        <v>53</v>
      </c>
      <c r="D1903" t="s">
        <v>21</v>
      </c>
      <c r="E1903" t="s">
        <v>28</v>
      </c>
      <c r="F1903" t="s">
        <v>31</v>
      </c>
      <c r="G1903">
        <v>320000</v>
      </c>
      <c r="H1903">
        <v>0</v>
      </c>
      <c r="I1903">
        <v>0</v>
      </c>
      <c r="J1903">
        <v>320000</v>
      </c>
      <c r="K1903">
        <v>0</v>
      </c>
      <c r="L1903">
        <v>0</v>
      </c>
      <c r="M1903">
        <v>0</v>
      </c>
      <c r="N1903">
        <v>0</v>
      </c>
      <c r="O1903">
        <v>0</v>
      </c>
      <c r="P1903">
        <v>0</v>
      </c>
      <c r="Q1903">
        <v>320000</v>
      </c>
      <c r="R1903" t="s">
        <v>302</v>
      </c>
      <c r="S1903" t="s">
        <v>102</v>
      </c>
      <c r="T1903" t="s">
        <v>942</v>
      </c>
      <c r="U1903" t="str">
        <f>UPPER(TRIM(SUBSTITUTE(SUBSTITUTE(Cash_Flow[[#This Row],[Deal]],CHAR(160)," "),CHAR(9),"")))</f>
        <v>BAY WEST</v>
      </c>
      <c r="V1903" t="str">
        <f>UPPER(TRIM(SUBSTITUTE(SUBSTITUTE(Cash_Flow[[#This Row],[Fund Name]],CHAR(160)," "),CHAR(9),"")))</f>
        <v>FUND III</v>
      </c>
      <c r="W1903" t="str">
        <f>UPPER(TRIM(SUBSTITUTE(SUBSTITUTE(Cash_Flow[[#This Row],[Security Type]],CHAR(160)," "),CHAR(9),"")))</f>
        <v>LOAN</v>
      </c>
      <c r="X1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000</v>
      </c>
      <c r="Y1903" s="2">
        <f>_xlfn.LET(
  _xlpm.x, Cash_Flow[[#This Row],[Date]],
  IF(ISNUMBER(_xlpm.x), _xlpm.x, IFERROR(DATEVALUE(SUBSTITUTE(SUBSTITUTE(_xlpm.x,CHAR(160)," "),CHAR(9),"" )), ""))
)</f>
        <v>42688</v>
      </c>
    </row>
    <row r="1904" spans="1:25" hidden="1" x14ac:dyDescent="0.35">
      <c r="A1904" s="2">
        <v>42704</v>
      </c>
      <c r="B1904" t="s">
        <v>102</v>
      </c>
      <c r="C1904" t="s">
        <v>53</v>
      </c>
      <c r="D1904" t="s">
        <v>21</v>
      </c>
      <c r="E1904" t="s">
        <v>28</v>
      </c>
      <c r="F1904" t="s">
        <v>25</v>
      </c>
      <c r="G1904">
        <v>66953.22</v>
      </c>
      <c r="H1904">
        <v>0</v>
      </c>
      <c r="I1904">
        <v>0</v>
      </c>
      <c r="J1904">
        <v>66953.22</v>
      </c>
      <c r="K1904">
        <v>0</v>
      </c>
      <c r="L1904">
        <v>0</v>
      </c>
      <c r="M1904">
        <v>0</v>
      </c>
      <c r="N1904">
        <v>0</v>
      </c>
      <c r="O1904">
        <v>0</v>
      </c>
      <c r="P1904">
        <v>0</v>
      </c>
      <c r="Q1904">
        <v>66953.22</v>
      </c>
      <c r="R1904" t="s">
        <v>302</v>
      </c>
      <c r="S1904" t="s">
        <v>102</v>
      </c>
      <c r="T1904" t="s">
        <v>942</v>
      </c>
      <c r="U1904" t="str">
        <f>UPPER(TRIM(SUBSTITUTE(SUBSTITUTE(Cash_Flow[[#This Row],[Deal]],CHAR(160)," "),CHAR(9),"")))</f>
        <v>BAY WEST</v>
      </c>
      <c r="V1904" t="str">
        <f>UPPER(TRIM(SUBSTITUTE(SUBSTITUTE(Cash_Flow[[#This Row],[Fund Name]],CHAR(160)," "),CHAR(9),"")))</f>
        <v>FUND III</v>
      </c>
      <c r="W1904" t="str">
        <f>UPPER(TRIM(SUBSTITUTE(SUBSTITUTE(Cash_Flow[[#This Row],[Security Type]],CHAR(160)," "),CHAR(9),"")))</f>
        <v>LOAN</v>
      </c>
      <c r="X1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953.22</v>
      </c>
      <c r="Y1904" s="2">
        <f>_xlfn.LET(
  _xlpm.x, Cash_Flow[[#This Row],[Date]],
  IF(ISNUMBER(_xlpm.x), _xlpm.x, IFERROR(DATEVALUE(SUBSTITUTE(SUBSTITUTE(_xlpm.x,CHAR(160)," "),CHAR(9),"" )), ""))
)</f>
        <v>42704</v>
      </c>
    </row>
    <row r="1905" spans="1:25" hidden="1" x14ac:dyDescent="0.35">
      <c r="A1905" s="2">
        <v>42704</v>
      </c>
      <c r="B1905" t="s">
        <v>102</v>
      </c>
      <c r="C1905" t="s">
        <v>53</v>
      </c>
      <c r="D1905" t="s">
        <v>21</v>
      </c>
      <c r="E1905" t="s">
        <v>28</v>
      </c>
      <c r="F1905" t="s">
        <v>31</v>
      </c>
      <c r="G1905">
        <v>18143.8</v>
      </c>
      <c r="H1905">
        <v>0</v>
      </c>
      <c r="I1905">
        <v>0</v>
      </c>
      <c r="J1905">
        <v>18143.8</v>
      </c>
      <c r="K1905">
        <v>0</v>
      </c>
      <c r="L1905">
        <v>0</v>
      </c>
      <c r="M1905">
        <v>0</v>
      </c>
      <c r="N1905">
        <v>0</v>
      </c>
      <c r="O1905">
        <v>0</v>
      </c>
      <c r="P1905">
        <v>0</v>
      </c>
      <c r="Q1905">
        <v>18143.8</v>
      </c>
      <c r="R1905" t="s">
        <v>302</v>
      </c>
      <c r="S1905" t="s">
        <v>102</v>
      </c>
      <c r="T1905" t="s">
        <v>942</v>
      </c>
      <c r="U1905" t="str">
        <f>UPPER(TRIM(SUBSTITUTE(SUBSTITUTE(Cash_Flow[[#This Row],[Deal]],CHAR(160)," "),CHAR(9),"")))</f>
        <v>BAY WEST</v>
      </c>
      <c r="V1905" t="str">
        <f>UPPER(TRIM(SUBSTITUTE(SUBSTITUTE(Cash_Flow[[#This Row],[Fund Name]],CHAR(160)," "),CHAR(9),"")))</f>
        <v>FUND III</v>
      </c>
      <c r="W1905" t="str">
        <f>UPPER(TRIM(SUBSTITUTE(SUBSTITUTE(Cash_Flow[[#This Row],[Security Type]],CHAR(160)," "),CHAR(9),"")))</f>
        <v>LOAN</v>
      </c>
      <c r="X1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905" s="2">
        <f>_xlfn.LET(
  _xlpm.x, Cash_Flow[[#This Row],[Date]],
  IF(ISNUMBER(_xlpm.x), _xlpm.x, IFERROR(DATEVALUE(SUBSTITUTE(SUBSTITUTE(_xlpm.x,CHAR(160)," "),CHAR(9),"" )), ""))
)</f>
        <v>42704</v>
      </c>
    </row>
    <row r="1906" spans="1:25" hidden="1" x14ac:dyDescent="0.35">
      <c r="A1906" s="2">
        <v>42704</v>
      </c>
      <c r="B1906" t="s">
        <v>102</v>
      </c>
      <c r="C1906" t="s">
        <v>74</v>
      </c>
      <c r="D1906" t="s">
        <v>21</v>
      </c>
      <c r="E1906" t="s">
        <v>28</v>
      </c>
      <c r="F1906" t="s">
        <v>25</v>
      </c>
      <c r="G1906">
        <v>15333.33</v>
      </c>
      <c r="H1906">
        <v>0</v>
      </c>
      <c r="I1906">
        <v>0</v>
      </c>
      <c r="J1906">
        <v>15333.33</v>
      </c>
      <c r="K1906">
        <v>0</v>
      </c>
      <c r="L1906">
        <v>0</v>
      </c>
      <c r="M1906">
        <v>0</v>
      </c>
      <c r="N1906">
        <v>0</v>
      </c>
      <c r="O1906">
        <v>0</v>
      </c>
      <c r="P1906">
        <v>0</v>
      </c>
      <c r="Q1906">
        <v>15333.33</v>
      </c>
      <c r="R1906" t="s">
        <v>299</v>
      </c>
      <c r="S1906" t="s">
        <v>102</v>
      </c>
      <c r="T1906" t="s">
        <v>942</v>
      </c>
      <c r="U1906" t="str">
        <f>UPPER(TRIM(SUBSTITUTE(SUBSTITUTE(Cash_Flow[[#This Row],[Deal]],CHAR(160)," "),CHAR(9),"")))</f>
        <v>BAY WEST</v>
      </c>
      <c r="V1906" t="str">
        <f>UPPER(TRIM(SUBSTITUTE(SUBSTITUTE(Cash_Flow[[#This Row],[Fund Name]],CHAR(160)," "),CHAR(9),"")))</f>
        <v>FUND II</v>
      </c>
      <c r="W1906" t="str">
        <f>UPPER(TRIM(SUBSTITUTE(SUBSTITUTE(Cash_Flow[[#This Row],[Security Type]],CHAR(160)," "),CHAR(9),"")))</f>
        <v>LOAN</v>
      </c>
      <c r="X1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906" s="2">
        <f>_xlfn.LET(
  _xlpm.x, Cash_Flow[[#This Row],[Date]],
  IF(ISNUMBER(_xlpm.x), _xlpm.x, IFERROR(DATEVALUE(SUBSTITUTE(SUBSTITUTE(_xlpm.x,CHAR(160)," "),CHAR(9),"" )), ""))
)</f>
        <v>42704</v>
      </c>
    </row>
    <row r="1907" spans="1:25" hidden="1" x14ac:dyDescent="0.35">
      <c r="A1907" s="2">
        <v>42704</v>
      </c>
      <c r="B1907" t="s">
        <v>102</v>
      </c>
      <c r="C1907" t="s">
        <v>74</v>
      </c>
      <c r="D1907" t="s">
        <v>21</v>
      </c>
      <c r="E1907" t="s">
        <v>28</v>
      </c>
      <c r="F1907" t="s">
        <v>25</v>
      </c>
      <c r="G1907">
        <v>94.81</v>
      </c>
      <c r="H1907">
        <v>0</v>
      </c>
      <c r="I1907">
        <v>0</v>
      </c>
      <c r="J1907">
        <v>94.81</v>
      </c>
      <c r="K1907">
        <v>0</v>
      </c>
      <c r="L1907">
        <v>0</v>
      </c>
      <c r="M1907">
        <v>0</v>
      </c>
      <c r="N1907">
        <v>0</v>
      </c>
      <c r="O1907">
        <v>0</v>
      </c>
      <c r="P1907">
        <v>0</v>
      </c>
      <c r="Q1907">
        <v>94.81</v>
      </c>
      <c r="R1907" t="s">
        <v>299</v>
      </c>
      <c r="S1907" t="s">
        <v>102</v>
      </c>
      <c r="T1907" t="s">
        <v>942</v>
      </c>
      <c r="U1907" t="str">
        <f>UPPER(TRIM(SUBSTITUTE(SUBSTITUTE(Cash_Flow[[#This Row],[Deal]],CHAR(160)," "),CHAR(9),"")))</f>
        <v>BAY WEST</v>
      </c>
      <c r="V1907" t="str">
        <f>UPPER(TRIM(SUBSTITUTE(SUBSTITUTE(Cash_Flow[[#This Row],[Fund Name]],CHAR(160)," "),CHAR(9),"")))</f>
        <v>FUND II</v>
      </c>
      <c r="W1907" t="str">
        <f>UPPER(TRIM(SUBSTITUTE(SUBSTITUTE(Cash_Flow[[#This Row],[Security Type]],CHAR(160)," "),CHAR(9),"")))</f>
        <v>LOAN</v>
      </c>
      <c r="X1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.81</v>
      </c>
      <c r="Y1907" s="2">
        <f>_xlfn.LET(
  _xlpm.x, Cash_Flow[[#This Row],[Date]],
  IF(ISNUMBER(_xlpm.x), _xlpm.x, IFERROR(DATEVALUE(SUBSTITUTE(SUBSTITUTE(_xlpm.x,CHAR(160)," "),CHAR(9),"" )), ""))
)</f>
        <v>42704</v>
      </c>
    </row>
    <row r="1908" spans="1:25" hidden="1" x14ac:dyDescent="0.35">
      <c r="A1908" s="2">
        <v>42704</v>
      </c>
      <c r="B1908" t="s">
        <v>102</v>
      </c>
      <c r="C1908" t="s">
        <v>74</v>
      </c>
      <c r="D1908" t="s">
        <v>21</v>
      </c>
      <c r="E1908" t="s">
        <v>28</v>
      </c>
      <c r="F1908" t="s">
        <v>31</v>
      </c>
      <c r="G1908">
        <v>4535.95</v>
      </c>
      <c r="H1908">
        <v>0</v>
      </c>
      <c r="I1908">
        <v>0</v>
      </c>
      <c r="J1908">
        <v>4535.95</v>
      </c>
      <c r="K1908">
        <v>0</v>
      </c>
      <c r="L1908">
        <v>0</v>
      </c>
      <c r="M1908">
        <v>0</v>
      </c>
      <c r="N1908">
        <v>0</v>
      </c>
      <c r="O1908">
        <v>0</v>
      </c>
      <c r="P1908">
        <v>0</v>
      </c>
      <c r="Q1908">
        <v>4535.95</v>
      </c>
      <c r="R1908" t="s">
        <v>299</v>
      </c>
      <c r="S1908" t="s">
        <v>102</v>
      </c>
      <c r="T1908" t="s">
        <v>942</v>
      </c>
      <c r="U1908" t="str">
        <f>UPPER(TRIM(SUBSTITUTE(SUBSTITUTE(Cash_Flow[[#This Row],[Deal]],CHAR(160)," "),CHAR(9),"")))</f>
        <v>BAY WEST</v>
      </c>
      <c r="V1908" t="str">
        <f>UPPER(TRIM(SUBSTITUTE(SUBSTITUTE(Cash_Flow[[#This Row],[Fund Name]],CHAR(160)," "),CHAR(9),"")))</f>
        <v>FUND II</v>
      </c>
      <c r="W1908" t="str">
        <f>UPPER(TRIM(SUBSTITUTE(SUBSTITUTE(Cash_Flow[[#This Row],[Security Type]],CHAR(160)," "),CHAR(9),"")))</f>
        <v>LOAN</v>
      </c>
      <c r="X1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908" s="2">
        <f>_xlfn.LET(
  _xlpm.x, Cash_Flow[[#This Row],[Date]],
  IF(ISNUMBER(_xlpm.x), _xlpm.x, IFERROR(DATEVALUE(SUBSTITUTE(SUBSTITUTE(_xlpm.x,CHAR(160)," "),CHAR(9),"" )), ""))
)</f>
        <v>42704</v>
      </c>
    </row>
    <row r="1909" spans="1:25" hidden="1" x14ac:dyDescent="0.35">
      <c r="A1909" s="2">
        <v>42704</v>
      </c>
      <c r="B1909" t="s">
        <v>102</v>
      </c>
      <c r="C1909" t="s">
        <v>74</v>
      </c>
      <c r="D1909" t="s">
        <v>21</v>
      </c>
      <c r="E1909" t="s">
        <v>28</v>
      </c>
      <c r="F1909" t="s">
        <v>25</v>
      </c>
      <c r="G1909">
        <v>907.19</v>
      </c>
      <c r="H1909">
        <v>0</v>
      </c>
      <c r="I1909">
        <v>0</v>
      </c>
      <c r="J1909">
        <v>907.19</v>
      </c>
      <c r="K1909">
        <v>0</v>
      </c>
      <c r="L1909">
        <v>0</v>
      </c>
      <c r="M1909">
        <v>0</v>
      </c>
      <c r="N1909">
        <v>0</v>
      </c>
      <c r="O1909">
        <v>0</v>
      </c>
      <c r="P1909">
        <v>0</v>
      </c>
      <c r="Q1909">
        <v>907.19</v>
      </c>
      <c r="R1909" t="s">
        <v>299</v>
      </c>
      <c r="S1909" t="s">
        <v>102</v>
      </c>
      <c r="T1909" t="s">
        <v>942</v>
      </c>
      <c r="U1909" t="str">
        <f>UPPER(TRIM(SUBSTITUTE(SUBSTITUTE(Cash_Flow[[#This Row],[Deal]],CHAR(160)," "),CHAR(9),"")))</f>
        <v>BAY WEST</v>
      </c>
      <c r="V1909" t="str">
        <f>UPPER(TRIM(SUBSTITUTE(SUBSTITUTE(Cash_Flow[[#This Row],[Fund Name]],CHAR(160)," "),CHAR(9),"")))</f>
        <v>FUND II</v>
      </c>
      <c r="W1909" t="str">
        <f>UPPER(TRIM(SUBSTITUTE(SUBSTITUTE(Cash_Flow[[#This Row],[Security Type]],CHAR(160)," "),CHAR(9),"")))</f>
        <v>LOAN</v>
      </c>
      <c r="X1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.19</v>
      </c>
      <c r="Y1909" s="2">
        <f>_xlfn.LET(
  _xlpm.x, Cash_Flow[[#This Row],[Date]],
  IF(ISNUMBER(_xlpm.x), _xlpm.x, IFERROR(DATEVALUE(SUBSTITUTE(SUBSTITUTE(_xlpm.x,CHAR(160)," "),CHAR(9),"" )), ""))
)</f>
        <v>42704</v>
      </c>
    </row>
    <row r="1910" spans="1:25" hidden="1" x14ac:dyDescent="0.35">
      <c r="A1910" s="2">
        <v>42704</v>
      </c>
      <c r="B1910" t="s">
        <v>102</v>
      </c>
      <c r="C1910" t="s">
        <v>74</v>
      </c>
      <c r="D1910" t="s">
        <v>21</v>
      </c>
      <c r="E1910" t="s">
        <v>28</v>
      </c>
      <c r="F1910" t="s">
        <v>25</v>
      </c>
      <c r="G1910">
        <v>402.96</v>
      </c>
      <c r="H1910">
        <v>0</v>
      </c>
      <c r="I1910">
        <v>0</v>
      </c>
      <c r="J1910">
        <v>402.96</v>
      </c>
      <c r="K1910">
        <v>0</v>
      </c>
      <c r="L1910">
        <v>0</v>
      </c>
      <c r="M1910">
        <v>0</v>
      </c>
      <c r="N1910">
        <v>0</v>
      </c>
      <c r="O1910">
        <v>0</v>
      </c>
      <c r="P1910">
        <v>0</v>
      </c>
      <c r="Q1910">
        <v>402.96</v>
      </c>
      <c r="R1910" t="s">
        <v>299</v>
      </c>
      <c r="S1910" t="s">
        <v>102</v>
      </c>
      <c r="T1910" t="s">
        <v>942</v>
      </c>
      <c r="U1910" t="str">
        <f>UPPER(TRIM(SUBSTITUTE(SUBSTITUTE(Cash_Flow[[#This Row],[Deal]],CHAR(160)," "),CHAR(9),"")))</f>
        <v>BAY WEST</v>
      </c>
      <c r="V1910" t="str">
        <f>UPPER(TRIM(SUBSTITUTE(SUBSTITUTE(Cash_Flow[[#This Row],[Fund Name]],CHAR(160)," "),CHAR(9),"")))</f>
        <v>FUND II</v>
      </c>
      <c r="W1910" t="str">
        <f>UPPER(TRIM(SUBSTITUTE(SUBSTITUTE(Cash_Flow[[#This Row],[Security Type]],CHAR(160)," "),CHAR(9),"")))</f>
        <v>LOAN</v>
      </c>
      <c r="X1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2.96</v>
      </c>
      <c r="Y1910" s="2">
        <f>_xlfn.LET(
  _xlpm.x, Cash_Flow[[#This Row],[Date]],
  IF(ISNUMBER(_xlpm.x), _xlpm.x, IFERROR(DATEVALUE(SUBSTITUTE(SUBSTITUTE(_xlpm.x,CHAR(160)," "),CHAR(9),"" )), ""))
)</f>
        <v>42704</v>
      </c>
    </row>
    <row r="1911" spans="1:25" hidden="1" x14ac:dyDescent="0.35">
      <c r="A1911" s="2">
        <v>42709</v>
      </c>
      <c r="B1911" t="s">
        <v>102</v>
      </c>
      <c r="C1911" t="s">
        <v>74</v>
      </c>
      <c r="D1911" t="s">
        <v>21</v>
      </c>
      <c r="E1911" t="s">
        <v>28</v>
      </c>
      <c r="F1911" t="s">
        <v>24</v>
      </c>
      <c r="G1911">
        <v>-53333.33</v>
      </c>
      <c r="H1911">
        <v>53333.33</v>
      </c>
      <c r="I1911">
        <v>0</v>
      </c>
      <c r="J1911">
        <v>0</v>
      </c>
      <c r="K1911">
        <v>0</v>
      </c>
      <c r="L1911">
        <v>0</v>
      </c>
      <c r="M1911">
        <v>0</v>
      </c>
      <c r="N1911">
        <v>0</v>
      </c>
      <c r="O1911">
        <v>53333.33</v>
      </c>
      <c r="P1911">
        <v>0</v>
      </c>
      <c r="Q1911">
        <v>0</v>
      </c>
      <c r="R1911" t="s">
        <v>299</v>
      </c>
      <c r="S1911" t="s">
        <v>102</v>
      </c>
      <c r="T1911" t="s">
        <v>942</v>
      </c>
      <c r="U1911" t="str">
        <f>UPPER(TRIM(SUBSTITUTE(SUBSTITUTE(Cash_Flow[[#This Row],[Deal]],CHAR(160)," "),CHAR(9),"")))</f>
        <v>BAY WEST</v>
      </c>
      <c r="V1911" t="str">
        <f>UPPER(TRIM(SUBSTITUTE(SUBSTITUTE(Cash_Flow[[#This Row],[Fund Name]],CHAR(160)," "),CHAR(9),"")))</f>
        <v>FUND II</v>
      </c>
      <c r="W1911" t="str">
        <f>UPPER(TRIM(SUBSTITUTE(SUBSTITUTE(Cash_Flow[[#This Row],[Security Type]],CHAR(160)," "),CHAR(9),"")))</f>
        <v>LOAN</v>
      </c>
      <c r="X1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333.33</v>
      </c>
      <c r="Y1911" s="2">
        <f>_xlfn.LET(
  _xlpm.x, Cash_Flow[[#This Row],[Date]],
  IF(ISNUMBER(_xlpm.x), _xlpm.x, IFERROR(DATEVALUE(SUBSTITUTE(SUBSTITUTE(_xlpm.x,CHAR(160)," "),CHAR(9),"" )), ""))
)</f>
        <v>42709</v>
      </c>
    </row>
    <row r="1912" spans="1:25" hidden="1" x14ac:dyDescent="0.35">
      <c r="A1912" s="2">
        <v>42709</v>
      </c>
      <c r="B1912" t="s">
        <v>102</v>
      </c>
      <c r="C1912" t="s">
        <v>53</v>
      </c>
      <c r="D1912" t="s">
        <v>21</v>
      </c>
      <c r="E1912" t="s">
        <v>28</v>
      </c>
      <c r="F1912" t="s">
        <v>24</v>
      </c>
      <c r="G1912">
        <v>-213333.34</v>
      </c>
      <c r="H1912">
        <v>213333.34</v>
      </c>
      <c r="I1912">
        <v>0</v>
      </c>
      <c r="J1912">
        <v>0</v>
      </c>
      <c r="K1912">
        <v>0</v>
      </c>
      <c r="L1912">
        <v>0</v>
      </c>
      <c r="M1912">
        <v>0</v>
      </c>
      <c r="N1912">
        <v>0</v>
      </c>
      <c r="O1912">
        <v>213333.34</v>
      </c>
      <c r="P1912">
        <v>0</v>
      </c>
      <c r="Q1912">
        <v>0</v>
      </c>
      <c r="R1912" t="s">
        <v>302</v>
      </c>
      <c r="S1912" t="s">
        <v>102</v>
      </c>
      <c r="T1912" t="s">
        <v>942</v>
      </c>
      <c r="U1912" t="str">
        <f>UPPER(TRIM(SUBSTITUTE(SUBSTITUTE(Cash_Flow[[#This Row],[Deal]],CHAR(160)," "),CHAR(9),"")))</f>
        <v>BAY WEST</v>
      </c>
      <c r="V1912" t="str">
        <f>UPPER(TRIM(SUBSTITUTE(SUBSTITUTE(Cash_Flow[[#This Row],[Fund Name]],CHAR(160)," "),CHAR(9),"")))</f>
        <v>FUND III</v>
      </c>
      <c r="W1912" t="str">
        <f>UPPER(TRIM(SUBSTITUTE(SUBSTITUTE(Cash_Flow[[#This Row],[Security Type]],CHAR(160)," "),CHAR(9),"")))</f>
        <v>LOAN</v>
      </c>
      <c r="X1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3333.34</v>
      </c>
      <c r="Y1912" s="2">
        <f>_xlfn.LET(
  _xlpm.x, Cash_Flow[[#This Row],[Date]],
  IF(ISNUMBER(_xlpm.x), _xlpm.x, IFERROR(DATEVALUE(SUBSTITUTE(SUBSTITUTE(_xlpm.x,CHAR(160)," "),CHAR(9),"" )), ""))
)</f>
        <v>42709</v>
      </c>
    </row>
    <row r="1913" spans="1:25" hidden="1" x14ac:dyDescent="0.35">
      <c r="A1913" s="2">
        <v>42720</v>
      </c>
      <c r="B1913" t="s">
        <v>102</v>
      </c>
      <c r="C1913" t="s">
        <v>74</v>
      </c>
      <c r="D1913" t="s">
        <v>21</v>
      </c>
      <c r="E1913" t="s">
        <v>28</v>
      </c>
      <c r="F1913" t="s">
        <v>23</v>
      </c>
      <c r="G1913">
        <v>1333.3340000000001</v>
      </c>
      <c r="H1913">
        <v>0</v>
      </c>
      <c r="I1913">
        <v>0</v>
      </c>
      <c r="J1913">
        <v>1333.3340000000001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1333.3340000000001</v>
      </c>
      <c r="R1913" t="s">
        <v>299</v>
      </c>
      <c r="S1913" t="s">
        <v>102</v>
      </c>
      <c r="T1913" t="s">
        <v>942</v>
      </c>
      <c r="U1913" t="str">
        <f>UPPER(TRIM(SUBSTITUTE(SUBSTITUTE(Cash_Flow[[#This Row],[Deal]],CHAR(160)," "),CHAR(9),"")))</f>
        <v>BAY WEST</v>
      </c>
      <c r="V1913" t="str">
        <f>UPPER(TRIM(SUBSTITUTE(SUBSTITUTE(Cash_Flow[[#This Row],[Fund Name]],CHAR(160)," "),CHAR(9),"")))</f>
        <v>FUND II</v>
      </c>
      <c r="W1913" t="str">
        <f>UPPER(TRIM(SUBSTITUTE(SUBSTITUTE(Cash_Flow[[#This Row],[Security Type]],CHAR(160)," "),CHAR(9),"")))</f>
        <v>LOAN</v>
      </c>
      <c r="X1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.3340000000001</v>
      </c>
      <c r="Y1913" s="2">
        <f>_xlfn.LET(
  _xlpm.x, Cash_Flow[[#This Row],[Date]],
  IF(ISNUMBER(_xlpm.x), _xlpm.x, IFERROR(DATEVALUE(SUBSTITUTE(SUBSTITUTE(_xlpm.x,CHAR(160)," "),CHAR(9),"" )), ""))
)</f>
        <v>42720</v>
      </c>
    </row>
    <row r="1914" spans="1:25" hidden="1" x14ac:dyDescent="0.35">
      <c r="A1914" s="2">
        <v>42720</v>
      </c>
      <c r="B1914" t="s">
        <v>102</v>
      </c>
      <c r="C1914" t="s">
        <v>53</v>
      </c>
      <c r="D1914" t="s">
        <v>21</v>
      </c>
      <c r="E1914" t="s">
        <v>28</v>
      </c>
      <c r="F1914" t="s">
        <v>25</v>
      </c>
      <c r="G1914">
        <v>1896.3</v>
      </c>
      <c r="H1914">
        <v>0</v>
      </c>
      <c r="I1914">
        <v>0</v>
      </c>
      <c r="J1914">
        <v>1896.3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1896.3</v>
      </c>
      <c r="R1914" t="s">
        <v>302</v>
      </c>
      <c r="S1914" t="s">
        <v>102</v>
      </c>
      <c r="T1914" t="s">
        <v>942</v>
      </c>
      <c r="U1914" t="str">
        <f>UPPER(TRIM(SUBSTITUTE(SUBSTITUTE(Cash_Flow[[#This Row],[Deal]],CHAR(160)," "),CHAR(9),"")))</f>
        <v>BAY WEST</v>
      </c>
      <c r="V1914" t="str">
        <f>UPPER(TRIM(SUBSTITUTE(SUBSTITUTE(Cash_Flow[[#This Row],[Fund Name]],CHAR(160)," "),CHAR(9),"")))</f>
        <v>FUND III</v>
      </c>
      <c r="W1914" t="str">
        <f>UPPER(TRIM(SUBSTITUTE(SUBSTITUTE(Cash_Flow[[#This Row],[Security Type]],CHAR(160)," "),CHAR(9),"")))</f>
        <v>LOAN</v>
      </c>
      <c r="X1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6.3</v>
      </c>
      <c r="Y1914" s="2">
        <f>_xlfn.LET(
  _xlpm.x, Cash_Flow[[#This Row],[Date]],
  IF(ISNUMBER(_xlpm.x), _xlpm.x, IFERROR(DATEVALUE(SUBSTITUTE(SUBSTITUTE(_xlpm.x,CHAR(160)," "),CHAR(9),"" )), ""))
)</f>
        <v>42720</v>
      </c>
    </row>
    <row r="1915" spans="1:25" hidden="1" x14ac:dyDescent="0.35">
      <c r="A1915" s="2">
        <v>42720</v>
      </c>
      <c r="B1915" t="s">
        <v>102</v>
      </c>
      <c r="C1915" t="s">
        <v>74</v>
      </c>
      <c r="D1915" t="s">
        <v>21</v>
      </c>
      <c r="E1915" t="s">
        <v>28</v>
      </c>
      <c r="F1915" t="s">
        <v>23</v>
      </c>
      <c r="G1915">
        <v>6666.67</v>
      </c>
      <c r="H1915">
        <v>0</v>
      </c>
      <c r="I1915">
        <v>0</v>
      </c>
      <c r="J1915">
        <v>6666.67</v>
      </c>
      <c r="K1915">
        <v>0</v>
      </c>
      <c r="L1915">
        <v>0</v>
      </c>
      <c r="M1915">
        <v>0</v>
      </c>
      <c r="N1915">
        <v>0</v>
      </c>
      <c r="O1915">
        <v>0</v>
      </c>
      <c r="P1915">
        <v>0</v>
      </c>
      <c r="Q1915">
        <v>6666.67</v>
      </c>
      <c r="R1915" t="s">
        <v>299</v>
      </c>
      <c r="S1915" t="s">
        <v>102</v>
      </c>
      <c r="T1915" t="s">
        <v>942</v>
      </c>
      <c r="U1915" t="str">
        <f>UPPER(TRIM(SUBSTITUTE(SUBSTITUTE(Cash_Flow[[#This Row],[Deal]],CHAR(160)," "),CHAR(9),"")))</f>
        <v>BAY WEST</v>
      </c>
      <c r="V1915" t="str">
        <f>UPPER(TRIM(SUBSTITUTE(SUBSTITUTE(Cash_Flow[[#This Row],[Fund Name]],CHAR(160)," "),CHAR(9),"")))</f>
        <v>FUND II</v>
      </c>
      <c r="W1915" t="str">
        <f>UPPER(TRIM(SUBSTITUTE(SUBSTITUTE(Cash_Flow[[#This Row],[Security Type]],CHAR(160)," "),CHAR(9),"")))</f>
        <v>LOAN</v>
      </c>
      <c r="X1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6.67</v>
      </c>
      <c r="Y1915" s="2">
        <f>_xlfn.LET(
  _xlpm.x, Cash_Flow[[#This Row],[Date]],
  IF(ISNUMBER(_xlpm.x), _xlpm.x, IFERROR(DATEVALUE(SUBSTITUTE(SUBSTITUTE(_xlpm.x,CHAR(160)," "),CHAR(9),"" )), ""))
)</f>
        <v>42720</v>
      </c>
    </row>
    <row r="1916" spans="1:25" hidden="1" x14ac:dyDescent="0.35">
      <c r="A1916" s="2">
        <v>42720</v>
      </c>
      <c r="B1916" t="s">
        <v>102</v>
      </c>
      <c r="C1916" t="s">
        <v>74</v>
      </c>
      <c r="D1916" t="s">
        <v>21</v>
      </c>
      <c r="E1916" t="s">
        <v>28</v>
      </c>
      <c r="F1916" t="s">
        <v>31</v>
      </c>
      <c r="G1916">
        <v>26666.66</v>
      </c>
      <c r="H1916">
        <v>0</v>
      </c>
      <c r="I1916">
        <v>0</v>
      </c>
      <c r="J1916">
        <v>26666.66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26666.66</v>
      </c>
      <c r="R1916" t="s">
        <v>299</v>
      </c>
      <c r="S1916" t="s">
        <v>102</v>
      </c>
      <c r="T1916" t="s">
        <v>942</v>
      </c>
      <c r="U1916" t="str">
        <f>UPPER(TRIM(SUBSTITUTE(SUBSTITUTE(Cash_Flow[[#This Row],[Deal]],CHAR(160)," "),CHAR(9),"")))</f>
        <v>BAY WEST</v>
      </c>
      <c r="V1916" t="str">
        <f>UPPER(TRIM(SUBSTITUTE(SUBSTITUTE(Cash_Flow[[#This Row],[Fund Name]],CHAR(160)," "),CHAR(9),"")))</f>
        <v>FUND II</v>
      </c>
      <c r="W1916" t="str">
        <f>UPPER(TRIM(SUBSTITUTE(SUBSTITUTE(Cash_Flow[[#This Row],[Security Type]],CHAR(160)," "),CHAR(9),"")))</f>
        <v>LOAN</v>
      </c>
      <c r="X1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66.66</v>
      </c>
      <c r="Y1916" s="2">
        <f>_xlfn.LET(
  _xlpm.x, Cash_Flow[[#This Row],[Date]],
  IF(ISNUMBER(_xlpm.x), _xlpm.x, IFERROR(DATEVALUE(SUBSTITUTE(SUBSTITUTE(_xlpm.x,CHAR(160)," "),CHAR(9),"" )), ""))
)</f>
        <v>42720</v>
      </c>
    </row>
    <row r="1917" spans="1:25" hidden="1" x14ac:dyDescent="0.35">
      <c r="A1917" s="2">
        <v>42720</v>
      </c>
      <c r="B1917" t="s">
        <v>102</v>
      </c>
      <c r="C1917" t="s">
        <v>53</v>
      </c>
      <c r="D1917" t="s">
        <v>21</v>
      </c>
      <c r="E1917" t="s">
        <v>28</v>
      </c>
      <c r="F1917" t="s">
        <v>23</v>
      </c>
      <c r="G1917">
        <v>32000</v>
      </c>
      <c r="H1917">
        <v>0</v>
      </c>
      <c r="I1917">
        <v>0</v>
      </c>
      <c r="J1917">
        <v>32000</v>
      </c>
      <c r="K1917">
        <v>0</v>
      </c>
      <c r="L1917">
        <v>0</v>
      </c>
      <c r="M1917">
        <v>0</v>
      </c>
      <c r="N1917">
        <v>0</v>
      </c>
      <c r="O1917">
        <v>0</v>
      </c>
      <c r="P1917">
        <v>0</v>
      </c>
      <c r="Q1917">
        <v>32000</v>
      </c>
      <c r="R1917" t="s">
        <v>302</v>
      </c>
      <c r="S1917" t="s">
        <v>102</v>
      </c>
      <c r="T1917" t="s">
        <v>942</v>
      </c>
      <c r="U1917" t="str">
        <f>UPPER(TRIM(SUBSTITUTE(SUBSTITUTE(Cash_Flow[[#This Row],[Deal]],CHAR(160)," "),CHAR(9),"")))</f>
        <v>BAY WEST</v>
      </c>
      <c r="V1917" t="str">
        <f>UPPER(TRIM(SUBSTITUTE(SUBSTITUTE(Cash_Flow[[#This Row],[Fund Name]],CHAR(160)," "),CHAR(9),"")))</f>
        <v>FUND III</v>
      </c>
      <c r="W1917" t="str">
        <f>UPPER(TRIM(SUBSTITUTE(SUBSTITUTE(Cash_Flow[[#This Row],[Security Type]],CHAR(160)," "),CHAR(9),"")))</f>
        <v>LOAN</v>
      </c>
      <c r="X1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00</v>
      </c>
      <c r="Y1917" s="2">
        <f>_xlfn.LET(
  _xlpm.x, Cash_Flow[[#This Row],[Date]],
  IF(ISNUMBER(_xlpm.x), _xlpm.x, IFERROR(DATEVALUE(SUBSTITUTE(SUBSTITUTE(_xlpm.x,CHAR(160)," "),CHAR(9),"" )), ""))
)</f>
        <v>42720</v>
      </c>
    </row>
    <row r="1918" spans="1:25" hidden="1" x14ac:dyDescent="0.35">
      <c r="A1918" s="2">
        <v>42720</v>
      </c>
      <c r="B1918" t="s">
        <v>102</v>
      </c>
      <c r="C1918" t="s">
        <v>74</v>
      </c>
      <c r="D1918" t="s">
        <v>21</v>
      </c>
      <c r="E1918" t="s">
        <v>28</v>
      </c>
      <c r="F1918" t="s">
        <v>31</v>
      </c>
      <c r="G1918">
        <v>53333.33</v>
      </c>
      <c r="H1918">
        <v>0</v>
      </c>
      <c r="I1918">
        <v>0</v>
      </c>
      <c r="J1918">
        <v>53333.33</v>
      </c>
      <c r="K1918">
        <v>0</v>
      </c>
      <c r="L1918">
        <v>0</v>
      </c>
      <c r="M1918">
        <v>0</v>
      </c>
      <c r="N1918">
        <v>0</v>
      </c>
      <c r="O1918">
        <v>0</v>
      </c>
      <c r="P1918">
        <v>0</v>
      </c>
      <c r="Q1918">
        <v>53333.33</v>
      </c>
      <c r="R1918" t="s">
        <v>299</v>
      </c>
      <c r="S1918" t="s">
        <v>102</v>
      </c>
      <c r="T1918" t="s">
        <v>942</v>
      </c>
      <c r="U1918" t="str">
        <f>UPPER(TRIM(SUBSTITUTE(SUBSTITUTE(Cash_Flow[[#This Row],[Deal]],CHAR(160)," "),CHAR(9),"")))</f>
        <v>BAY WEST</v>
      </c>
      <c r="V1918" t="str">
        <f>UPPER(TRIM(SUBSTITUTE(SUBSTITUTE(Cash_Flow[[#This Row],[Fund Name]],CHAR(160)," "),CHAR(9),"")))</f>
        <v>FUND II</v>
      </c>
      <c r="W1918" t="str">
        <f>UPPER(TRIM(SUBSTITUTE(SUBSTITUTE(Cash_Flow[[#This Row],[Security Type]],CHAR(160)," "),CHAR(9),"")))</f>
        <v>LOAN</v>
      </c>
      <c r="X1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3.33</v>
      </c>
      <c r="Y1918" s="2">
        <f>_xlfn.LET(
  _xlpm.x, Cash_Flow[[#This Row],[Date]],
  IF(ISNUMBER(_xlpm.x), _xlpm.x, IFERROR(DATEVALUE(SUBSTITUTE(SUBSTITUTE(_xlpm.x,CHAR(160)," "),CHAR(9),"" )), ""))
)</f>
        <v>42720</v>
      </c>
    </row>
    <row r="1919" spans="1:25" hidden="1" x14ac:dyDescent="0.35">
      <c r="A1919" s="2">
        <v>42720</v>
      </c>
      <c r="B1919" t="s">
        <v>102</v>
      </c>
      <c r="C1919" t="s">
        <v>53</v>
      </c>
      <c r="D1919" t="s">
        <v>21</v>
      </c>
      <c r="E1919" t="s">
        <v>28</v>
      </c>
      <c r="F1919" t="s">
        <v>31</v>
      </c>
      <c r="G1919">
        <v>320000.02</v>
      </c>
      <c r="H1919">
        <v>0</v>
      </c>
      <c r="I1919">
        <v>0</v>
      </c>
      <c r="J1919">
        <v>320000.02</v>
      </c>
      <c r="K1919">
        <v>0</v>
      </c>
      <c r="L1919">
        <v>0</v>
      </c>
      <c r="M1919">
        <v>0</v>
      </c>
      <c r="N1919">
        <v>0</v>
      </c>
      <c r="O1919">
        <v>0</v>
      </c>
      <c r="P1919">
        <v>0</v>
      </c>
      <c r="Q1919">
        <v>320000.02</v>
      </c>
      <c r="R1919" t="s">
        <v>302</v>
      </c>
      <c r="S1919" t="s">
        <v>102</v>
      </c>
      <c r="T1919" t="s">
        <v>942</v>
      </c>
      <c r="U1919" t="str">
        <f>UPPER(TRIM(SUBSTITUTE(SUBSTITUTE(Cash_Flow[[#This Row],[Deal]],CHAR(160)," "),CHAR(9),"")))</f>
        <v>BAY WEST</v>
      </c>
      <c r="V1919" t="str">
        <f>UPPER(TRIM(SUBSTITUTE(SUBSTITUTE(Cash_Flow[[#This Row],[Fund Name]],CHAR(160)," "),CHAR(9),"")))</f>
        <v>FUND III</v>
      </c>
      <c r="W1919" t="str">
        <f>UPPER(TRIM(SUBSTITUTE(SUBSTITUTE(Cash_Flow[[#This Row],[Security Type]],CHAR(160)," "),CHAR(9),"")))</f>
        <v>LOAN</v>
      </c>
      <c r="X1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000.02</v>
      </c>
      <c r="Y1919" s="2">
        <f>_xlfn.LET(
  _xlpm.x, Cash_Flow[[#This Row],[Date]],
  IF(ISNUMBER(_xlpm.x), _xlpm.x, IFERROR(DATEVALUE(SUBSTITUTE(SUBSTITUTE(_xlpm.x,CHAR(160)," "),CHAR(9),"" )), ""))
)</f>
        <v>42720</v>
      </c>
    </row>
    <row r="1920" spans="1:25" hidden="1" x14ac:dyDescent="0.35">
      <c r="A1920" s="2">
        <v>42720</v>
      </c>
      <c r="B1920" t="s">
        <v>102</v>
      </c>
      <c r="C1920" t="s">
        <v>74</v>
      </c>
      <c r="D1920" t="s">
        <v>21</v>
      </c>
      <c r="E1920" t="s">
        <v>28</v>
      </c>
      <c r="F1920" t="s">
        <v>25</v>
      </c>
      <c r="G1920">
        <v>189.63</v>
      </c>
      <c r="H1920">
        <v>0</v>
      </c>
      <c r="I1920">
        <v>0</v>
      </c>
      <c r="J1920">
        <v>189.63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189.63</v>
      </c>
      <c r="R1920" t="s">
        <v>299</v>
      </c>
      <c r="S1920" t="s">
        <v>102</v>
      </c>
      <c r="T1920" t="s">
        <v>942</v>
      </c>
      <c r="U1920" t="str">
        <f>UPPER(TRIM(SUBSTITUTE(SUBSTITUTE(Cash_Flow[[#This Row],[Deal]],CHAR(160)," "),CHAR(9),"")))</f>
        <v>BAY WEST</v>
      </c>
      <c r="V1920" t="str">
        <f>UPPER(TRIM(SUBSTITUTE(SUBSTITUTE(Cash_Flow[[#This Row],[Fund Name]],CHAR(160)," "),CHAR(9),"")))</f>
        <v>FUND II</v>
      </c>
      <c r="W1920" t="str">
        <f>UPPER(TRIM(SUBSTITUTE(SUBSTITUTE(Cash_Flow[[#This Row],[Security Type]],CHAR(160)," "),CHAR(9),"")))</f>
        <v>LOAN</v>
      </c>
      <c r="X1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.63</v>
      </c>
      <c r="Y1920" s="2">
        <f>_xlfn.LET(
  _xlpm.x, Cash_Flow[[#This Row],[Date]],
  IF(ISNUMBER(_xlpm.x), _xlpm.x, IFERROR(DATEVALUE(SUBSTITUTE(SUBSTITUTE(_xlpm.x,CHAR(160)," "),CHAR(9),"" )), ""))
)</f>
        <v>42720</v>
      </c>
    </row>
    <row r="1921" spans="1:25" hidden="1" x14ac:dyDescent="0.35">
      <c r="A1921" s="2">
        <v>42720</v>
      </c>
      <c r="B1921" t="s">
        <v>102</v>
      </c>
      <c r="C1921" t="s">
        <v>74</v>
      </c>
      <c r="D1921" t="s">
        <v>21</v>
      </c>
      <c r="E1921" t="s">
        <v>28</v>
      </c>
      <c r="F1921" t="s">
        <v>25</v>
      </c>
      <c r="G1921">
        <v>284.44</v>
      </c>
      <c r="H1921">
        <v>0</v>
      </c>
      <c r="I1921">
        <v>0</v>
      </c>
      <c r="J1921">
        <v>284.44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284.44</v>
      </c>
      <c r="R1921" t="s">
        <v>299</v>
      </c>
      <c r="S1921" t="s">
        <v>102</v>
      </c>
      <c r="T1921" t="s">
        <v>942</v>
      </c>
      <c r="U1921" t="str">
        <f>UPPER(TRIM(SUBSTITUTE(SUBSTITUTE(Cash_Flow[[#This Row],[Deal]],CHAR(160)," "),CHAR(9),"")))</f>
        <v>BAY WEST</v>
      </c>
      <c r="V1921" t="str">
        <f>UPPER(TRIM(SUBSTITUTE(SUBSTITUTE(Cash_Flow[[#This Row],[Fund Name]],CHAR(160)," "),CHAR(9),"")))</f>
        <v>FUND II</v>
      </c>
      <c r="W1921" t="str">
        <f>UPPER(TRIM(SUBSTITUTE(SUBSTITUTE(Cash_Flow[[#This Row],[Security Type]],CHAR(160)," "),CHAR(9),"")))</f>
        <v>LOAN</v>
      </c>
      <c r="X1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4.44</v>
      </c>
      <c r="Y1921" s="2">
        <f>_xlfn.LET(
  _xlpm.x, Cash_Flow[[#This Row],[Date]],
  IF(ISNUMBER(_xlpm.x), _xlpm.x, IFERROR(DATEVALUE(SUBSTITUTE(SUBSTITUTE(_xlpm.x,CHAR(160)," "),CHAR(9),"" )), ""))
)</f>
        <v>42720</v>
      </c>
    </row>
    <row r="1922" spans="1:25" hidden="1" x14ac:dyDescent="0.35">
      <c r="A1922" s="2">
        <v>42735</v>
      </c>
      <c r="B1922" t="s">
        <v>102</v>
      </c>
      <c r="C1922" t="s">
        <v>53</v>
      </c>
      <c r="D1922" t="s">
        <v>21</v>
      </c>
      <c r="E1922" t="s">
        <v>28</v>
      </c>
      <c r="F1922" t="s">
        <v>25</v>
      </c>
      <c r="G1922">
        <v>66971.259999999995</v>
      </c>
      <c r="H1922">
        <v>0</v>
      </c>
      <c r="I1922">
        <v>0</v>
      </c>
      <c r="J1922">
        <v>66971.259999999995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66971.259999999995</v>
      </c>
      <c r="R1922" t="s">
        <v>302</v>
      </c>
      <c r="S1922" t="s">
        <v>102</v>
      </c>
      <c r="T1922" t="s">
        <v>942</v>
      </c>
      <c r="U1922" t="str">
        <f>UPPER(TRIM(SUBSTITUTE(SUBSTITUTE(Cash_Flow[[#This Row],[Deal]],CHAR(160)," "),CHAR(9),"")))</f>
        <v>BAY WEST</v>
      </c>
      <c r="V1922" t="str">
        <f>UPPER(TRIM(SUBSTITUTE(SUBSTITUTE(Cash_Flow[[#This Row],[Fund Name]],CHAR(160)," "),CHAR(9),"")))</f>
        <v>FUND III</v>
      </c>
      <c r="W1922" t="str">
        <f>UPPER(TRIM(SUBSTITUTE(SUBSTITUTE(Cash_Flow[[#This Row],[Security Type]],CHAR(160)," "),CHAR(9),"")))</f>
        <v>LOAN</v>
      </c>
      <c r="X1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971.259999999995</v>
      </c>
      <c r="Y1922" s="2">
        <f>_xlfn.LET(
  _xlpm.x, Cash_Flow[[#This Row],[Date]],
  IF(ISNUMBER(_xlpm.x), _xlpm.x, IFERROR(DATEVALUE(SUBSTITUTE(SUBSTITUTE(_xlpm.x,CHAR(160)," "),CHAR(9),"" )), ""))
)</f>
        <v>42735</v>
      </c>
    </row>
    <row r="1923" spans="1:25" hidden="1" x14ac:dyDescent="0.35">
      <c r="A1923" s="2">
        <v>42735</v>
      </c>
      <c r="B1923" t="s">
        <v>102</v>
      </c>
      <c r="C1923" t="s">
        <v>53</v>
      </c>
      <c r="D1923" t="s">
        <v>21</v>
      </c>
      <c r="E1923" t="s">
        <v>28</v>
      </c>
      <c r="F1923" t="s">
        <v>31</v>
      </c>
      <c r="G1923">
        <v>18143.8</v>
      </c>
      <c r="H1923">
        <v>0</v>
      </c>
      <c r="I1923">
        <v>0</v>
      </c>
      <c r="J1923">
        <v>18143.8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18143.8</v>
      </c>
      <c r="R1923" t="s">
        <v>302</v>
      </c>
      <c r="S1923" t="s">
        <v>102</v>
      </c>
      <c r="T1923" t="s">
        <v>942</v>
      </c>
      <c r="U1923" t="str">
        <f>UPPER(TRIM(SUBSTITUTE(SUBSTITUTE(Cash_Flow[[#This Row],[Deal]],CHAR(160)," "),CHAR(9),"")))</f>
        <v>BAY WEST</v>
      </c>
      <c r="V1923" t="str">
        <f>UPPER(TRIM(SUBSTITUTE(SUBSTITUTE(Cash_Flow[[#This Row],[Fund Name]],CHAR(160)," "),CHAR(9),"")))</f>
        <v>FUND III</v>
      </c>
      <c r="W1923" t="str">
        <f>UPPER(TRIM(SUBSTITUTE(SUBSTITUTE(Cash_Flow[[#This Row],[Security Type]],CHAR(160)," "),CHAR(9),"")))</f>
        <v>LOAN</v>
      </c>
      <c r="X1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923" s="2">
        <f>_xlfn.LET(
  _xlpm.x, Cash_Flow[[#This Row],[Date]],
  IF(ISNUMBER(_xlpm.x), _xlpm.x, IFERROR(DATEVALUE(SUBSTITUTE(SUBSTITUTE(_xlpm.x,CHAR(160)," "),CHAR(9),"" )), ""))
)</f>
        <v>42735</v>
      </c>
    </row>
    <row r="1924" spans="1:25" hidden="1" x14ac:dyDescent="0.35">
      <c r="A1924" s="2">
        <v>42735</v>
      </c>
      <c r="B1924" t="s">
        <v>102</v>
      </c>
      <c r="C1924" t="s">
        <v>74</v>
      </c>
      <c r="D1924" t="s">
        <v>21</v>
      </c>
      <c r="E1924" t="s">
        <v>28</v>
      </c>
      <c r="F1924" t="s">
        <v>25</v>
      </c>
      <c r="G1924">
        <v>15844.44</v>
      </c>
      <c r="H1924">
        <v>0</v>
      </c>
      <c r="I1924">
        <v>0</v>
      </c>
      <c r="J1924">
        <v>15844.44</v>
      </c>
      <c r="K1924">
        <v>0</v>
      </c>
      <c r="L1924">
        <v>0</v>
      </c>
      <c r="M1924">
        <v>0</v>
      </c>
      <c r="N1924">
        <v>0</v>
      </c>
      <c r="O1924">
        <v>0</v>
      </c>
      <c r="P1924">
        <v>0</v>
      </c>
      <c r="Q1924">
        <v>15844.44</v>
      </c>
      <c r="R1924" t="s">
        <v>299</v>
      </c>
      <c r="S1924" t="s">
        <v>102</v>
      </c>
      <c r="T1924" t="s">
        <v>942</v>
      </c>
      <c r="U1924" t="str">
        <f>UPPER(TRIM(SUBSTITUTE(SUBSTITUTE(Cash_Flow[[#This Row],[Deal]],CHAR(160)," "),CHAR(9),"")))</f>
        <v>BAY WEST</v>
      </c>
      <c r="V1924" t="str">
        <f>UPPER(TRIM(SUBSTITUTE(SUBSTITUTE(Cash_Flow[[#This Row],[Fund Name]],CHAR(160)," "),CHAR(9),"")))</f>
        <v>FUND II</v>
      </c>
      <c r="W1924" t="str">
        <f>UPPER(TRIM(SUBSTITUTE(SUBSTITUTE(Cash_Flow[[#This Row],[Security Type]],CHAR(160)," "),CHAR(9),"")))</f>
        <v>LOAN</v>
      </c>
      <c r="X1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924" s="2">
        <f>_xlfn.LET(
  _xlpm.x, Cash_Flow[[#This Row],[Date]],
  IF(ISNUMBER(_xlpm.x), _xlpm.x, IFERROR(DATEVALUE(SUBSTITUTE(SUBSTITUTE(_xlpm.x,CHAR(160)," "),CHAR(9),"" )), ""))
)</f>
        <v>42735</v>
      </c>
    </row>
    <row r="1925" spans="1:25" hidden="1" x14ac:dyDescent="0.35">
      <c r="A1925" s="2">
        <v>42735</v>
      </c>
      <c r="B1925" t="s">
        <v>102</v>
      </c>
      <c r="C1925" t="s">
        <v>74</v>
      </c>
      <c r="D1925" t="s">
        <v>21</v>
      </c>
      <c r="E1925" t="s">
        <v>28</v>
      </c>
      <c r="F1925" t="s">
        <v>25</v>
      </c>
      <c r="G1925">
        <v>898.37</v>
      </c>
      <c r="H1925">
        <v>0</v>
      </c>
      <c r="I1925">
        <v>0</v>
      </c>
      <c r="J1925">
        <v>898.37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898.37</v>
      </c>
      <c r="R1925" t="s">
        <v>299</v>
      </c>
      <c r="S1925" t="s">
        <v>102</v>
      </c>
      <c r="T1925" t="s">
        <v>942</v>
      </c>
      <c r="U1925" t="str">
        <f>UPPER(TRIM(SUBSTITUTE(SUBSTITUTE(Cash_Flow[[#This Row],[Deal]],CHAR(160)," "),CHAR(9),"")))</f>
        <v>BAY WEST</v>
      </c>
      <c r="V1925" t="str">
        <f>UPPER(TRIM(SUBSTITUTE(SUBSTITUTE(Cash_Flow[[#This Row],[Fund Name]],CHAR(160)," "),CHAR(9),"")))</f>
        <v>FUND II</v>
      </c>
      <c r="W1925" t="str">
        <f>UPPER(TRIM(SUBSTITUTE(SUBSTITUTE(Cash_Flow[[#This Row],[Security Type]],CHAR(160)," "),CHAR(9),"")))</f>
        <v>LOAN</v>
      </c>
      <c r="X1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8.37</v>
      </c>
      <c r="Y1925" s="2">
        <f>_xlfn.LET(
  _xlpm.x, Cash_Flow[[#This Row],[Date]],
  IF(ISNUMBER(_xlpm.x), _xlpm.x, IFERROR(DATEVALUE(SUBSTITUTE(SUBSTITUTE(_xlpm.x,CHAR(160)," "),CHAR(9),"" )), ""))
)</f>
        <v>42735</v>
      </c>
    </row>
    <row r="1926" spans="1:25" hidden="1" x14ac:dyDescent="0.35">
      <c r="A1926" s="2">
        <v>42735</v>
      </c>
      <c r="B1926" t="s">
        <v>102</v>
      </c>
      <c r="C1926" t="s">
        <v>74</v>
      </c>
      <c r="D1926" t="s">
        <v>21</v>
      </c>
      <c r="E1926" t="s">
        <v>28</v>
      </c>
      <c r="F1926" t="s">
        <v>31</v>
      </c>
      <c r="G1926">
        <v>4535.95</v>
      </c>
      <c r="H1926">
        <v>0</v>
      </c>
      <c r="I1926">
        <v>0</v>
      </c>
      <c r="J1926">
        <v>4535.95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4535.95</v>
      </c>
      <c r="R1926" t="s">
        <v>299</v>
      </c>
      <c r="S1926" t="s">
        <v>102</v>
      </c>
      <c r="T1926" t="s">
        <v>942</v>
      </c>
      <c r="U1926" t="str">
        <f>UPPER(TRIM(SUBSTITUTE(SUBSTITUTE(Cash_Flow[[#This Row],[Deal]],CHAR(160)," "),CHAR(9),"")))</f>
        <v>BAY WEST</v>
      </c>
      <c r="V1926" t="str">
        <f>UPPER(TRIM(SUBSTITUTE(SUBSTITUTE(Cash_Flow[[#This Row],[Fund Name]],CHAR(160)," "),CHAR(9),"")))</f>
        <v>FUND II</v>
      </c>
      <c r="W1926" t="str">
        <f>UPPER(TRIM(SUBSTITUTE(SUBSTITUTE(Cash_Flow[[#This Row],[Security Type]],CHAR(160)," "),CHAR(9),"")))</f>
        <v>LOAN</v>
      </c>
      <c r="X1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926" s="2">
        <f>_xlfn.LET(
  _xlpm.x, Cash_Flow[[#This Row],[Date]],
  IF(ISNUMBER(_xlpm.x), _xlpm.x, IFERROR(DATEVALUE(SUBSTITUTE(SUBSTITUTE(_xlpm.x,CHAR(160)," "),CHAR(9),"" )), ""))
)</f>
        <v>42735</v>
      </c>
    </row>
    <row r="1927" spans="1:25" hidden="1" x14ac:dyDescent="0.35">
      <c r="A1927" s="2">
        <v>42740</v>
      </c>
      <c r="B1927" t="s">
        <v>102</v>
      </c>
      <c r="C1927" t="s">
        <v>74</v>
      </c>
      <c r="D1927" t="s">
        <v>21</v>
      </c>
      <c r="E1927" t="s">
        <v>28</v>
      </c>
      <c r="F1927" t="s">
        <v>24</v>
      </c>
      <c r="G1927">
        <v>-80000</v>
      </c>
      <c r="H1927">
        <v>8000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80000</v>
      </c>
      <c r="P1927">
        <v>0</v>
      </c>
      <c r="Q1927">
        <v>0</v>
      </c>
      <c r="R1927" t="s">
        <v>299</v>
      </c>
      <c r="S1927" t="s">
        <v>102</v>
      </c>
      <c r="T1927" t="s">
        <v>942</v>
      </c>
      <c r="U1927" t="str">
        <f>UPPER(TRIM(SUBSTITUTE(SUBSTITUTE(Cash_Flow[[#This Row],[Deal]],CHAR(160)," "),CHAR(9),"")))</f>
        <v>BAY WEST</v>
      </c>
      <c r="V1927" t="str">
        <f>UPPER(TRIM(SUBSTITUTE(SUBSTITUTE(Cash_Flow[[#This Row],[Fund Name]],CHAR(160)," "),CHAR(9),"")))</f>
        <v>FUND II</v>
      </c>
      <c r="W1927" t="str">
        <f>UPPER(TRIM(SUBSTITUTE(SUBSTITUTE(Cash_Flow[[#This Row],[Security Type]],CHAR(160)," "),CHAR(9),"")))</f>
        <v>LOAN</v>
      </c>
      <c r="X1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</v>
      </c>
      <c r="Y1927" s="2">
        <f>_xlfn.LET(
  _xlpm.x, Cash_Flow[[#This Row],[Date]],
  IF(ISNUMBER(_xlpm.x), _xlpm.x, IFERROR(DATEVALUE(SUBSTITUTE(SUBSTITUTE(_xlpm.x,CHAR(160)," "),CHAR(9),"" )), ""))
)</f>
        <v>42740</v>
      </c>
    </row>
    <row r="1928" spans="1:25" hidden="1" x14ac:dyDescent="0.35">
      <c r="A1928" s="2">
        <v>42740</v>
      </c>
      <c r="B1928" t="s">
        <v>102</v>
      </c>
      <c r="C1928" t="s">
        <v>53</v>
      </c>
      <c r="D1928" t="s">
        <v>21</v>
      </c>
      <c r="E1928" t="s">
        <v>28</v>
      </c>
      <c r="F1928" t="s">
        <v>24</v>
      </c>
      <c r="G1928">
        <v>-320000</v>
      </c>
      <c r="H1928">
        <v>32000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320000</v>
      </c>
      <c r="P1928">
        <v>0</v>
      </c>
      <c r="Q1928">
        <v>0</v>
      </c>
      <c r="R1928" t="s">
        <v>302</v>
      </c>
      <c r="S1928" t="s">
        <v>102</v>
      </c>
      <c r="T1928" t="s">
        <v>942</v>
      </c>
      <c r="U1928" t="str">
        <f>UPPER(TRIM(SUBSTITUTE(SUBSTITUTE(Cash_Flow[[#This Row],[Deal]],CHAR(160)," "),CHAR(9),"")))</f>
        <v>BAY WEST</v>
      </c>
      <c r="V1928" t="str">
        <f>UPPER(TRIM(SUBSTITUTE(SUBSTITUTE(Cash_Flow[[#This Row],[Fund Name]],CHAR(160)," "),CHAR(9),"")))</f>
        <v>FUND III</v>
      </c>
      <c r="W1928" t="str">
        <f>UPPER(TRIM(SUBSTITUTE(SUBSTITUTE(Cash_Flow[[#This Row],[Security Type]],CHAR(160)," "),CHAR(9),"")))</f>
        <v>LOAN</v>
      </c>
      <c r="X1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0000</v>
      </c>
      <c r="Y1928" s="2">
        <f>_xlfn.LET(
  _xlpm.x, Cash_Flow[[#This Row],[Date]],
  IF(ISNUMBER(_xlpm.x), _xlpm.x, IFERROR(DATEVALUE(SUBSTITUTE(SUBSTITUTE(_xlpm.x,CHAR(160)," "),CHAR(9),"" )), ""))
)</f>
        <v>42740</v>
      </c>
    </row>
    <row r="1929" spans="1:25" hidden="1" x14ac:dyDescent="0.35">
      <c r="A1929" s="2">
        <v>42752</v>
      </c>
      <c r="B1929" t="s">
        <v>102</v>
      </c>
      <c r="C1929" t="s">
        <v>53</v>
      </c>
      <c r="D1929" t="s">
        <v>21</v>
      </c>
      <c r="E1929" t="s">
        <v>28</v>
      </c>
      <c r="F1929" t="s">
        <v>24</v>
      </c>
      <c r="G1929">
        <v>-426666.64</v>
      </c>
      <c r="H1929">
        <v>426666.64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426666.64</v>
      </c>
      <c r="P1929">
        <v>0</v>
      </c>
      <c r="Q1929">
        <v>0</v>
      </c>
      <c r="R1929" t="s">
        <v>302</v>
      </c>
      <c r="S1929" t="s">
        <v>102</v>
      </c>
      <c r="T1929" t="s">
        <v>942</v>
      </c>
      <c r="U1929" t="str">
        <f>UPPER(TRIM(SUBSTITUTE(SUBSTITUTE(Cash_Flow[[#This Row],[Deal]],CHAR(160)," "),CHAR(9),"")))</f>
        <v>BAY WEST</v>
      </c>
      <c r="V1929" t="str">
        <f>UPPER(TRIM(SUBSTITUTE(SUBSTITUTE(Cash_Flow[[#This Row],[Fund Name]],CHAR(160)," "),CHAR(9),"")))</f>
        <v>FUND III</v>
      </c>
      <c r="W1929" t="str">
        <f>UPPER(TRIM(SUBSTITUTE(SUBSTITUTE(Cash_Flow[[#This Row],[Security Type]],CHAR(160)," "),CHAR(9),"")))</f>
        <v>LOAN</v>
      </c>
      <c r="X1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6666.64</v>
      </c>
      <c r="Y1929" s="2">
        <f>_xlfn.LET(
  _xlpm.x, Cash_Flow[[#This Row],[Date]],
  IF(ISNUMBER(_xlpm.x), _xlpm.x, IFERROR(DATEVALUE(SUBSTITUTE(SUBSTITUTE(_xlpm.x,CHAR(160)," "),CHAR(9),"" )), ""))
)</f>
        <v>42752</v>
      </c>
    </row>
    <row r="1930" spans="1:25" hidden="1" x14ac:dyDescent="0.35">
      <c r="A1930" s="2">
        <v>42752</v>
      </c>
      <c r="B1930" t="s">
        <v>102</v>
      </c>
      <c r="C1930" t="s">
        <v>74</v>
      </c>
      <c r="D1930" t="s">
        <v>21</v>
      </c>
      <c r="E1930" t="s">
        <v>28</v>
      </c>
      <c r="F1930" t="s">
        <v>24</v>
      </c>
      <c r="G1930">
        <v>-106666.66</v>
      </c>
      <c r="H1930">
        <v>106666.66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106666.66</v>
      </c>
      <c r="P1930">
        <v>0</v>
      </c>
      <c r="Q1930">
        <v>0</v>
      </c>
      <c r="R1930" t="s">
        <v>299</v>
      </c>
      <c r="S1930" t="s">
        <v>102</v>
      </c>
      <c r="T1930" t="s">
        <v>942</v>
      </c>
      <c r="U1930" t="str">
        <f>UPPER(TRIM(SUBSTITUTE(SUBSTITUTE(Cash_Flow[[#This Row],[Deal]],CHAR(160)," "),CHAR(9),"")))</f>
        <v>BAY WEST</v>
      </c>
      <c r="V1930" t="str">
        <f>UPPER(TRIM(SUBSTITUTE(SUBSTITUTE(Cash_Flow[[#This Row],[Fund Name]],CHAR(160)," "),CHAR(9),"")))</f>
        <v>FUND II</v>
      </c>
      <c r="W1930" t="str">
        <f>UPPER(TRIM(SUBSTITUTE(SUBSTITUTE(Cash_Flow[[#This Row],[Security Type]],CHAR(160)," "),CHAR(9),"")))</f>
        <v>LOAN</v>
      </c>
      <c r="X1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6666.66</v>
      </c>
      <c r="Y1930" s="2">
        <f>_xlfn.LET(
  _xlpm.x, Cash_Flow[[#This Row],[Date]],
  IF(ISNUMBER(_xlpm.x), _xlpm.x, IFERROR(DATEVALUE(SUBSTITUTE(SUBSTITUTE(_xlpm.x,CHAR(160)," "),CHAR(9),"" )), ""))
)</f>
        <v>42752</v>
      </c>
    </row>
    <row r="1931" spans="1:25" hidden="1" x14ac:dyDescent="0.35">
      <c r="A1931" s="2">
        <v>42766</v>
      </c>
      <c r="B1931" t="s">
        <v>102</v>
      </c>
      <c r="C1931" t="s">
        <v>74</v>
      </c>
      <c r="D1931" t="s">
        <v>21</v>
      </c>
      <c r="E1931" t="s">
        <v>28</v>
      </c>
      <c r="F1931" t="s">
        <v>25</v>
      </c>
      <c r="G1931">
        <v>15844.44</v>
      </c>
      <c r="H1931">
        <v>0</v>
      </c>
      <c r="I1931">
        <v>0</v>
      </c>
      <c r="J1931">
        <v>15844.44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15844.44</v>
      </c>
      <c r="R1931" t="s">
        <v>299</v>
      </c>
      <c r="S1931" t="s">
        <v>102</v>
      </c>
      <c r="T1931" t="s">
        <v>942</v>
      </c>
      <c r="U1931" t="str">
        <f>UPPER(TRIM(SUBSTITUTE(SUBSTITUTE(Cash_Flow[[#This Row],[Deal]],CHAR(160)," "),CHAR(9),"")))</f>
        <v>BAY WEST</v>
      </c>
      <c r="V1931" t="str">
        <f>UPPER(TRIM(SUBSTITUTE(SUBSTITUTE(Cash_Flow[[#This Row],[Fund Name]],CHAR(160)," "),CHAR(9),"")))</f>
        <v>FUND II</v>
      </c>
      <c r="W1931" t="str">
        <f>UPPER(TRIM(SUBSTITUTE(SUBSTITUTE(Cash_Flow[[#This Row],[Security Type]],CHAR(160)," "),CHAR(9),"")))</f>
        <v>LOAN</v>
      </c>
      <c r="X1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931" s="2">
        <f>_xlfn.LET(
  _xlpm.x, Cash_Flow[[#This Row],[Date]],
  IF(ISNUMBER(_xlpm.x), _xlpm.x, IFERROR(DATEVALUE(SUBSTITUTE(SUBSTITUTE(_xlpm.x,CHAR(160)," "),CHAR(9),"" )), ""))
)</f>
        <v>42766</v>
      </c>
    </row>
    <row r="1932" spans="1:25" hidden="1" x14ac:dyDescent="0.35">
      <c r="A1932" s="2">
        <v>42766</v>
      </c>
      <c r="B1932" t="s">
        <v>102</v>
      </c>
      <c r="C1932" t="s">
        <v>53</v>
      </c>
      <c r="D1932" t="s">
        <v>21</v>
      </c>
      <c r="E1932" t="s">
        <v>28</v>
      </c>
      <c r="F1932" t="s">
        <v>31</v>
      </c>
      <c r="G1932">
        <v>18143.8</v>
      </c>
      <c r="H1932">
        <v>0</v>
      </c>
      <c r="I1932">
        <v>0</v>
      </c>
      <c r="J1932">
        <v>18143.8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18143.8</v>
      </c>
      <c r="R1932" t="s">
        <v>302</v>
      </c>
      <c r="S1932" t="s">
        <v>102</v>
      </c>
      <c r="T1932" t="s">
        <v>942</v>
      </c>
      <c r="U1932" t="str">
        <f>UPPER(TRIM(SUBSTITUTE(SUBSTITUTE(Cash_Flow[[#This Row],[Deal]],CHAR(160)," "),CHAR(9),"")))</f>
        <v>BAY WEST</v>
      </c>
      <c r="V1932" t="str">
        <f>UPPER(TRIM(SUBSTITUTE(SUBSTITUTE(Cash_Flow[[#This Row],[Fund Name]],CHAR(160)," "),CHAR(9),"")))</f>
        <v>FUND III</v>
      </c>
      <c r="W1932" t="str">
        <f>UPPER(TRIM(SUBSTITUTE(SUBSTITUTE(Cash_Flow[[#This Row],[Security Type]],CHAR(160)," "),CHAR(9),"")))</f>
        <v>LOAN</v>
      </c>
      <c r="X1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932" s="2">
        <f>_xlfn.LET(
  _xlpm.x, Cash_Flow[[#This Row],[Date]],
  IF(ISNUMBER(_xlpm.x), _xlpm.x, IFERROR(DATEVALUE(SUBSTITUTE(SUBSTITUTE(_xlpm.x,CHAR(160)," "),CHAR(9),"" )), ""))
)</f>
        <v>42766</v>
      </c>
    </row>
    <row r="1933" spans="1:25" hidden="1" x14ac:dyDescent="0.35">
      <c r="A1933" s="2">
        <v>42766</v>
      </c>
      <c r="B1933" t="s">
        <v>102</v>
      </c>
      <c r="C1933" t="s">
        <v>74</v>
      </c>
      <c r="D1933" t="s">
        <v>21</v>
      </c>
      <c r="E1933" t="s">
        <v>28</v>
      </c>
      <c r="F1933" t="s">
        <v>25</v>
      </c>
      <c r="G1933">
        <v>690</v>
      </c>
      <c r="H1933">
        <v>0</v>
      </c>
      <c r="I1933">
        <v>0</v>
      </c>
      <c r="J1933">
        <v>69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690</v>
      </c>
      <c r="R1933" t="s">
        <v>299</v>
      </c>
      <c r="S1933" t="s">
        <v>102</v>
      </c>
      <c r="T1933" t="s">
        <v>942</v>
      </c>
      <c r="U1933" t="str">
        <f>UPPER(TRIM(SUBSTITUTE(SUBSTITUTE(Cash_Flow[[#This Row],[Deal]],CHAR(160)," "),CHAR(9),"")))</f>
        <v>BAY WEST</v>
      </c>
      <c r="V1933" t="str">
        <f>UPPER(TRIM(SUBSTITUTE(SUBSTITUTE(Cash_Flow[[#This Row],[Fund Name]],CHAR(160)," "),CHAR(9),"")))</f>
        <v>FUND II</v>
      </c>
      <c r="W1933" t="str">
        <f>UPPER(TRIM(SUBSTITUTE(SUBSTITUTE(Cash_Flow[[#This Row],[Security Type]],CHAR(160)," "),CHAR(9),"")))</f>
        <v>LOAN</v>
      </c>
      <c r="X1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0</v>
      </c>
      <c r="Y1933" s="2">
        <f>_xlfn.LET(
  _xlpm.x, Cash_Flow[[#This Row],[Date]],
  IF(ISNUMBER(_xlpm.x), _xlpm.x, IFERROR(DATEVALUE(SUBSTITUTE(SUBSTITUTE(_xlpm.x,CHAR(160)," "),CHAR(9),"" )), ""))
)</f>
        <v>42766</v>
      </c>
    </row>
    <row r="1934" spans="1:25" hidden="1" x14ac:dyDescent="0.35">
      <c r="A1934" s="2">
        <v>42766</v>
      </c>
      <c r="B1934" t="s">
        <v>102</v>
      </c>
      <c r="C1934" t="s">
        <v>53</v>
      </c>
      <c r="D1934" t="s">
        <v>21</v>
      </c>
      <c r="E1934" t="s">
        <v>28</v>
      </c>
      <c r="F1934" t="s">
        <v>25</v>
      </c>
      <c r="G1934">
        <v>71619.460000000006</v>
      </c>
      <c r="H1934">
        <v>0</v>
      </c>
      <c r="I1934">
        <v>0</v>
      </c>
      <c r="J1934">
        <v>71619.460000000006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71619.460000000006</v>
      </c>
      <c r="R1934" t="s">
        <v>302</v>
      </c>
      <c r="S1934" t="s">
        <v>102</v>
      </c>
      <c r="T1934" t="s">
        <v>942</v>
      </c>
      <c r="U1934" t="str">
        <f>UPPER(TRIM(SUBSTITUTE(SUBSTITUTE(Cash_Flow[[#This Row],[Deal]],CHAR(160)," "),CHAR(9),"")))</f>
        <v>BAY WEST</v>
      </c>
      <c r="V1934" t="str">
        <f>UPPER(TRIM(SUBSTITUTE(SUBSTITUTE(Cash_Flow[[#This Row],[Fund Name]],CHAR(160)," "),CHAR(9),"")))</f>
        <v>FUND III</v>
      </c>
      <c r="W1934" t="str">
        <f>UPPER(TRIM(SUBSTITUTE(SUBSTITUTE(Cash_Flow[[#This Row],[Security Type]],CHAR(160)," "),CHAR(9),"")))</f>
        <v>LOAN</v>
      </c>
      <c r="X1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619.460000000006</v>
      </c>
      <c r="Y1934" s="2">
        <f>_xlfn.LET(
  _xlpm.x, Cash_Flow[[#This Row],[Date]],
  IF(ISNUMBER(_xlpm.x), _xlpm.x, IFERROR(DATEVALUE(SUBSTITUTE(SUBSTITUTE(_xlpm.x,CHAR(160)," "),CHAR(9),"" )), ""))
)</f>
        <v>42766</v>
      </c>
    </row>
    <row r="1935" spans="1:25" hidden="1" x14ac:dyDescent="0.35">
      <c r="A1935" s="2">
        <v>42766</v>
      </c>
      <c r="B1935" t="s">
        <v>102</v>
      </c>
      <c r="C1935" t="s">
        <v>74</v>
      </c>
      <c r="D1935" t="s">
        <v>21</v>
      </c>
      <c r="E1935" t="s">
        <v>28</v>
      </c>
      <c r="F1935" t="s">
        <v>25</v>
      </c>
      <c r="G1935">
        <v>859.31</v>
      </c>
      <c r="H1935">
        <v>0</v>
      </c>
      <c r="I1935">
        <v>0</v>
      </c>
      <c r="J1935">
        <v>859.31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859.31</v>
      </c>
      <c r="R1935" t="s">
        <v>299</v>
      </c>
      <c r="S1935" t="s">
        <v>102</v>
      </c>
      <c r="T1935" t="s">
        <v>942</v>
      </c>
      <c r="U1935" t="str">
        <f>UPPER(TRIM(SUBSTITUTE(SUBSTITUTE(Cash_Flow[[#This Row],[Deal]],CHAR(160)," "),CHAR(9),"")))</f>
        <v>BAY WEST</v>
      </c>
      <c r="V1935" t="str">
        <f>UPPER(TRIM(SUBSTITUTE(SUBSTITUTE(Cash_Flow[[#This Row],[Fund Name]],CHAR(160)," "),CHAR(9),"")))</f>
        <v>FUND II</v>
      </c>
      <c r="W1935" t="str">
        <f>UPPER(TRIM(SUBSTITUTE(SUBSTITUTE(Cash_Flow[[#This Row],[Security Type]],CHAR(160)," "),CHAR(9),"")))</f>
        <v>LOAN</v>
      </c>
      <c r="X1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9.31</v>
      </c>
      <c r="Y1935" s="2">
        <f>_xlfn.LET(
  _xlpm.x, Cash_Flow[[#This Row],[Date]],
  IF(ISNUMBER(_xlpm.x), _xlpm.x, IFERROR(DATEVALUE(SUBSTITUTE(SUBSTITUTE(_xlpm.x,CHAR(160)," "),CHAR(9),"" )), ""))
)</f>
        <v>42766</v>
      </c>
    </row>
    <row r="1936" spans="1:25" hidden="1" x14ac:dyDescent="0.35">
      <c r="A1936" s="2">
        <v>42766</v>
      </c>
      <c r="B1936" t="s">
        <v>102</v>
      </c>
      <c r="C1936" t="s">
        <v>74</v>
      </c>
      <c r="D1936" t="s">
        <v>21</v>
      </c>
      <c r="E1936" t="s">
        <v>28</v>
      </c>
      <c r="F1936" t="s">
        <v>25</v>
      </c>
      <c r="G1936">
        <v>511.11</v>
      </c>
      <c r="H1936">
        <v>0</v>
      </c>
      <c r="I1936">
        <v>0</v>
      </c>
      <c r="J1936">
        <v>511.11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511.11</v>
      </c>
      <c r="R1936" t="s">
        <v>299</v>
      </c>
      <c r="S1936" t="s">
        <v>102</v>
      </c>
      <c r="T1936" t="s">
        <v>942</v>
      </c>
      <c r="U1936" t="str">
        <f>UPPER(TRIM(SUBSTITUTE(SUBSTITUTE(Cash_Flow[[#This Row],[Deal]],CHAR(160)," "),CHAR(9),"")))</f>
        <v>BAY WEST</v>
      </c>
      <c r="V1936" t="str">
        <f>UPPER(TRIM(SUBSTITUTE(SUBSTITUTE(Cash_Flow[[#This Row],[Fund Name]],CHAR(160)," "),CHAR(9),"")))</f>
        <v>FUND II</v>
      </c>
      <c r="W1936" t="str">
        <f>UPPER(TRIM(SUBSTITUTE(SUBSTITUTE(Cash_Flow[[#This Row],[Security Type]],CHAR(160)," "),CHAR(9),"")))</f>
        <v>LOAN</v>
      </c>
      <c r="X1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1.11</v>
      </c>
      <c r="Y1936" s="2">
        <f>_xlfn.LET(
  _xlpm.x, Cash_Flow[[#This Row],[Date]],
  IF(ISNUMBER(_xlpm.x), _xlpm.x, IFERROR(DATEVALUE(SUBSTITUTE(SUBSTITUTE(_xlpm.x,CHAR(160)," "),CHAR(9),"" )), ""))
)</f>
        <v>42766</v>
      </c>
    </row>
    <row r="1937" spans="1:25" hidden="1" x14ac:dyDescent="0.35">
      <c r="A1937" s="2">
        <v>42766</v>
      </c>
      <c r="B1937" t="s">
        <v>102</v>
      </c>
      <c r="C1937" t="s">
        <v>74</v>
      </c>
      <c r="D1937" t="s">
        <v>21</v>
      </c>
      <c r="E1937" t="s">
        <v>28</v>
      </c>
      <c r="F1937" t="s">
        <v>31</v>
      </c>
      <c r="G1937">
        <v>4535.95</v>
      </c>
      <c r="H1937">
        <v>0</v>
      </c>
      <c r="I1937">
        <v>0</v>
      </c>
      <c r="J1937">
        <v>4535.95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4535.95</v>
      </c>
      <c r="R1937" t="s">
        <v>299</v>
      </c>
      <c r="S1937" t="s">
        <v>102</v>
      </c>
      <c r="T1937" t="s">
        <v>942</v>
      </c>
      <c r="U1937" t="str">
        <f>UPPER(TRIM(SUBSTITUTE(SUBSTITUTE(Cash_Flow[[#This Row],[Deal]],CHAR(160)," "),CHAR(9),"")))</f>
        <v>BAY WEST</v>
      </c>
      <c r="V1937" t="str">
        <f>UPPER(TRIM(SUBSTITUTE(SUBSTITUTE(Cash_Flow[[#This Row],[Fund Name]],CHAR(160)," "),CHAR(9),"")))</f>
        <v>FUND II</v>
      </c>
      <c r="W1937" t="str">
        <f>UPPER(TRIM(SUBSTITUTE(SUBSTITUTE(Cash_Flow[[#This Row],[Security Type]],CHAR(160)," "),CHAR(9),"")))</f>
        <v>LOAN</v>
      </c>
      <c r="X1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937" s="2">
        <f>_xlfn.LET(
  _xlpm.x, Cash_Flow[[#This Row],[Date]],
  IF(ISNUMBER(_xlpm.x), _xlpm.x, IFERROR(DATEVALUE(SUBSTITUTE(SUBSTITUTE(_xlpm.x,CHAR(160)," "),CHAR(9),"" )), ""))
)</f>
        <v>42766</v>
      </c>
    </row>
    <row r="1938" spans="1:25" hidden="1" x14ac:dyDescent="0.35">
      <c r="A1938" s="2">
        <v>42794</v>
      </c>
      <c r="B1938" t="s">
        <v>102</v>
      </c>
      <c r="C1938" t="s">
        <v>74</v>
      </c>
      <c r="D1938" t="s">
        <v>21</v>
      </c>
      <c r="E1938" t="s">
        <v>28</v>
      </c>
      <c r="F1938" t="s">
        <v>25</v>
      </c>
      <c r="G1938">
        <v>14311.11</v>
      </c>
      <c r="H1938">
        <v>0</v>
      </c>
      <c r="I1938">
        <v>0</v>
      </c>
      <c r="J1938">
        <v>14311.11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14311.11</v>
      </c>
      <c r="R1938" t="s">
        <v>299</v>
      </c>
      <c r="S1938" t="s">
        <v>102</v>
      </c>
      <c r="T1938" t="s">
        <v>942</v>
      </c>
      <c r="U1938" t="str">
        <f>UPPER(TRIM(SUBSTITUTE(SUBSTITUTE(Cash_Flow[[#This Row],[Deal]],CHAR(160)," "),CHAR(9),"")))</f>
        <v>BAY WEST</v>
      </c>
      <c r="V1938" t="str">
        <f>UPPER(TRIM(SUBSTITUTE(SUBSTITUTE(Cash_Flow[[#This Row],[Fund Name]],CHAR(160)," "),CHAR(9),"")))</f>
        <v>FUND II</v>
      </c>
      <c r="W1938" t="str">
        <f>UPPER(TRIM(SUBSTITUTE(SUBSTITUTE(Cash_Flow[[#This Row],[Security Type]],CHAR(160)," "),CHAR(9),"")))</f>
        <v>LOAN</v>
      </c>
      <c r="X1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1.11</v>
      </c>
      <c r="Y1938" s="2">
        <f>_xlfn.LET(
  _xlpm.x, Cash_Flow[[#This Row],[Date]],
  IF(ISNUMBER(_xlpm.x), _xlpm.x, IFERROR(DATEVALUE(SUBSTITUTE(SUBSTITUTE(_xlpm.x,CHAR(160)," "),CHAR(9),"" )), ""))
)</f>
        <v>42794</v>
      </c>
    </row>
    <row r="1939" spans="1:25" hidden="1" x14ac:dyDescent="0.35">
      <c r="A1939" s="2">
        <v>42794</v>
      </c>
      <c r="B1939" t="s">
        <v>102</v>
      </c>
      <c r="C1939" t="s">
        <v>74</v>
      </c>
      <c r="D1939" t="s">
        <v>21</v>
      </c>
      <c r="E1939" t="s">
        <v>28</v>
      </c>
      <c r="F1939" t="s">
        <v>25</v>
      </c>
      <c r="G1939">
        <v>740.87</v>
      </c>
      <c r="H1939">
        <v>0</v>
      </c>
      <c r="I1939">
        <v>0</v>
      </c>
      <c r="J1939">
        <v>740.87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740.87</v>
      </c>
      <c r="R1939" t="s">
        <v>299</v>
      </c>
      <c r="S1939" t="s">
        <v>102</v>
      </c>
      <c r="T1939" t="s">
        <v>942</v>
      </c>
      <c r="U1939" t="str">
        <f>UPPER(TRIM(SUBSTITUTE(SUBSTITUTE(Cash_Flow[[#This Row],[Deal]],CHAR(160)," "),CHAR(9),"")))</f>
        <v>BAY WEST</v>
      </c>
      <c r="V1939" t="str">
        <f>UPPER(TRIM(SUBSTITUTE(SUBSTITUTE(Cash_Flow[[#This Row],[Fund Name]],CHAR(160)," "),CHAR(9),"")))</f>
        <v>FUND II</v>
      </c>
      <c r="W1939" t="str">
        <f>UPPER(TRIM(SUBSTITUTE(SUBSTITUTE(Cash_Flow[[#This Row],[Security Type]],CHAR(160)," "),CHAR(9),"")))</f>
        <v>LOAN</v>
      </c>
      <c r="X1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0.87</v>
      </c>
      <c r="Y1939" s="2">
        <f>_xlfn.LET(
  _xlpm.x, Cash_Flow[[#This Row],[Date]],
  IF(ISNUMBER(_xlpm.x), _xlpm.x, IFERROR(DATEVALUE(SUBSTITUTE(SUBSTITUTE(_xlpm.x,CHAR(160)," "),CHAR(9),"" )), ""))
)</f>
        <v>42794</v>
      </c>
    </row>
    <row r="1940" spans="1:25" hidden="1" x14ac:dyDescent="0.35">
      <c r="A1940" s="2">
        <v>42794</v>
      </c>
      <c r="B1940" t="s">
        <v>102</v>
      </c>
      <c r="C1940" t="s">
        <v>53</v>
      </c>
      <c r="D1940" t="s">
        <v>21</v>
      </c>
      <c r="E1940" t="s">
        <v>28</v>
      </c>
      <c r="F1940" t="s">
        <v>25</v>
      </c>
      <c r="G1940">
        <v>66886.44</v>
      </c>
      <c r="H1940">
        <v>0</v>
      </c>
      <c r="I1940">
        <v>0</v>
      </c>
      <c r="J1940">
        <v>66886.44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66886.44</v>
      </c>
      <c r="R1940" t="s">
        <v>302</v>
      </c>
      <c r="S1940" t="s">
        <v>102</v>
      </c>
      <c r="T1940" t="s">
        <v>942</v>
      </c>
      <c r="U1940" t="str">
        <f>UPPER(TRIM(SUBSTITUTE(SUBSTITUTE(Cash_Flow[[#This Row],[Deal]],CHAR(160)," "),CHAR(9),"")))</f>
        <v>BAY WEST</v>
      </c>
      <c r="V1940" t="str">
        <f>UPPER(TRIM(SUBSTITUTE(SUBSTITUTE(Cash_Flow[[#This Row],[Fund Name]],CHAR(160)," "),CHAR(9),"")))</f>
        <v>FUND III</v>
      </c>
      <c r="W1940" t="str">
        <f>UPPER(TRIM(SUBSTITUTE(SUBSTITUTE(Cash_Flow[[#This Row],[Security Type]],CHAR(160)," "),CHAR(9),"")))</f>
        <v>LOAN</v>
      </c>
      <c r="X1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886.44</v>
      </c>
      <c r="Y1940" s="2">
        <f>_xlfn.LET(
  _xlpm.x, Cash_Flow[[#This Row],[Date]],
  IF(ISNUMBER(_xlpm.x), _xlpm.x, IFERROR(DATEVALUE(SUBSTITUTE(SUBSTITUTE(_xlpm.x,CHAR(160)," "),CHAR(9),"" )), ""))
)</f>
        <v>42794</v>
      </c>
    </row>
    <row r="1941" spans="1:25" hidden="1" x14ac:dyDescent="0.35">
      <c r="A1941" s="2">
        <v>42794</v>
      </c>
      <c r="B1941" t="s">
        <v>102</v>
      </c>
      <c r="C1941" t="s">
        <v>53</v>
      </c>
      <c r="D1941" t="s">
        <v>21</v>
      </c>
      <c r="E1941" t="s">
        <v>28</v>
      </c>
      <c r="F1941" t="s">
        <v>31</v>
      </c>
      <c r="G1941">
        <v>18143.8</v>
      </c>
      <c r="H1941">
        <v>0</v>
      </c>
      <c r="I1941">
        <v>0</v>
      </c>
      <c r="J1941">
        <v>18143.8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18143.8</v>
      </c>
      <c r="R1941" t="s">
        <v>302</v>
      </c>
      <c r="S1941" t="s">
        <v>102</v>
      </c>
      <c r="T1941" t="s">
        <v>942</v>
      </c>
      <c r="U1941" t="str">
        <f>UPPER(TRIM(SUBSTITUTE(SUBSTITUTE(Cash_Flow[[#This Row],[Deal]],CHAR(160)," "),CHAR(9),"")))</f>
        <v>BAY WEST</v>
      </c>
      <c r="V1941" t="str">
        <f>UPPER(TRIM(SUBSTITUTE(SUBSTITUTE(Cash_Flow[[#This Row],[Fund Name]],CHAR(160)," "),CHAR(9),"")))</f>
        <v>FUND III</v>
      </c>
      <c r="W1941" t="str">
        <f>UPPER(TRIM(SUBSTITUTE(SUBSTITUTE(Cash_Flow[[#This Row],[Security Type]],CHAR(160)," "),CHAR(9),"")))</f>
        <v>LOAN</v>
      </c>
      <c r="X1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941" s="2">
        <f>_xlfn.LET(
  _xlpm.x, Cash_Flow[[#This Row],[Date]],
  IF(ISNUMBER(_xlpm.x), _xlpm.x, IFERROR(DATEVALUE(SUBSTITUTE(SUBSTITUTE(_xlpm.x,CHAR(160)," "),CHAR(9),"" )), ""))
)</f>
        <v>42794</v>
      </c>
    </row>
    <row r="1942" spans="1:25" hidden="1" x14ac:dyDescent="0.35">
      <c r="A1942" s="2">
        <v>42794</v>
      </c>
      <c r="B1942" t="s">
        <v>102</v>
      </c>
      <c r="C1942" t="s">
        <v>74</v>
      </c>
      <c r="D1942" t="s">
        <v>21</v>
      </c>
      <c r="E1942" t="s">
        <v>28</v>
      </c>
      <c r="F1942" t="s">
        <v>25</v>
      </c>
      <c r="G1942">
        <v>954.07</v>
      </c>
      <c r="H1942">
        <v>0</v>
      </c>
      <c r="I1942">
        <v>0</v>
      </c>
      <c r="J1942">
        <v>954.07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954.07</v>
      </c>
      <c r="R1942" t="s">
        <v>299</v>
      </c>
      <c r="S1942" t="s">
        <v>102</v>
      </c>
      <c r="T1942" t="s">
        <v>942</v>
      </c>
      <c r="U1942" t="str">
        <f>UPPER(TRIM(SUBSTITUTE(SUBSTITUTE(Cash_Flow[[#This Row],[Deal]],CHAR(160)," "),CHAR(9),"")))</f>
        <v>BAY WEST</v>
      </c>
      <c r="V1942" t="str">
        <f>UPPER(TRIM(SUBSTITUTE(SUBSTITUTE(Cash_Flow[[#This Row],[Fund Name]],CHAR(160)," "),CHAR(9),"")))</f>
        <v>FUND II</v>
      </c>
      <c r="W1942" t="str">
        <f>UPPER(TRIM(SUBSTITUTE(SUBSTITUTE(Cash_Flow[[#This Row],[Security Type]],CHAR(160)," "),CHAR(9),"")))</f>
        <v>LOAN</v>
      </c>
      <c r="X1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4.07</v>
      </c>
      <c r="Y1942" s="2">
        <f>_xlfn.LET(
  _xlpm.x, Cash_Flow[[#This Row],[Date]],
  IF(ISNUMBER(_xlpm.x), _xlpm.x, IFERROR(DATEVALUE(SUBSTITUTE(SUBSTITUTE(_xlpm.x,CHAR(160)," "),CHAR(9),"" )), ""))
)</f>
        <v>42794</v>
      </c>
    </row>
    <row r="1943" spans="1:25" hidden="1" x14ac:dyDescent="0.35">
      <c r="A1943" s="2">
        <v>42794</v>
      </c>
      <c r="B1943" t="s">
        <v>102</v>
      </c>
      <c r="C1943" t="s">
        <v>74</v>
      </c>
      <c r="D1943" t="s">
        <v>21</v>
      </c>
      <c r="E1943" t="s">
        <v>28</v>
      </c>
      <c r="F1943" t="s">
        <v>31</v>
      </c>
      <c r="G1943">
        <v>4535.95</v>
      </c>
      <c r="H1943">
        <v>0</v>
      </c>
      <c r="I1943">
        <v>0</v>
      </c>
      <c r="J1943">
        <v>4535.95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4535.95</v>
      </c>
      <c r="R1943" t="s">
        <v>299</v>
      </c>
      <c r="S1943" t="s">
        <v>102</v>
      </c>
      <c r="T1943" t="s">
        <v>942</v>
      </c>
      <c r="U1943" t="str">
        <f>UPPER(TRIM(SUBSTITUTE(SUBSTITUTE(Cash_Flow[[#This Row],[Deal]],CHAR(160)," "),CHAR(9),"")))</f>
        <v>BAY WEST</v>
      </c>
      <c r="V1943" t="str">
        <f>UPPER(TRIM(SUBSTITUTE(SUBSTITUTE(Cash_Flow[[#This Row],[Fund Name]],CHAR(160)," "),CHAR(9),"")))</f>
        <v>FUND II</v>
      </c>
      <c r="W1943" t="str">
        <f>UPPER(TRIM(SUBSTITUTE(SUBSTITUTE(Cash_Flow[[#This Row],[Security Type]],CHAR(160)," "),CHAR(9),"")))</f>
        <v>LOAN</v>
      </c>
      <c r="X1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943" s="2">
        <f>_xlfn.LET(
  _xlpm.x, Cash_Flow[[#This Row],[Date]],
  IF(ISNUMBER(_xlpm.x), _xlpm.x, IFERROR(DATEVALUE(SUBSTITUTE(SUBSTITUTE(_xlpm.x,CHAR(160)," "),CHAR(9),"" )), ""))
)</f>
        <v>42794</v>
      </c>
    </row>
    <row r="1944" spans="1:25" hidden="1" x14ac:dyDescent="0.35">
      <c r="A1944" s="2">
        <v>42794</v>
      </c>
      <c r="B1944" t="s">
        <v>102</v>
      </c>
      <c r="C1944" t="s">
        <v>74</v>
      </c>
      <c r="D1944" t="s">
        <v>21</v>
      </c>
      <c r="E1944" t="s">
        <v>28</v>
      </c>
      <c r="F1944" t="s">
        <v>25</v>
      </c>
      <c r="G1944">
        <v>715.56</v>
      </c>
      <c r="H1944">
        <v>0</v>
      </c>
      <c r="I1944">
        <v>0</v>
      </c>
      <c r="J1944">
        <v>715.56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715.56</v>
      </c>
      <c r="R1944" t="s">
        <v>299</v>
      </c>
      <c r="S1944" t="s">
        <v>102</v>
      </c>
      <c r="T1944" t="s">
        <v>942</v>
      </c>
      <c r="U1944" t="str">
        <f>UPPER(TRIM(SUBSTITUTE(SUBSTITUTE(Cash_Flow[[#This Row],[Deal]],CHAR(160)," "),CHAR(9),"")))</f>
        <v>BAY WEST</v>
      </c>
      <c r="V1944" t="str">
        <f>UPPER(TRIM(SUBSTITUTE(SUBSTITUTE(Cash_Flow[[#This Row],[Fund Name]],CHAR(160)," "),CHAR(9),"")))</f>
        <v>FUND II</v>
      </c>
      <c r="W1944" t="str">
        <f>UPPER(TRIM(SUBSTITUTE(SUBSTITUTE(Cash_Flow[[#This Row],[Security Type]],CHAR(160)," "),CHAR(9),"")))</f>
        <v>LOAN</v>
      </c>
      <c r="X1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5.56</v>
      </c>
      <c r="Y1944" s="2">
        <f>_xlfn.LET(
  _xlpm.x, Cash_Flow[[#This Row],[Date]],
  IF(ISNUMBER(_xlpm.x), _xlpm.x, IFERROR(DATEVALUE(SUBSTITUTE(SUBSTITUTE(_xlpm.x,CHAR(160)," "),CHAR(9),"" )), ""))
)</f>
        <v>42794</v>
      </c>
    </row>
    <row r="1945" spans="1:25" hidden="1" x14ac:dyDescent="0.35">
      <c r="A1945" s="2">
        <v>42800</v>
      </c>
      <c r="B1945" t="s">
        <v>102</v>
      </c>
      <c r="C1945" t="s">
        <v>74</v>
      </c>
      <c r="D1945" t="s">
        <v>21</v>
      </c>
      <c r="E1945" t="s">
        <v>28</v>
      </c>
      <c r="F1945" t="s">
        <v>24</v>
      </c>
      <c r="G1945">
        <v>-80000</v>
      </c>
      <c r="H1945">
        <v>8000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80000</v>
      </c>
      <c r="P1945">
        <v>0</v>
      </c>
      <c r="Q1945">
        <v>0</v>
      </c>
      <c r="R1945" t="s">
        <v>299</v>
      </c>
      <c r="S1945" t="s">
        <v>102</v>
      </c>
      <c r="T1945" t="s">
        <v>942</v>
      </c>
      <c r="U1945" t="str">
        <f>UPPER(TRIM(SUBSTITUTE(SUBSTITUTE(Cash_Flow[[#This Row],[Deal]],CHAR(160)," "),CHAR(9),"")))</f>
        <v>BAY WEST</v>
      </c>
      <c r="V1945" t="str">
        <f>UPPER(TRIM(SUBSTITUTE(SUBSTITUTE(Cash_Flow[[#This Row],[Fund Name]],CHAR(160)," "),CHAR(9),"")))</f>
        <v>FUND II</v>
      </c>
      <c r="W1945" t="str">
        <f>UPPER(TRIM(SUBSTITUTE(SUBSTITUTE(Cash_Flow[[#This Row],[Security Type]],CHAR(160)," "),CHAR(9),"")))</f>
        <v>LOAN</v>
      </c>
      <c r="X1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</v>
      </c>
      <c r="Y1945" s="2">
        <f>_xlfn.LET(
  _xlpm.x, Cash_Flow[[#This Row],[Date]],
  IF(ISNUMBER(_xlpm.x), _xlpm.x, IFERROR(DATEVALUE(SUBSTITUTE(SUBSTITUTE(_xlpm.x,CHAR(160)," "),CHAR(9),"" )), ""))
)</f>
        <v>42800</v>
      </c>
    </row>
    <row r="1946" spans="1:25" hidden="1" x14ac:dyDescent="0.35">
      <c r="A1946" s="2">
        <v>42800</v>
      </c>
      <c r="B1946" t="s">
        <v>102</v>
      </c>
      <c r="C1946" t="s">
        <v>53</v>
      </c>
      <c r="D1946" t="s">
        <v>21</v>
      </c>
      <c r="E1946" t="s">
        <v>28</v>
      </c>
      <c r="F1946" t="s">
        <v>24</v>
      </c>
      <c r="G1946">
        <v>-320000</v>
      </c>
      <c r="H1946">
        <v>32000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320000</v>
      </c>
      <c r="P1946">
        <v>0</v>
      </c>
      <c r="Q1946">
        <v>0</v>
      </c>
      <c r="R1946" t="s">
        <v>302</v>
      </c>
      <c r="S1946" t="s">
        <v>102</v>
      </c>
      <c r="T1946" t="s">
        <v>942</v>
      </c>
      <c r="U1946" t="str">
        <f>UPPER(TRIM(SUBSTITUTE(SUBSTITUTE(Cash_Flow[[#This Row],[Deal]],CHAR(160)," "),CHAR(9),"")))</f>
        <v>BAY WEST</v>
      </c>
      <c r="V1946" t="str">
        <f>UPPER(TRIM(SUBSTITUTE(SUBSTITUTE(Cash_Flow[[#This Row],[Fund Name]],CHAR(160)," "),CHAR(9),"")))</f>
        <v>FUND III</v>
      </c>
      <c r="W1946" t="str">
        <f>UPPER(TRIM(SUBSTITUTE(SUBSTITUTE(Cash_Flow[[#This Row],[Security Type]],CHAR(160)," "),CHAR(9),"")))</f>
        <v>LOAN</v>
      </c>
      <c r="X1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0000</v>
      </c>
      <c r="Y1946" s="2">
        <f>_xlfn.LET(
  _xlpm.x, Cash_Flow[[#This Row],[Date]],
  IF(ISNUMBER(_xlpm.x), _xlpm.x, IFERROR(DATEVALUE(SUBSTITUTE(SUBSTITUTE(_xlpm.x,CHAR(160)," "),CHAR(9),"" )), ""))
)</f>
        <v>42800</v>
      </c>
    </row>
    <row r="1947" spans="1:25" hidden="1" x14ac:dyDescent="0.35">
      <c r="A1947" s="2">
        <v>42824</v>
      </c>
      <c r="B1947" t="s">
        <v>102</v>
      </c>
      <c r="C1947" t="s">
        <v>74</v>
      </c>
      <c r="D1947" t="s">
        <v>21</v>
      </c>
      <c r="E1947" t="s">
        <v>28</v>
      </c>
      <c r="F1947" t="s">
        <v>24</v>
      </c>
      <c r="G1947">
        <v>-26666.67</v>
      </c>
      <c r="H1947">
        <v>26666.67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26666.67</v>
      </c>
      <c r="P1947">
        <v>0</v>
      </c>
      <c r="Q1947">
        <v>0</v>
      </c>
      <c r="R1947" t="s">
        <v>299</v>
      </c>
      <c r="S1947" t="s">
        <v>102</v>
      </c>
      <c r="T1947" t="s">
        <v>942</v>
      </c>
      <c r="U1947" t="str">
        <f>UPPER(TRIM(SUBSTITUTE(SUBSTITUTE(Cash_Flow[[#This Row],[Deal]],CHAR(160)," "),CHAR(9),"")))</f>
        <v>BAY WEST</v>
      </c>
      <c r="V1947" t="str">
        <f>UPPER(TRIM(SUBSTITUTE(SUBSTITUTE(Cash_Flow[[#This Row],[Fund Name]],CHAR(160)," "),CHAR(9),"")))</f>
        <v>FUND II</v>
      </c>
      <c r="W1947" t="str">
        <f>UPPER(TRIM(SUBSTITUTE(SUBSTITUTE(Cash_Flow[[#This Row],[Security Type]],CHAR(160)," "),CHAR(9),"")))</f>
        <v>LOAN</v>
      </c>
      <c r="X1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666.67</v>
      </c>
      <c r="Y1947" s="2">
        <f>_xlfn.LET(
  _xlpm.x, Cash_Flow[[#This Row],[Date]],
  IF(ISNUMBER(_xlpm.x), _xlpm.x, IFERROR(DATEVALUE(SUBSTITUTE(SUBSTITUTE(_xlpm.x,CHAR(160)," "),CHAR(9),"" )), ""))
)</f>
        <v>42824</v>
      </c>
    </row>
    <row r="1948" spans="1:25" hidden="1" x14ac:dyDescent="0.35">
      <c r="A1948" s="2">
        <v>42824</v>
      </c>
      <c r="B1948" t="s">
        <v>102</v>
      </c>
      <c r="C1948" t="s">
        <v>53</v>
      </c>
      <c r="D1948" t="s">
        <v>21</v>
      </c>
      <c r="E1948" t="s">
        <v>28</v>
      </c>
      <c r="F1948" t="s">
        <v>24</v>
      </c>
      <c r="G1948">
        <v>-106666.66</v>
      </c>
      <c r="H1948">
        <v>106666.66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106666.66</v>
      </c>
      <c r="P1948">
        <v>0</v>
      </c>
      <c r="Q1948">
        <v>0</v>
      </c>
      <c r="R1948" t="s">
        <v>302</v>
      </c>
      <c r="S1948" t="s">
        <v>102</v>
      </c>
      <c r="T1948" t="s">
        <v>942</v>
      </c>
      <c r="U1948" t="str">
        <f>UPPER(TRIM(SUBSTITUTE(SUBSTITUTE(Cash_Flow[[#This Row],[Deal]],CHAR(160)," "),CHAR(9),"")))</f>
        <v>BAY WEST</v>
      </c>
      <c r="V1948" t="str">
        <f>UPPER(TRIM(SUBSTITUTE(SUBSTITUTE(Cash_Flow[[#This Row],[Fund Name]],CHAR(160)," "),CHAR(9),"")))</f>
        <v>FUND III</v>
      </c>
      <c r="W1948" t="str">
        <f>UPPER(TRIM(SUBSTITUTE(SUBSTITUTE(Cash_Flow[[#This Row],[Security Type]],CHAR(160)," "),CHAR(9),"")))</f>
        <v>LOAN</v>
      </c>
      <c r="X1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6666.66</v>
      </c>
      <c r="Y1948" s="2">
        <f>_xlfn.LET(
  _xlpm.x, Cash_Flow[[#This Row],[Date]],
  IF(ISNUMBER(_xlpm.x), _xlpm.x, IFERROR(DATEVALUE(SUBSTITUTE(SUBSTITUTE(_xlpm.x,CHAR(160)," "),CHAR(9),"" )), ""))
)</f>
        <v>42824</v>
      </c>
    </row>
    <row r="1949" spans="1:25" hidden="1" x14ac:dyDescent="0.35">
      <c r="A1949" s="2">
        <v>42825</v>
      </c>
      <c r="B1949" t="s">
        <v>102</v>
      </c>
      <c r="C1949" t="s">
        <v>74</v>
      </c>
      <c r="D1949" t="s">
        <v>21</v>
      </c>
      <c r="E1949" t="s">
        <v>28</v>
      </c>
      <c r="F1949" t="s">
        <v>25</v>
      </c>
      <c r="G1949">
        <v>17.04</v>
      </c>
      <c r="H1949">
        <v>0</v>
      </c>
      <c r="I1949">
        <v>0</v>
      </c>
      <c r="J1949">
        <v>17.04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17.04</v>
      </c>
      <c r="R1949" t="s">
        <v>299</v>
      </c>
      <c r="S1949" t="s">
        <v>102</v>
      </c>
      <c r="T1949" t="s">
        <v>942</v>
      </c>
      <c r="U1949" t="str">
        <f>UPPER(TRIM(SUBSTITUTE(SUBSTITUTE(Cash_Flow[[#This Row],[Deal]],CHAR(160)," "),CHAR(9),"")))</f>
        <v>BAY WEST</v>
      </c>
      <c r="V1949" t="str">
        <f>UPPER(TRIM(SUBSTITUTE(SUBSTITUTE(Cash_Flow[[#This Row],[Fund Name]],CHAR(160)," "),CHAR(9),"")))</f>
        <v>FUND II</v>
      </c>
      <c r="W1949" t="str">
        <f>UPPER(TRIM(SUBSTITUTE(SUBSTITUTE(Cash_Flow[[#This Row],[Security Type]],CHAR(160)," "),CHAR(9),"")))</f>
        <v>LOAN</v>
      </c>
      <c r="X1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.04</v>
      </c>
      <c r="Y1949" s="2">
        <f>_xlfn.LET(
  _xlpm.x, Cash_Flow[[#This Row],[Date]],
  IF(ISNUMBER(_xlpm.x), _xlpm.x, IFERROR(DATEVALUE(SUBSTITUTE(SUBSTITUTE(_xlpm.x,CHAR(160)," "),CHAR(9),"" )), ""))
)</f>
        <v>42825</v>
      </c>
    </row>
    <row r="1950" spans="1:25" hidden="1" x14ac:dyDescent="0.35">
      <c r="A1950" s="2">
        <v>42825</v>
      </c>
      <c r="B1950" t="s">
        <v>102</v>
      </c>
      <c r="C1950" t="s">
        <v>74</v>
      </c>
      <c r="D1950" t="s">
        <v>21</v>
      </c>
      <c r="E1950" t="s">
        <v>28</v>
      </c>
      <c r="F1950" t="s">
        <v>25</v>
      </c>
      <c r="G1950">
        <v>781.19</v>
      </c>
      <c r="H1950">
        <v>0</v>
      </c>
      <c r="I1950">
        <v>0</v>
      </c>
      <c r="J1950">
        <v>781.19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781.19</v>
      </c>
      <c r="R1950" t="s">
        <v>299</v>
      </c>
      <c r="S1950" t="s">
        <v>102</v>
      </c>
      <c r="T1950" t="s">
        <v>942</v>
      </c>
      <c r="U1950" t="str">
        <f>UPPER(TRIM(SUBSTITUTE(SUBSTITUTE(Cash_Flow[[#This Row],[Deal]],CHAR(160)," "),CHAR(9),"")))</f>
        <v>BAY WEST</v>
      </c>
      <c r="V1950" t="str">
        <f>UPPER(TRIM(SUBSTITUTE(SUBSTITUTE(Cash_Flow[[#This Row],[Fund Name]],CHAR(160)," "),CHAR(9),"")))</f>
        <v>FUND II</v>
      </c>
      <c r="W1950" t="str">
        <f>UPPER(TRIM(SUBSTITUTE(SUBSTITUTE(Cash_Flow[[#This Row],[Security Type]],CHAR(160)," "),CHAR(9),"")))</f>
        <v>LOAN</v>
      </c>
      <c r="X1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1.19</v>
      </c>
      <c r="Y1950" s="2">
        <f>_xlfn.LET(
  _xlpm.x, Cash_Flow[[#This Row],[Date]],
  IF(ISNUMBER(_xlpm.x), _xlpm.x, IFERROR(DATEVALUE(SUBSTITUTE(SUBSTITUTE(_xlpm.x,CHAR(160)," "),CHAR(9),"" )), ""))
)</f>
        <v>42825</v>
      </c>
    </row>
    <row r="1951" spans="1:25" hidden="1" x14ac:dyDescent="0.35">
      <c r="A1951" s="2">
        <v>42825</v>
      </c>
      <c r="B1951" t="s">
        <v>102</v>
      </c>
      <c r="C1951" t="s">
        <v>74</v>
      </c>
      <c r="D1951" t="s">
        <v>21</v>
      </c>
      <c r="E1951" t="s">
        <v>28</v>
      </c>
      <c r="F1951" t="s">
        <v>25</v>
      </c>
      <c r="G1951">
        <v>792.22</v>
      </c>
      <c r="H1951">
        <v>0</v>
      </c>
      <c r="I1951">
        <v>0</v>
      </c>
      <c r="J1951">
        <v>792.22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792.22</v>
      </c>
      <c r="R1951" t="s">
        <v>299</v>
      </c>
      <c r="S1951" t="s">
        <v>102</v>
      </c>
      <c r="T1951" t="s">
        <v>942</v>
      </c>
      <c r="U1951" t="str">
        <f>UPPER(TRIM(SUBSTITUTE(SUBSTITUTE(Cash_Flow[[#This Row],[Deal]],CHAR(160)," "),CHAR(9),"")))</f>
        <v>BAY WEST</v>
      </c>
      <c r="V1951" t="str">
        <f>UPPER(TRIM(SUBSTITUTE(SUBSTITUTE(Cash_Flow[[#This Row],[Fund Name]],CHAR(160)," "),CHAR(9),"")))</f>
        <v>FUND II</v>
      </c>
      <c r="W1951" t="str">
        <f>UPPER(TRIM(SUBSTITUTE(SUBSTITUTE(Cash_Flow[[#This Row],[Security Type]],CHAR(160)," "),CHAR(9),"")))</f>
        <v>LOAN</v>
      </c>
      <c r="X1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2.22</v>
      </c>
      <c r="Y1951" s="2">
        <f>_xlfn.LET(
  _xlpm.x, Cash_Flow[[#This Row],[Date]],
  IF(ISNUMBER(_xlpm.x), _xlpm.x, IFERROR(DATEVALUE(SUBSTITUTE(SUBSTITUTE(_xlpm.x,CHAR(160)," "),CHAR(9),"" )), ""))
)</f>
        <v>42825</v>
      </c>
    </row>
    <row r="1952" spans="1:25" hidden="1" x14ac:dyDescent="0.35">
      <c r="A1952" s="2">
        <v>42825</v>
      </c>
      <c r="B1952" t="s">
        <v>102</v>
      </c>
      <c r="C1952" t="s">
        <v>74</v>
      </c>
      <c r="D1952" t="s">
        <v>21</v>
      </c>
      <c r="E1952" t="s">
        <v>28</v>
      </c>
      <c r="F1952" t="s">
        <v>25</v>
      </c>
      <c r="G1952">
        <v>1056.3</v>
      </c>
      <c r="H1952">
        <v>0</v>
      </c>
      <c r="I1952">
        <v>0</v>
      </c>
      <c r="J1952">
        <v>1056.3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1056.3</v>
      </c>
      <c r="R1952" t="s">
        <v>299</v>
      </c>
      <c r="S1952" t="s">
        <v>102</v>
      </c>
      <c r="T1952" t="s">
        <v>942</v>
      </c>
      <c r="U1952" t="str">
        <f>UPPER(TRIM(SUBSTITUTE(SUBSTITUTE(Cash_Flow[[#This Row],[Deal]],CHAR(160)," "),CHAR(9),"")))</f>
        <v>BAY WEST</v>
      </c>
      <c r="V1952" t="str">
        <f>UPPER(TRIM(SUBSTITUTE(SUBSTITUTE(Cash_Flow[[#This Row],[Fund Name]],CHAR(160)," "),CHAR(9),"")))</f>
        <v>FUND II</v>
      </c>
      <c r="W1952" t="str">
        <f>UPPER(TRIM(SUBSTITUTE(SUBSTITUTE(Cash_Flow[[#This Row],[Security Type]],CHAR(160)," "),CHAR(9),"")))</f>
        <v>LOAN</v>
      </c>
      <c r="X1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6.3</v>
      </c>
      <c r="Y1952" s="2">
        <f>_xlfn.LET(
  _xlpm.x, Cash_Flow[[#This Row],[Date]],
  IF(ISNUMBER(_xlpm.x), _xlpm.x, IFERROR(DATEVALUE(SUBSTITUTE(SUBSTITUTE(_xlpm.x,CHAR(160)," "),CHAR(9),"" )), ""))
)</f>
        <v>42825</v>
      </c>
    </row>
    <row r="1953" spans="1:25" hidden="1" x14ac:dyDescent="0.35">
      <c r="A1953" s="2">
        <v>42825</v>
      </c>
      <c r="B1953" t="s">
        <v>102</v>
      </c>
      <c r="C1953" t="s">
        <v>74</v>
      </c>
      <c r="D1953" t="s">
        <v>21</v>
      </c>
      <c r="E1953" t="s">
        <v>28</v>
      </c>
      <c r="F1953" t="s">
        <v>31</v>
      </c>
      <c r="G1953">
        <v>4535.95</v>
      </c>
      <c r="H1953">
        <v>0</v>
      </c>
      <c r="I1953">
        <v>0</v>
      </c>
      <c r="J1953">
        <v>4535.95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4535.95</v>
      </c>
      <c r="R1953" t="s">
        <v>299</v>
      </c>
      <c r="S1953" t="s">
        <v>102</v>
      </c>
      <c r="T1953" t="s">
        <v>942</v>
      </c>
      <c r="U1953" t="str">
        <f>UPPER(TRIM(SUBSTITUTE(SUBSTITUTE(Cash_Flow[[#This Row],[Deal]],CHAR(160)," "),CHAR(9),"")))</f>
        <v>BAY WEST</v>
      </c>
      <c r="V1953" t="str">
        <f>UPPER(TRIM(SUBSTITUTE(SUBSTITUTE(Cash_Flow[[#This Row],[Fund Name]],CHAR(160)," "),CHAR(9),"")))</f>
        <v>FUND II</v>
      </c>
      <c r="W1953" t="str">
        <f>UPPER(TRIM(SUBSTITUTE(SUBSTITUTE(Cash_Flow[[#This Row],[Security Type]],CHAR(160)," "),CHAR(9),"")))</f>
        <v>LOAN</v>
      </c>
      <c r="X1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953" s="2">
        <f>_xlfn.LET(
  _xlpm.x, Cash_Flow[[#This Row],[Date]],
  IF(ISNUMBER(_xlpm.x), _xlpm.x, IFERROR(DATEVALUE(SUBSTITUTE(SUBSTITUTE(_xlpm.x,CHAR(160)," "),CHAR(9),"" )), ""))
)</f>
        <v>42825</v>
      </c>
    </row>
    <row r="1954" spans="1:25" hidden="1" x14ac:dyDescent="0.35">
      <c r="A1954" s="2">
        <v>42825</v>
      </c>
      <c r="B1954" t="s">
        <v>102</v>
      </c>
      <c r="C1954" t="s">
        <v>74</v>
      </c>
      <c r="D1954" t="s">
        <v>21</v>
      </c>
      <c r="E1954" t="s">
        <v>28</v>
      </c>
      <c r="F1954" t="s">
        <v>25</v>
      </c>
      <c r="G1954">
        <v>664.44</v>
      </c>
      <c r="H1954">
        <v>0</v>
      </c>
      <c r="I1954">
        <v>0</v>
      </c>
      <c r="J1954">
        <v>664.44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664.44</v>
      </c>
      <c r="R1954" t="s">
        <v>299</v>
      </c>
      <c r="S1954" t="s">
        <v>102</v>
      </c>
      <c r="T1954" t="s">
        <v>942</v>
      </c>
      <c r="U1954" t="str">
        <f>UPPER(TRIM(SUBSTITUTE(SUBSTITUTE(Cash_Flow[[#This Row],[Deal]],CHAR(160)," "),CHAR(9),"")))</f>
        <v>BAY WEST</v>
      </c>
      <c r="V1954" t="str">
        <f>UPPER(TRIM(SUBSTITUTE(SUBSTITUTE(Cash_Flow[[#This Row],[Fund Name]],CHAR(160)," "),CHAR(9),"")))</f>
        <v>FUND II</v>
      </c>
      <c r="W1954" t="str">
        <f>UPPER(TRIM(SUBSTITUTE(SUBSTITUTE(Cash_Flow[[#This Row],[Security Type]],CHAR(160)," "),CHAR(9),"")))</f>
        <v>LOAN</v>
      </c>
      <c r="X1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4.44</v>
      </c>
      <c r="Y1954" s="2">
        <f>_xlfn.LET(
  _xlpm.x, Cash_Flow[[#This Row],[Date]],
  IF(ISNUMBER(_xlpm.x), _xlpm.x, IFERROR(DATEVALUE(SUBSTITUTE(SUBSTITUTE(_xlpm.x,CHAR(160)," "),CHAR(9),"" )), ""))
)</f>
        <v>42825</v>
      </c>
    </row>
    <row r="1955" spans="1:25" hidden="1" x14ac:dyDescent="0.35">
      <c r="A1955" s="2">
        <v>42825</v>
      </c>
      <c r="B1955" t="s">
        <v>102</v>
      </c>
      <c r="C1955" t="s">
        <v>74</v>
      </c>
      <c r="D1955" t="s">
        <v>21</v>
      </c>
      <c r="E1955" t="s">
        <v>28</v>
      </c>
      <c r="F1955" t="s">
        <v>25</v>
      </c>
      <c r="G1955">
        <v>15844.44</v>
      </c>
      <c r="H1955">
        <v>0</v>
      </c>
      <c r="I1955">
        <v>0</v>
      </c>
      <c r="J1955">
        <v>15844.44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15844.44</v>
      </c>
      <c r="R1955" t="s">
        <v>299</v>
      </c>
      <c r="S1955" t="s">
        <v>102</v>
      </c>
      <c r="T1955" t="s">
        <v>942</v>
      </c>
      <c r="U1955" t="str">
        <f>UPPER(TRIM(SUBSTITUTE(SUBSTITUTE(Cash_Flow[[#This Row],[Deal]],CHAR(160)," "),CHAR(9),"")))</f>
        <v>BAY WEST</v>
      </c>
      <c r="V1955" t="str">
        <f>UPPER(TRIM(SUBSTITUTE(SUBSTITUTE(Cash_Flow[[#This Row],[Fund Name]],CHAR(160)," "),CHAR(9),"")))</f>
        <v>FUND II</v>
      </c>
      <c r="W1955" t="str">
        <f>UPPER(TRIM(SUBSTITUTE(SUBSTITUTE(Cash_Flow[[#This Row],[Security Type]],CHAR(160)," "),CHAR(9),"")))</f>
        <v>LOAN</v>
      </c>
      <c r="X1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955" s="2">
        <f>_xlfn.LET(
  _xlpm.x, Cash_Flow[[#This Row],[Date]],
  IF(ISNUMBER(_xlpm.x), _xlpm.x, IFERROR(DATEVALUE(SUBSTITUTE(SUBSTITUTE(_xlpm.x,CHAR(160)," "),CHAR(9),"" )), ""))
)</f>
        <v>42825</v>
      </c>
    </row>
    <row r="1956" spans="1:25" hidden="1" x14ac:dyDescent="0.35">
      <c r="A1956" s="2">
        <v>42825</v>
      </c>
      <c r="B1956" t="s">
        <v>102</v>
      </c>
      <c r="C1956" t="s">
        <v>53</v>
      </c>
      <c r="D1956" t="s">
        <v>21</v>
      </c>
      <c r="E1956" t="s">
        <v>28</v>
      </c>
      <c r="F1956" t="s">
        <v>31</v>
      </c>
      <c r="G1956">
        <v>18143.8</v>
      </c>
      <c r="H1956">
        <v>0</v>
      </c>
      <c r="I1956">
        <v>0</v>
      </c>
      <c r="J1956">
        <v>18143.8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18143.8</v>
      </c>
      <c r="R1956" t="s">
        <v>302</v>
      </c>
      <c r="S1956" t="s">
        <v>102</v>
      </c>
      <c r="T1956" t="s">
        <v>942</v>
      </c>
      <c r="U1956" t="str">
        <f>UPPER(TRIM(SUBSTITUTE(SUBSTITUTE(Cash_Flow[[#This Row],[Deal]],CHAR(160)," "),CHAR(9),"")))</f>
        <v>BAY WEST</v>
      </c>
      <c r="V1956" t="str">
        <f>UPPER(TRIM(SUBSTITUTE(SUBSTITUTE(Cash_Flow[[#This Row],[Fund Name]],CHAR(160)," "),CHAR(9),"")))</f>
        <v>FUND III</v>
      </c>
      <c r="W1956" t="str">
        <f>UPPER(TRIM(SUBSTITUTE(SUBSTITUTE(Cash_Flow[[#This Row],[Security Type]],CHAR(160)," "),CHAR(9),"")))</f>
        <v>LOAN</v>
      </c>
      <c r="X1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956" s="2">
        <f>_xlfn.LET(
  _xlpm.x, Cash_Flow[[#This Row],[Date]],
  IF(ISNUMBER(_xlpm.x), _xlpm.x, IFERROR(DATEVALUE(SUBSTITUTE(SUBSTITUTE(_xlpm.x,CHAR(160)," "),CHAR(9),"" )), ""))
)</f>
        <v>42825</v>
      </c>
    </row>
    <row r="1957" spans="1:25" hidden="1" x14ac:dyDescent="0.35">
      <c r="A1957" s="2">
        <v>42825</v>
      </c>
      <c r="B1957" t="s">
        <v>102</v>
      </c>
      <c r="C1957" t="s">
        <v>53</v>
      </c>
      <c r="D1957" t="s">
        <v>21</v>
      </c>
      <c r="E1957" t="s">
        <v>28</v>
      </c>
      <c r="F1957" t="s">
        <v>25</v>
      </c>
      <c r="G1957">
        <v>76622.52</v>
      </c>
      <c r="H1957">
        <v>0</v>
      </c>
      <c r="I1957">
        <v>0</v>
      </c>
      <c r="J1957">
        <v>76622.52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76622.52</v>
      </c>
      <c r="R1957" t="s">
        <v>302</v>
      </c>
      <c r="S1957" t="s">
        <v>102</v>
      </c>
      <c r="T1957" t="s">
        <v>942</v>
      </c>
      <c r="U1957" t="str">
        <f>UPPER(TRIM(SUBSTITUTE(SUBSTITUTE(Cash_Flow[[#This Row],[Deal]],CHAR(160)," "),CHAR(9),"")))</f>
        <v>BAY WEST</v>
      </c>
      <c r="V1957" t="str">
        <f>UPPER(TRIM(SUBSTITUTE(SUBSTITUTE(Cash_Flow[[#This Row],[Fund Name]],CHAR(160)," "),CHAR(9),"")))</f>
        <v>FUND III</v>
      </c>
      <c r="W1957" t="str">
        <f>UPPER(TRIM(SUBSTITUTE(SUBSTITUTE(Cash_Flow[[#This Row],[Security Type]],CHAR(160)," "),CHAR(9),"")))</f>
        <v>LOAN</v>
      </c>
      <c r="X1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22.52</v>
      </c>
      <c r="Y1957" s="2">
        <f>_xlfn.LET(
  _xlpm.x, Cash_Flow[[#This Row],[Date]],
  IF(ISNUMBER(_xlpm.x), _xlpm.x, IFERROR(DATEVALUE(SUBSTITUTE(SUBSTITUTE(_xlpm.x,CHAR(160)," "),CHAR(9),"" )), ""))
)</f>
        <v>42825</v>
      </c>
    </row>
    <row r="1958" spans="1:25" hidden="1" x14ac:dyDescent="0.35">
      <c r="A1958" s="2">
        <v>42853</v>
      </c>
      <c r="B1958" t="s">
        <v>102</v>
      </c>
      <c r="C1958" t="s">
        <v>74</v>
      </c>
      <c r="D1958" t="s">
        <v>21</v>
      </c>
      <c r="E1958" t="s">
        <v>28</v>
      </c>
      <c r="F1958" t="s">
        <v>24</v>
      </c>
      <c r="G1958">
        <v>-26666.67</v>
      </c>
      <c r="H1958">
        <v>26666.67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26666.67</v>
      </c>
      <c r="P1958">
        <v>0</v>
      </c>
      <c r="Q1958">
        <v>0</v>
      </c>
      <c r="R1958" t="s">
        <v>299</v>
      </c>
      <c r="S1958" t="s">
        <v>102</v>
      </c>
      <c r="T1958" t="s">
        <v>942</v>
      </c>
      <c r="U1958" t="str">
        <f>UPPER(TRIM(SUBSTITUTE(SUBSTITUTE(Cash_Flow[[#This Row],[Deal]],CHAR(160)," "),CHAR(9),"")))</f>
        <v>BAY WEST</v>
      </c>
      <c r="V1958" t="str">
        <f>UPPER(TRIM(SUBSTITUTE(SUBSTITUTE(Cash_Flow[[#This Row],[Fund Name]],CHAR(160)," "),CHAR(9),"")))</f>
        <v>FUND II</v>
      </c>
      <c r="W1958" t="str">
        <f>UPPER(TRIM(SUBSTITUTE(SUBSTITUTE(Cash_Flow[[#This Row],[Security Type]],CHAR(160)," "),CHAR(9),"")))</f>
        <v>LOAN</v>
      </c>
      <c r="X1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666.67</v>
      </c>
      <c r="Y1958" s="2">
        <f>_xlfn.LET(
  _xlpm.x, Cash_Flow[[#This Row],[Date]],
  IF(ISNUMBER(_xlpm.x), _xlpm.x, IFERROR(DATEVALUE(SUBSTITUTE(SUBSTITUTE(_xlpm.x,CHAR(160)," "),CHAR(9),"" )), ""))
)</f>
        <v>42853</v>
      </c>
    </row>
    <row r="1959" spans="1:25" hidden="1" x14ac:dyDescent="0.35">
      <c r="A1959" s="2">
        <v>42853</v>
      </c>
      <c r="B1959" t="s">
        <v>102</v>
      </c>
      <c r="C1959" t="s">
        <v>53</v>
      </c>
      <c r="D1959" t="s">
        <v>21</v>
      </c>
      <c r="E1959" t="s">
        <v>28</v>
      </c>
      <c r="F1959" t="s">
        <v>24</v>
      </c>
      <c r="G1959">
        <v>-106666.66</v>
      </c>
      <c r="H1959">
        <v>106666.66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106666.66</v>
      </c>
      <c r="P1959">
        <v>0</v>
      </c>
      <c r="Q1959">
        <v>0</v>
      </c>
      <c r="R1959" t="s">
        <v>302</v>
      </c>
      <c r="S1959" t="s">
        <v>102</v>
      </c>
      <c r="T1959" t="s">
        <v>942</v>
      </c>
      <c r="U1959" t="str">
        <f>UPPER(TRIM(SUBSTITUTE(SUBSTITUTE(Cash_Flow[[#This Row],[Deal]],CHAR(160)," "),CHAR(9),"")))</f>
        <v>BAY WEST</v>
      </c>
      <c r="V1959" t="str">
        <f>UPPER(TRIM(SUBSTITUTE(SUBSTITUTE(Cash_Flow[[#This Row],[Fund Name]],CHAR(160)," "),CHAR(9),"")))</f>
        <v>FUND III</v>
      </c>
      <c r="W1959" t="str">
        <f>UPPER(TRIM(SUBSTITUTE(SUBSTITUTE(Cash_Flow[[#This Row],[Security Type]],CHAR(160)," "),CHAR(9),"")))</f>
        <v>LOAN</v>
      </c>
      <c r="X1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6666.66</v>
      </c>
      <c r="Y1959" s="2">
        <f>_xlfn.LET(
  _xlpm.x, Cash_Flow[[#This Row],[Date]],
  IF(ISNUMBER(_xlpm.x), _xlpm.x, IFERROR(DATEVALUE(SUBSTITUTE(SUBSTITUTE(_xlpm.x,CHAR(160)," "),CHAR(9),"" )), ""))
)</f>
        <v>42853</v>
      </c>
    </row>
    <row r="1960" spans="1:25" hidden="1" x14ac:dyDescent="0.35">
      <c r="A1960" s="2">
        <v>42855</v>
      </c>
      <c r="B1960" t="s">
        <v>102</v>
      </c>
      <c r="C1960" t="s">
        <v>74</v>
      </c>
      <c r="D1960" t="s">
        <v>21</v>
      </c>
      <c r="E1960" t="s">
        <v>28</v>
      </c>
      <c r="F1960" t="s">
        <v>25</v>
      </c>
      <c r="G1960">
        <v>255.56</v>
      </c>
      <c r="H1960">
        <v>0</v>
      </c>
      <c r="I1960">
        <v>0</v>
      </c>
      <c r="J1960">
        <v>255.56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255.56</v>
      </c>
      <c r="R1960" t="s">
        <v>299</v>
      </c>
      <c r="S1960" t="s">
        <v>102</v>
      </c>
      <c r="T1960" t="s">
        <v>942</v>
      </c>
      <c r="U1960" t="str">
        <f>UPPER(TRIM(SUBSTITUTE(SUBSTITUTE(Cash_Flow[[#This Row],[Deal]],CHAR(160)," "),CHAR(9),"")))</f>
        <v>BAY WEST</v>
      </c>
      <c r="V1960" t="str">
        <f>UPPER(TRIM(SUBSTITUTE(SUBSTITUTE(Cash_Flow[[#This Row],[Fund Name]],CHAR(160)," "),CHAR(9),"")))</f>
        <v>FUND II</v>
      </c>
      <c r="W1960" t="str">
        <f>UPPER(TRIM(SUBSTITUTE(SUBSTITUTE(Cash_Flow[[#This Row],[Security Type]],CHAR(160)," "),CHAR(9),"")))</f>
        <v>LOAN</v>
      </c>
      <c r="X1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5.56</v>
      </c>
      <c r="Y1960" s="2">
        <f>_xlfn.LET(
  _xlpm.x, Cash_Flow[[#This Row],[Date]],
  IF(ISNUMBER(_xlpm.x), _xlpm.x, IFERROR(DATEVALUE(SUBSTITUTE(SUBSTITUTE(_xlpm.x,CHAR(160)," "),CHAR(9),"" )), ""))
)</f>
        <v>42855</v>
      </c>
    </row>
    <row r="1961" spans="1:25" hidden="1" x14ac:dyDescent="0.35">
      <c r="A1961" s="2">
        <v>42855</v>
      </c>
      <c r="B1961" t="s">
        <v>102</v>
      </c>
      <c r="C1961" t="s">
        <v>74</v>
      </c>
      <c r="D1961" t="s">
        <v>21</v>
      </c>
      <c r="E1961" t="s">
        <v>28</v>
      </c>
      <c r="F1961" t="s">
        <v>25</v>
      </c>
      <c r="G1961">
        <v>718.19</v>
      </c>
      <c r="H1961">
        <v>0</v>
      </c>
      <c r="I1961">
        <v>0</v>
      </c>
      <c r="J1961">
        <v>718.19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718.19</v>
      </c>
      <c r="R1961" t="s">
        <v>299</v>
      </c>
      <c r="S1961" t="s">
        <v>102</v>
      </c>
      <c r="T1961" t="s">
        <v>942</v>
      </c>
      <c r="U1961" t="str">
        <f>UPPER(TRIM(SUBSTITUTE(SUBSTITUTE(Cash_Flow[[#This Row],[Deal]],CHAR(160)," "),CHAR(9),"")))</f>
        <v>BAY WEST</v>
      </c>
      <c r="V1961" t="str">
        <f>UPPER(TRIM(SUBSTITUTE(SUBSTITUTE(Cash_Flow[[#This Row],[Fund Name]],CHAR(160)," "),CHAR(9),"")))</f>
        <v>FUND II</v>
      </c>
      <c r="W1961" t="str">
        <f>UPPER(TRIM(SUBSTITUTE(SUBSTITUTE(Cash_Flow[[#This Row],[Security Type]],CHAR(160)," "),CHAR(9),"")))</f>
        <v>LOAN</v>
      </c>
      <c r="X1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.19</v>
      </c>
      <c r="Y1961" s="2">
        <f>_xlfn.LET(
  _xlpm.x, Cash_Flow[[#This Row],[Date]],
  IF(ISNUMBER(_xlpm.x), _xlpm.x, IFERROR(DATEVALUE(SUBSTITUTE(SUBSTITUTE(_xlpm.x,CHAR(160)," "),CHAR(9),"" )), ""))
)</f>
        <v>42855</v>
      </c>
    </row>
    <row r="1962" spans="1:25" hidden="1" x14ac:dyDescent="0.35">
      <c r="A1962" s="2">
        <v>42855</v>
      </c>
      <c r="B1962" t="s">
        <v>102</v>
      </c>
      <c r="C1962" t="s">
        <v>53</v>
      </c>
      <c r="D1962" t="s">
        <v>21</v>
      </c>
      <c r="E1962" t="s">
        <v>28</v>
      </c>
      <c r="F1962" t="s">
        <v>31</v>
      </c>
      <c r="G1962">
        <v>18143.8</v>
      </c>
      <c r="H1962">
        <v>0</v>
      </c>
      <c r="I1962">
        <v>0</v>
      </c>
      <c r="J1962">
        <v>18143.8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18143.8</v>
      </c>
      <c r="R1962" t="s">
        <v>302</v>
      </c>
      <c r="S1962" t="s">
        <v>102</v>
      </c>
      <c r="T1962" t="s">
        <v>942</v>
      </c>
      <c r="U1962" t="str">
        <f>UPPER(TRIM(SUBSTITUTE(SUBSTITUTE(Cash_Flow[[#This Row],[Deal]],CHAR(160)," "),CHAR(9),"")))</f>
        <v>BAY WEST</v>
      </c>
      <c r="V1962" t="str">
        <f>UPPER(TRIM(SUBSTITUTE(SUBSTITUTE(Cash_Flow[[#This Row],[Fund Name]],CHAR(160)," "),CHAR(9),"")))</f>
        <v>FUND III</v>
      </c>
      <c r="W1962" t="str">
        <f>UPPER(TRIM(SUBSTITUTE(SUBSTITUTE(Cash_Flow[[#This Row],[Security Type]],CHAR(160)," "),CHAR(9),"")))</f>
        <v>LOAN</v>
      </c>
      <c r="X1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962" s="2">
        <f>_xlfn.LET(
  _xlpm.x, Cash_Flow[[#This Row],[Date]],
  IF(ISNUMBER(_xlpm.x), _xlpm.x, IFERROR(DATEVALUE(SUBSTITUTE(SUBSTITUTE(_xlpm.x,CHAR(160)," "),CHAR(9),"" )), ""))
)</f>
        <v>42855</v>
      </c>
    </row>
    <row r="1963" spans="1:25" hidden="1" x14ac:dyDescent="0.35">
      <c r="A1963" s="2">
        <v>42855</v>
      </c>
      <c r="B1963" t="s">
        <v>102</v>
      </c>
      <c r="C1963" t="s">
        <v>74</v>
      </c>
      <c r="D1963" t="s">
        <v>21</v>
      </c>
      <c r="E1963" t="s">
        <v>28</v>
      </c>
      <c r="F1963" t="s">
        <v>25</v>
      </c>
      <c r="G1963">
        <v>15333.33</v>
      </c>
      <c r="H1963">
        <v>0</v>
      </c>
      <c r="I1963">
        <v>0</v>
      </c>
      <c r="J1963">
        <v>15333.33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15333.33</v>
      </c>
      <c r="R1963" t="s">
        <v>299</v>
      </c>
      <c r="S1963" t="s">
        <v>102</v>
      </c>
      <c r="T1963" t="s">
        <v>942</v>
      </c>
      <c r="U1963" t="str">
        <f>UPPER(TRIM(SUBSTITUTE(SUBSTITUTE(Cash_Flow[[#This Row],[Deal]],CHAR(160)," "),CHAR(9),"")))</f>
        <v>BAY WEST</v>
      </c>
      <c r="V1963" t="str">
        <f>UPPER(TRIM(SUBSTITUTE(SUBSTITUTE(Cash_Flow[[#This Row],[Fund Name]],CHAR(160)," "),CHAR(9),"")))</f>
        <v>FUND II</v>
      </c>
      <c r="W1963" t="str">
        <f>UPPER(TRIM(SUBSTITUTE(SUBSTITUTE(Cash_Flow[[#This Row],[Security Type]],CHAR(160)," "),CHAR(9),"")))</f>
        <v>LOAN</v>
      </c>
      <c r="X1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963" s="2">
        <f>_xlfn.LET(
  _xlpm.x, Cash_Flow[[#This Row],[Date]],
  IF(ISNUMBER(_xlpm.x), _xlpm.x, IFERROR(DATEVALUE(SUBSTITUTE(SUBSTITUTE(_xlpm.x,CHAR(160)," "),CHAR(9),"" )), ""))
)</f>
        <v>42855</v>
      </c>
    </row>
    <row r="1964" spans="1:25" hidden="1" x14ac:dyDescent="0.35">
      <c r="A1964" s="2">
        <v>42855</v>
      </c>
      <c r="B1964" t="s">
        <v>102</v>
      </c>
      <c r="C1964" t="s">
        <v>74</v>
      </c>
      <c r="D1964" t="s">
        <v>21</v>
      </c>
      <c r="E1964" t="s">
        <v>28</v>
      </c>
      <c r="F1964" t="s">
        <v>31</v>
      </c>
      <c r="G1964">
        <v>4535.95</v>
      </c>
      <c r="H1964">
        <v>0</v>
      </c>
      <c r="I1964">
        <v>0</v>
      </c>
      <c r="J1964">
        <v>4535.95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4535.95</v>
      </c>
      <c r="R1964" t="s">
        <v>299</v>
      </c>
      <c r="S1964" t="s">
        <v>102</v>
      </c>
      <c r="T1964" t="s">
        <v>942</v>
      </c>
      <c r="U1964" t="str">
        <f>UPPER(TRIM(SUBSTITUTE(SUBSTITUTE(Cash_Flow[[#This Row],[Deal]],CHAR(160)," "),CHAR(9),"")))</f>
        <v>BAY WEST</v>
      </c>
      <c r="V1964" t="str">
        <f>UPPER(TRIM(SUBSTITUTE(SUBSTITUTE(Cash_Flow[[#This Row],[Fund Name]],CHAR(160)," "),CHAR(9),"")))</f>
        <v>FUND II</v>
      </c>
      <c r="W1964" t="str">
        <f>UPPER(TRIM(SUBSTITUTE(SUBSTITUTE(Cash_Flow[[#This Row],[Security Type]],CHAR(160)," "),CHAR(9),"")))</f>
        <v>LOAN</v>
      </c>
      <c r="X1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964" s="2">
        <f>_xlfn.LET(
  _xlpm.x, Cash_Flow[[#This Row],[Date]],
  IF(ISNUMBER(_xlpm.x), _xlpm.x, IFERROR(DATEVALUE(SUBSTITUTE(SUBSTITUTE(_xlpm.x,CHAR(160)," "),CHAR(9),"" )), ""))
)</f>
        <v>42855</v>
      </c>
    </row>
    <row r="1965" spans="1:25" hidden="1" x14ac:dyDescent="0.35">
      <c r="A1965" s="2">
        <v>42855</v>
      </c>
      <c r="B1965" t="s">
        <v>102</v>
      </c>
      <c r="C1965" t="s">
        <v>74</v>
      </c>
      <c r="D1965" t="s">
        <v>21</v>
      </c>
      <c r="E1965" t="s">
        <v>28</v>
      </c>
      <c r="F1965" t="s">
        <v>25</v>
      </c>
      <c r="G1965">
        <v>766.67</v>
      </c>
      <c r="H1965">
        <v>0</v>
      </c>
      <c r="I1965">
        <v>0</v>
      </c>
      <c r="J1965">
        <v>766.67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766.67</v>
      </c>
      <c r="R1965" t="s">
        <v>299</v>
      </c>
      <c r="S1965" t="s">
        <v>102</v>
      </c>
      <c r="T1965" t="s">
        <v>942</v>
      </c>
      <c r="U1965" t="str">
        <f>UPPER(TRIM(SUBSTITUTE(SUBSTITUTE(Cash_Flow[[#This Row],[Deal]],CHAR(160)," "),CHAR(9),"")))</f>
        <v>BAY WEST</v>
      </c>
      <c r="V1965" t="str">
        <f>UPPER(TRIM(SUBSTITUTE(SUBSTITUTE(Cash_Flow[[#This Row],[Fund Name]],CHAR(160)," "),CHAR(9),"")))</f>
        <v>FUND II</v>
      </c>
      <c r="W1965" t="str">
        <f>UPPER(TRIM(SUBSTITUTE(SUBSTITUTE(Cash_Flow[[#This Row],[Security Type]],CHAR(160)," "),CHAR(9),"")))</f>
        <v>LOAN</v>
      </c>
      <c r="X1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.67</v>
      </c>
      <c r="Y1965" s="2">
        <f>_xlfn.LET(
  _xlpm.x, Cash_Flow[[#This Row],[Date]],
  IF(ISNUMBER(_xlpm.x), _xlpm.x, IFERROR(DATEVALUE(SUBSTITUTE(SUBSTITUTE(_xlpm.x,CHAR(160)," "),CHAR(9),"" )), ""))
)</f>
        <v>42855</v>
      </c>
    </row>
    <row r="1966" spans="1:25" hidden="1" x14ac:dyDescent="0.35">
      <c r="A1966" s="2">
        <v>42855</v>
      </c>
      <c r="B1966" t="s">
        <v>102</v>
      </c>
      <c r="C1966" t="s">
        <v>53</v>
      </c>
      <c r="D1966" t="s">
        <v>21</v>
      </c>
      <c r="E1966" t="s">
        <v>28</v>
      </c>
      <c r="F1966" t="s">
        <v>25</v>
      </c>
      <c r="G1966">
        <v>75450.52</v>
      </c>
      <c r="H1966">
        <v>0</v>
      </c>
      <c r="I1966">
        <v>0</v>
      </c>
      <c r="J1966">
        <v>75450.52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75450.52</v>
      </c>
      <c r="R1966" t="s">
        <v>302</v>
      </c>
      <c r="S1966" t="s">
        <v>102</v>
      </c>
      <c r="T1966" t="s">
        <v>942</v>
      </c>
      <c r="U1966" t="str">
        <f>UPPER(TRIM(SUBSTITUTE(SUBSTITUTE(Cash_Flow[[#This Row],[Deal]],CHAR(160)," "),CHAR(9),"")))</f>
        <v>BAY WEST</v>
      </c>
      <c r="V1966" t="str">
        <f>UPPER(TRIM(SUBSTITUTE(SUBSTITUTE(Cash_Flow[[#This Row],[Fund Name]],CHAR(160)," "),CHAR(9),"")))</f>
        <v>FUND III</v>
      </c>
      <c r="W1966" t="str">
        <f>UPPER(TRIM(SUBSTITUTE(SUBSTITUTE(Cash_Flow[[#This Row],[Security Type]],CHAR(160)," "),CHAR(9),"")))</f>
        <v>LOAN</v>
      </c>
      <c r="X1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450.52</v>
      </c>
      <c r="Y1966" s="2">
        <f>_xlfn.LET(
  _xlpm.x, Cash_Flow[[#This Row],[Date]],
  IF(ISNUMBER(_xlpm.x), _xlpm.x, IFERROR(DATEVALUE(SUBSTITUTE(SUBSTITUTE(_xlpm.x,CHAR(160)," "),CHAR(9),"" )), ""))
)</f>
        <v>42855</v>
      </c>
    </row>
    <row r="1967" spans="1:25" hidden="1" x14ac:dyDescent="0.35">
      <c r="A1967" s="2">
        <v>42855</v>
      </c>
      <c r="B1967" t="s">
        <v>102</v>
      </c>
      <c r="C1967" t="s">
        <v>74</v>
      </c>
      <c r="D1967" t="s">
        <v>21</v>
      </c>
      <c r="E1967" t="s">
        <v>28</v>
      </c>
      <c r="F1967" t="s">
        <v>25</v>
      </c>
      <c r="G1967">
        <v>1022.22</v>
      </c>
      <c r="H1967">
        <v>0</v>
      </c>
      <c r="I1967">
        <v>0</v>
      </c>
      <c r="J1967">
        <v>1022.22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1022.22</v>
      </c>
      <c r="R1967" t="s">
        <v>299</v>
      </c>
      <c r="S1967" t="s">
        <v>102</v>
      </c>
      <c r="T1967" t="s">
        <v>942</v>
      </c>
      <c r="U1967" t="str">
        <f>UPPER(TRIM(SUBSTITUTE(SUBSTITUTE(Cash_Flow[[#This Row],[Deal]],CHAR(160)," "),CHAR(9),"")))</f>
        <v>BAY WEST</v>
      </c>
      <c r="V1967" t="str">
        <f>UPPER(TRIM(SUBSTITUTE(SUBSTITUTE(Cash_Flow[[#This Row],[Fund Name]],CHAR(160)," "),CHAR(9),"")))</f>
        <v>FUND II</v>
      </c>
      <c r="W1967" t="str">
        <f>UPPER(TRIM(SUBSTITUTE(SUBSTITUTE(Cash_Flow[[#This Row],[Security Type]],CHAR(160)," "),CHAR(9),"")))</f>
        <v>LOAN</v>
      </c>
      <c r="X1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2.22</v>
      </c>
      <c r="Y1967" s="2">
        <f>_xlfn.LET(
  _xlpm.x, Cash_Flow[[#This Row],[Date]],
  IF(ISNUMBER(_xlpm.x), _xlpm.x, IFERROR(DATEVALUE(SUBSTITUTE(SUBSTITUTE(_xlpm.x,CHAR(160)," "),CHAR(9),"" )), ""))
)</f>
        <v>42855</v>
      </c>
    </row>
    <row r="1968" spans="1:25" hidden="1" x14ac:dyDescent="0.35">
      <c r="A1968" s="2">
        <v>42855</v>
      </c>
      <c r="B1968" t="s">
        <v>102</v>
      </c>
      <c r="C1968" t="s">
        <v>74</v>
      </c>
      <c r="D1968" t="s">
        <v>21</v>
      </c>
      <c r="E1968" t="s">
        <v>28</v>
      </c>
      <c r="F1968" t="s">
        <v>25</v>
      </c>
      <c r="G1968">
        <v>766.67</v>
      </c>
      <c r="H1968">
        <v>0</v>
      </c>
      <c r="I1968">
        <v>0</v>
      </c>
      <c r="J1968">
        <v>766.67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766.67</v>
      </c>
      <c r="R1968" t="s">
        <v>299</v>
      </c>
      <c r="S1968" t="s">
        <v>102</v>
      </c>
      <c r="T1968" t="s">
        <v>942</v>
      </c>
      <c r="U1968" t="str">
        <f>UPPER(TRIM(SUBSTITUTE(SUBSTITUTE(Cash_Flow[[#This Row],[Deal]],CHAR(160)," "),CHAR(9),"")))</f>
        <v>BAY WEST</v>
      </c>
      <c r="V1968" t="str">
        <f>UPPER(TRIM(SUBSTITUTE(SUBSTITUTE(Cash_Flow[[#This Row],[Fund Name]],CHAR(160)," "),CHAR(9),"")))</f>
        <v>FUND II</v>
      </c>
      <c r="W1968" t="str">
        <f>UPPER(TRIM(SUBSTITUTE(SUBSTITUTE(Cash_Flow[[#This Row],[Security Type]],CHAR(160)," "),CHAR(9),"")))</f>
        <v>LOAN</v>
      </c>
      <c r="X1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.67</v>
      </c>
      <c r="Y1968" s="2">
        <f>_xlfn.LET(
  _xlpm.x, Cash_Flow[[#This Row],[Date]],
  IF(ISNUMBER(_xlpm.x), _xlpm.x, IFERROR(DATEVALUE(SUBSTITUTE(SUBSTITUTE(_xlpm.x,CHAR(160)," "),CHAR(9),"" )), ""))
)</f>
        <v>42855</v>
      </c>
    </row>
    <row r="1969" spans="1:25" hidden="1" x14ac:dyDescent="0.35">
      <c r="A1969" s="2">
        <v>42859</v>
      </c>
      <c r="B1969" t="s">
        <v>102</v>
      </c>
      <c r="C1969" t="s">
        <v>53</v>
      </c>
      <c r="D1969" t="s">
        <v>21</v>
      </c>
      <c r="E1969" t="s">
        <v>28</v>
      </c>
      <c r="F1969" t="s">
        <v>31</v>
      </c>
      <c r="G1969">
        <v>106666.66</v>
      </c>
      <c r="H1969">
        <v>0</v>
      </c>
      <c r="I1969">
        <v>0</v>
      </c>
      <c r="J1969">
        <v>106666.66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106666.66</v>
      </c>
      <c r="R1969" t="s">
        <v>302</v>
      </c>
      <c r="S1969" t="s">
        <v>102</v>
      </c>
      <c r="T1969" t="s">
        <v>942</v>
      </c>
      <c r="U1969" t="str">
        <f>UPPER(TRIM(SUBSTITUTE(SUBSTITUTE(Cash_Flow[[#This Row],[Deal]],CHAR(160)," "),CHAR(9),"")))</f>
        <v>BAY WEST</v>
      </c>
      <c r="V1969" t="str">
        <f>UPPER(TRIM(SUBSTITUTE(SUBSTITUTE(Cash_Flow[[#This Row],[Fund Name]],CHAR(160)," "),CHAR(9),"")))</f>
        <v>FUND III</v>
      </c>
      <c r="W1969" t="str">
        <f>UPPER(TRIM(SUBSTITUTE(SUBSTITUTE(Cash_Flow[[#This Row],[Security Type]],CHAR(160)," "),CHAR(9),"")))</f>
        <v>LOAN</v>
      </c>
      <c r="X1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666.66</v>
      </c>
      <c r="Y1969" s="2">
        <f>_xlfn.LET(
  _xlpm.x, Cash_Flow[[#This Row],[Date]],
  IF(ISNUMBER(_xlpm.x), _xlpm.x, IFERROR(DATEVALUE(SUBSTITUTE(SUBSTITUTE(_xlpm.x,CHAR(160)," "),CHAR(9),"" )), ""))
)</f>
        <v>42859</v>
      </c>
    </row>
    <row r="1970" spans="1:25" hidden="1" x14ac:dyDescent="0.35">
      <c r="A1970" s="2">
        <v>42859</v>
      </c>
      <c r="B1970" t="s">
        <v>102</v>
      </c>
      <c r="C1970" t="s">
        <v>74</v>
      </c>
      <c r="D1970" t="s">
        <v>21</v>
      </c>
      <c r="E1970" t="s">
        <v>28</v>
      </c>
      <c r="F1970" t="s">
        <v>31</v>
      </c>
      <c r="G1970">
        <v>26666.67</v>
      </c>
      <c r="H1970">
        <v>0</v>
      </c>
      <c r="I1970">
        <v>0</v>
      </c>
      <c r="J1970">
        <v>26666.67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26666.67</v>
      </c>
      <c r="R1970" t="s">
        <v>299</v>
      </c>
      <c r="S1970" t="s">
        <v>102</v>
      </c>
      <c r="T1970" t="s">
        <v>942</v>
      </c>
      <c r="U1970" t="str">
        <f>UPPER(TRIM(SUBSTITUTE(SUBSTITUTE(Cash_Flow[[#This Row],[Deal]],CHAR(160)," "),CHAR(9),"")))</f>
        <v>BAY WEST</v>
      </c>
      <c r="V1970" t="str">
        <f>UPPER(TRIM(SUBSTITUTE(SUBSTITUTE(Cash_Flow[[#This Row],[Fund Name]],CHAR(160)," "),CHAR(9),"")))</f>
        <v>FUND II</v>
      </c>
      <c r="W1970" t="str">
        <f>UPPER(TRIM(SUBSTITUTE(SUBSTITUTE(Cash_Flow[[#This Row],[Security Type]],CHAR(160)," "),CHAR(9),"")))</f>
        <v>LOAN</v>
      </c>
      <c r="X1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66.67</v>
      </c>
      <c r="Y1970" s="2">
        <f>_xlfn.LET(
  _xlpm.x, Cash_Flow[[#This Row],[Date]],
  IF(ISNUMBER(_xlpm.x), _xlpm.x, IFERROR(DATEVALUE(SUBSTITUTE(SUBSTITUTE(_xlpm.x,CHAR(160)," "),CHAR(9),"" )), ""))
)</f>
        <v>42859</v>
      </c>
    </row>
    <row r="1971" spans="1:25" hidden="1" x14ac:dyDescent="0.35">
      <c r="A1971" s="2">
        <v>42886</v>
      </c>
      <c r="B1971" t="s">
        <v>102</v>
      </c>
      <c r="C1971" t="s">
        <v>74</v>
      </c>
      <c r="D1971" t="s">
        <v>21</v>
      </c>
      <c r="E1971" t="s">
        <v>28</v>
      </c>
      <c r="F1971" t="s">
        <v>31</v>
      </c>
      <c r="G1971">
        <v>4535.95</v>
      </c>
      <c r="H1971">
        <v>0</v>
      </c>
      <c r="I1971">
        <v>0</v>
      </c>
      <c r="J1971">
        <v>4535.95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4535.95</v>
      </c>
      <c r="R1971" t="s">
        <v>299</v>
      </c>
      <c r="S1971" t="s">
        <v>102</v>
      </c>
      <c r="T1971" t="s">
        <v>942</v>
      </c>
      <c r="U1971" t="str">
        <f>UPPER(TRIM(SUBSTITUTE(SUBSTITUTE(Cash_Flow[[#This Row],[Deal]],CHAR(160)," "),CHAR(9),"")))</f>
        <v>BAY WEST</v>
      </c>
      <c r="V1971" t="str">
        <f>UPPER(TRIM(SUBSTITUTE(SUBSTITUTE(Cash_Flow[[#This Row],[Fund Name]],CHAR(160)," "),CHAR(9),"")))</f>
        <v>FUND II</v>
      </c>
      <c r="W1971" t="str">
        <f>UPPER(TRIM(SUBSTITUTE(SUBSTITUTE(Cash_Flow[[#This Row],[Security Type]],CHAR(160)," "),CHAR(9),"")))</f>
        <v>LOAN</v>
      </c>
      <c r="X1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971" s="2">
        <f>_xlfn.LET(
  _xlpm.x, Cash_Flow[[#This Row],[Date]],
  IF(ISNUMBER(_xlpm.x), _xlpm.x, IFERROR(DATEVALUE(SUBSTITUTE(SUBSTITUTE(_xlpm.x,CHAR(160)," "),CHAR(9),"" )), ""))
)</f>
        <v>42886</v>
      </c>
    </row>
    <row r="1972" spans="1:25" hidden="1" x14ac:dyDescent="0.35">
      <c r="A1972" s="2">
        <v>42886</v>
      </c>
      <c r="B1972" t="s">
        <v>102</v>
      </c>
      <c r="C1972" t="s">
        <v>74</v>
      </c>
      <c r="D1972" t="s">
        <v>21</v>
      </c>
      <c r="E1972" t="s">
        <v>28</v>
      </c>
      <c r="F1972" t="s">
        <v>25</v>
      </c>
      <c r="G1972">
        <v>792.22</v>
      </c>
      <c r="H1972">
        <v>0</v>
      </c>
      <c r="I1972">
        <v>0</v>
      </c>
      <c r="J1972">
        <v>792.22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792.22</v>
      </c>
      <c r="R1972" t="s">
        <v>299</v>
      </c>
      <c r="S1972" t="s">
        <v>102</v>
      </c>
      <c r="T1972" t="s">
        <v>942</v>
      </c>
      <c r="U1972" t="str">
        <f>UPPER(TRIM(SUBSTITUTE(SUBSTITUTE(Cash_Flow[[#This Row],[Deal]],CHAR(160)," "),CHAR(9),"")))</f>
        <v>BAY WEST</v>
      </c>
      <c r="V1972" t="str">
        <f>UPPER(TRIM(SUBSTITUTE(SUBSTITUTE(Cash_Flow[[#This Row],[Fund Name]],CHAR(160)," "),CHAR(9),"")))</f>
        <v>FUND II</v>
      </c>
      <c r="W1972" t="str">
        <f>UPPER(TRIM(SUBSTITUTE(SUBSTITUTE(Cash_Flow[[#This Row],[Security Type]],CHAR(160)," "),CHAR(9),"")))</f>
        <v>LOAN</v>
      </c>
      <c r="X1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2.22</v>
      </c>
      <c r="Y1972" s="2">
        <f>_xlfn.LET(
  _xlpm.x, Cash_Flow[[#This Row],[Date]],
  IF(ISNUMBER(_xlpm.x), _xlpm.x, IFERROR(DATEVALUE(SUBSTITUTE(SUBSTITUTE(_xlpm.x,CHAR(160)," "),CHAR(9),"" )), ""))
)</f>
        <v>42886</v>
      </c>
    </row>
    <row r="1973" spans="1:25" hidden="1" x14ac:dyDescent="0.35">
      <c r="A1973" s="2">
        <v>42886</v>
      </c>
      <c r="B1973" t="s">
        <v>102</v>
      </c>
      <c r="C1973" t="s">
        <v>74</v>
      </c>
      <c r="D1973" t="s">
        <v>21</v>
      </c>
      <c r="E1973" t="s">
        <v>28</v>
      </c>
      <c r="F1973" t="s">
        <v>25</v>
      </c>
      <c r="G1973">
        <v>703.07</v>
      </c>
      <c r="H1973">
        <v>0</v>
      </c>
      <c r="I1973">
        <v>0</v>
      </c>
      <c r="J1973">
        <v>703.07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703.07</v>
      </c>
      <c r="R1973" t="s">
        <v>299</v>
      </c>
      <c r="S1973" t="s">
        <v>102</v>
      </c>
      <c r="T1973" t="s">
        <v>942</v>
      </c>
      <c r="U1973" t="str">
        <f>UPPER(TRIM(SUBSTITUTE(SUBSTITUTE(Cash_Flow[[#This Row],[Deal]],CHAR(160)," "),CHAR(9),"")))</f>
        <v>BAY WEST</v>
      </c>
      <c r="V1973" t="str">
        <f>UPPER(TRIM(SUBSTITUTE(SUBSTITUTE(Cash_Flow[[#This Row],[Fund Name]],CHAR(160)," "),CHAR(9),"")))</f>
        <v>FUND II</v>
      </c>
      <c r="W1973" t="str">
        <f>UPPER(TRIM(SUBSTITUTE(SUBSTITUTE(Cash_Flow[[#This Row],[Security Type]],CHAR(160)," "),CHAR(9),"")))</f>
        <v>LOAN</v>
      </c>
      <c r="X1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3.07</v>
      </c>
      <c r="Y1973" s="2">
        <f>_xlfn.LET(
  _xlpm.x, Cash_Flow[[#This Row],[Date]],
  IF(ISNUMBER(_xlpm.x), _xlpm.x, IFERROR(DATEVALUE(SUBSTITUTE(SUBSTITUTE(_xlpm.x,CHAR(160)," "),CHAR(9),"" )), ""))
)</f>
        <v>42886</v>
      </c>
    </row>
    <row r="1974" spans="1:25" hidden="1" x14ac:dyDescent="0.35">
      <c r="A1974" s="2">
        <v>42886</v>
      </c>
      <c r="B1974" t="s">
        <v>102</v>
      </c>
      <c r="C1974" t="s">
        <v>53</v>
      </c>
      <c r="D1974" t="s">
        <v>21</v>
      </c>
      <c r="E1974" t="s">
        <v>28</v>
      </c>
      <c r="F1974" t="s">
        <v>25</v>
      </c>
      <c r="G1974">
        <v>76889.3</v>
      </c>
      <c r="H1974">
        <v>0</v>
      </c>
      <c r="I1974">
        <v>0</v>
      </c>
      <c r="J1974">
        <v>76889.3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76889.3</v>
      </c>
      <c r="R1974" t="s">
        <v>302</v>
      </c>
      <c r="S1974" t="s">
        <v>102</v>
      </c>
      <c r="T1974" t="s">
        <v>942</v>
      </c>
      <c r="U1974" t="str">
        <f>UPPER(TRIM(SUBSTITUTE(SUBSTITUTE(Cash_Flow[[#This Row],[Deal]],CHAR(160)," "),CHAR(9),"")))</f>
        <v>BAY WEST</v>
      </c>
      <c r="V1974" t="str">
        <f>UPPER(TRIM(SUBSTITUTE(SUBSTITUTE(Cash_Flow[[#This Row],[Fund Name]],CHAR(160)," "),CHAR(9),"")))</f>
        <v>FUND III</v>
      </c>
      <c r="W1974" t="str">
        <f>UPPER(TRIM(SUBSTITUTE(SUBSTITUTE(Cash_Flow[[#This Row],[Security Type]],CHAR(160)," "),CHAR(9),"")))</f>
        <v>LOAN</v>
      </c>
      <c r="X1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889.3</v>
      </c>
      <c r="Y1974" s="2">
        <f>_xlfn.LET(
  _xlpm.x, Cash_Flow[[#This Row],[Date]],
  IF(ISNUMBER(_xlpm.x), _xlpm.x, IFERROR(DATEVALUE(SUBSTITUTE(SUBSTITUTE(_xlpm.x,CHAR(160)," "),CHAR(9),"" )), ""))
)</f>
        <v>42886</v>
      </c>
    </row>
    <row r="1975" spans="1:25" hidden="1" x14ac:dyDescent="0.35">
      <c r="A1975" s="2">
        <v>42886</v>
      </c>
      <c r="B1975" t="s">
        <v>102</v>
      </c>
      <c r="C1975" t="s">
        <v>74</v>
      </c>
      <c r="D1975" t="s">
        <v>21</v>
      </c>
      <c r="E1975" t="s">
        <v>28</v>
      </c>
      <c r="F1975" t="s">
        <v>25</v>
      </c>
      <c r="G1975">
        <v>562.22</v>
      </c>
      <c r="H1975">
        <v>0</v>
      </c>
      <c r="I1975">
        <v>0</v>
      </c>
      <c r="J1975">
        <v>562.22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562.22</v>
      </c>
      <c r="R1975" t="s">
        <v>299</v>
      </c>
      <c r="S1975" t="s">
        <v>102</v>
      </c>
      <c r="T1975" t="s">
        <v>942</v>
      </c>
      <c r="U1975" t="str">
        <f>UPPER(TRIM(SUBSTITUTE(SUBSTITUTE(Cash_Flow[[#This Row],[Deal]],CHAR(160)," "),CHAR(9),"")))</f>
        <v>BAY WEST</v>
      </c>
      <c r="V1975" t="str">
        <f>UPPER(TRIM(SUBSTITUTE(SUBSTITUTE(Cash_Flow[[#This Row],[Fund Name]],CHAR(160)," "),CHAR(9),"")))</f>
        <v>FUND II</v>
      </c>
      <c r="W1975" t="str">
        <f>UPPER(TRIM(SUBSTITUTE(SUBSTITUTE(Cash_Flow[[#This Row],[Security Type]],CHAR(160)," "),CHAR(9),"")))</f>
        <v>LOAN</v>
      </c>
      <c r="X1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62.22</v>
      </c>
      <c r="Y1975" s="2">
        <f>_xlfn.LET(
  _xlpm.x, Cash_Flow[[#This Row],[Date]],
  IF(ISNUMBER(_xlpm.x), _xlpm.x, IFERROR(DATEVALUE(SUBSTITUTE(SUBSTITUTE(_xlpm.x,CHAR(160)," "),CHAR(9),"" )), ""))
)</f>
        <v>42886</v>
      </c>
    </row>
    <row r="1976" spans="1:25" hidden="1" x14ac:dyDescent="0.35">
      <c r="A1976" s="2">
        <v>42886</v>
      </c>
      <c r="B1976" t="s">
        <v>102</v>
      </c>
      <c r="C1976" t="s">
        <v>74</v>
      </c>
      <c r="D1976" t="s">
        <v>21</v>
      </c>
      <c r="E1976" t="s">
        <v>28</v>
      </c>
      <c r="F1976" t="s">
        <v>25</v>
      </c>
      <c r="G1976">
        <v>264.07</v>
      </c>
      <c r="H1976">
        <v>0</v>
      </c>
      <c r="I1976">
        <v>0</v>
      </c>
      <c r="J1976">
        <v>264.07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264.07</v>
      </c>
      <c r="R1976" t="s">
        <v>299</v>
      </c>
      <c r="S1976" t="s">
        <v>102</v>
      </c>
      <c r="T1976" t="s">
        <v>942</v>
      </c>
      <c r="U1976" t="str">
        <f>UPPER(TRIM(SUBSTITUTE(SUBSTITUTE(Cash_Flow[[#This Row],[Deal]],CHAR(160)," "),CHAR(9),"")))</f>
        <v>BAY WEST</v>
      </c>
      <c r="V1976" t="str">
        <f>UPPER(TRIM(SUBSTITUTE(SUBSTITUTE(Cash_Flow[[#This Row],[Fund Name]],CHAR(160)," "),CHAR(9),"")))</f>
        <v>FUND II</v>
      </c>
      <c r="W1976" t="str">
        <f>UPPER(TRIM(SUBSTITUTE(SUBSTITUTE(Cash_Flow[[#This Row],[Security Type]],CHAR(160)," "),CHAR(9),"")))</f>
        <v>LOAN</v>
      </c>
      <c r="X1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.07</v>
      </c>
      <c r="Y1976" s="2">
        <f>_xlfn.LET(
  _xlpm.x, Cash_Flow[[#This Row],[Date]],
  IF(ISNUMBER(_xlpm.x), _xlpm.x, IFERROR(DATEVALUE(SUBSTITUTE(SUBSTITUTE(_xlpm.x,CHAR(160)," "),CHAR(9),"" )), ""))
)</f>
        <v>42886</v>
      </c>
    </row>
    <row r="1977" spans="1:25" hidden="1" x14ac:dyDescent="0.35">
      <c r="A1977" s="2">
        <v>42886</v>
      </c>
      <c r="B1977" t="s">
        <v>102</v>
      </c>
      <c r="C1977" t="s">
        <v>74</v>
      </c>
      <c r="D1977" t="s">
        <v>21</v>
      </c>
      <c r="E1977" t="s">
        <v>28</v>
      </c>
      <c r="F1977" t="s">
        <v>25</v>
      </c>
      <c r="G1977">
        <v>15844.44</v>
      </c>
      <c r="H1977">
        <v>0</v>
      </c>
      <c r="I1977">
        <v>0</v>
      </c>
      <c r="J1977">
        <v>15844.44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15844.44</v>
      </c>
      <c r="R1977" t="s">
        <v>299</v>
      </c>
      <c r="S1977" t="s">
        <v>102</v>
      </c>
      <c r="T1977" t="s">
        <v>942</v>
      </c>
      <c r="U1977" t="str">
        <f>UPPER(TRIM(SUBSTITUTE(SUBSTITUTE(Cash_Flow[[#This Row],[Deal]],CHAR(160)," "),CHAR(9),"")))</f>
        <v>BAY WEST</v>
      </c>
      <c r="V1977" t="str">
        <f>UPPER(TRIM(SUBSTITUTE(SUBSTITUTE(Cash_Flow[[#This Row],[Fund Name]],CHAR(160)," "),CHAR(9),"")))</f>
        <v>FUND II</v>
      </c>
      <c r="W1977" t="str">
        <f>UPPER(TRIM(SUBSTITUTE(SUBSTITUTE(Cash_Flow[[#This Row],[Security Type]],CHAR(160)," "),CHAR(9),"")))</f>
        <v>LOAN</v>
      </c>
      <c r="X1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1977" s="2">
        <f>_xlfn.LET(
  _xlpm.x, Cash_Flow[[#This Row],[Date]],
  IF(ISNUMBER(_xlpm.x), _xlpm.x, IFERROR(DATEVALUE(SUBSTITUTE(SUBSTITUTE(_xlpm.x,CHAR(160)," "),CHAR(9),"" )), ""))
)</f>
        <v>42886</v>
      </c>
    </row>
    <row r="1978" spans="1:25" hidden="1" x14ac:dyDescent="0.35">
      <c r="A1978" s="2">
        <v>42886</v>
      </c>
      <c r="B1978" t="s">
        <v>102</v>
      </c>
      <c r="C1978" t="s">
        <v>74</v>
      </c>
      <c r="D1978" t="s">
        <v>21</v>
      </c>
      <c r="E1978" t="s">
        <v>28</v>
      </c>
      <c r="F1978" t="s">
        <v>25</v>
      </c>
      <c r="G1978">
        <v>1056.3</v>
      </c>
      <c r="H1978">
        <v>0</v>
      </c>
      <c r="I1978">
        <v>0</v>
      </c>
      <c r="J1978">
        <v>1056.3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1056.3</v>
      </c>
      <c r="R1978" t="s">
        <v>299</v>
      </c>
      <c r="S1978" t="s">
        <v>102</v>
      </c>
      <c r="T1978" t="s">
        <v>942</v>
      </c>
      <c r="U1978" t="str">
        <f>UPPER(TRIM(SUBSTITUTE(SUBSTITUTE(Cash_Flow[[#This Row],[Deal]],CHAR(160)," "),CHAR(9),"")))</f>
        <v>BAY WEST</v>
      </c>
      <c r="V1978" t="str">
        <f>UPPER(TRIM(SUBSTITUTE(SUBSTITUTE(Cash_Flow[[#This Row],[Fund Name]],CHAR(160)," "),CHAR(9),"")))</f>
        <v>FUND II</v>
      </c>
      <c r="W1978" t="str">
        <f>UPPER(TRIM(SUBSTITUTE(SUBSTITUTE(Cash_Flow[[#This Row],[Security Type]],CHAR(160)," "),CHAR(9),"")))</f>
        <v>LOAN</v>
      </c>
      <c r="X1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6.3</v>
      </c>
      <c r="Y1978" s="2">
        <f>_xlfn.LET(
  _xlpm.x, Cash_Flow[[#This Row],[Date]],
  IF(ISNUMBER(_xlpm.x), _xlpm.x, IFERROR(DATEVALUE(SUBSTITUTE(SUBSTITUTE(_xlpm.x,CHAR(160)," "),CHAR(9),"" )), ""))
)</f>
        <v>42886</v>
      </c>
    </row>
    <row r="1979" spans="1:25" hidden="1" x14ac:dyDescent="0.35">
      <c r="A1979" s="2">
        <v>42886</v>
      </c>
      <c r="B1979" t="s">
        <v>102</v>
      </c>
      <c r="C1979" t="s">
        <v>53</v>
      </c>
      <c r="D1979" t="s">
        <v>21</v>
      </c>
      <c r="E1979" t="s">
        <v>28</v>
      </c>
      <c r="F1979" t="s">
        <v>31</v>
      </c>
      <c r="G1979">
        <v>18143.8</v>
      </c>
      <c r="H1979">
        <v>0</v>
      </c>
      <c r="I1979">
        <v>0</v>
      </c>
      <c r="J1979">
        <v>18143.8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18143.8</v>
      </c>
      <c r="R1979" t="s">
        <v>302</v>
      </c>
      <c r="S1979" t="s">
        <v>102</v>
      </c>
      <c r="T1979" t="s">
        <v>942</v>
      </c>
      <c r="U1979" t="str">
        <f>UPPER(TRIM(SUBSTITUTE(SUBSTITUTE(Cash_Flow[[#This Row],[Deal]],CHAR(160)," "),CHAR(9),"")))</f>
        <v>BAY WEST</v>
      </c>
      <c r="V1979" t="str">
        <f>UPPER(TRIM(SUBSTITUTE(SUBSTITUTE(Cash_Flow[[#This Row],[Fund Name]],CHAR(160)," "),CHAR(9),"")))</f>
        <v>FUND III</v>
      </c>
      <c r="W1979" t="str">
        <f>UPPER(TRIM(SUBSTITUTE(SUBSTITUTE(Cash_Flow[[#This Row],[Security Type]],CHAR(160)," "),CHAR(9),"")))</f>
        <v>LOAN</v>
      </c>
      <c r="X1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979" s="2">
        <f>_xlfn.LET(
  _xlpm.x, Cash_Flow[[#This Row],[Date]],
  IF(ISNUMBER(_xlpm.x), _xlpm.x, IFERROR(DATEVALUE(SUBSTITUTE(SUBSTITUTE(_xlpm.x,CHAR(160)," "),CHAR(9),"" )), ""))
)</f>
        <v>42886</v>
      </c>
    </row>
    <row r="1980" spans="1:25" hidden="1" x14ac:dyDescent="0.35">
      <c r="A1980" s="2">
        <v>42891</v>
      </c>
      <c r="B1980" t="s">
        <v>102</v>
      </c>
      <c r="C1980" t="s">
        <v>53</v>
      </c>
      <c r="D1980" t="s">
        <v>21</v>
      </c>
      <c r="E1980" t="s">
        <v>28</v>
      </c>
      <c r="F1980" t="s">
        <v>25</v>
      </c>
      <c r="G1980">
        <v>340.74</v>
      </c>
      <c r="H1980">
        <v>0</v>
      </c>
      <c r="I1980">
        <v>0</v>
      </c>
      <c r="J1980">
        <v>340.74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340.74</v>
      </c>
      <c r="R1980" t="s">
        <v>302</v>
      </c>
      <c r="S1980" t="s">
        <v>102</v>
      </c>
      <c r="T1980" t="s">
        <v>942</v>
      </c>
      <c r="U1980" t="str">
        <f>UPPER(TRIM(SUBSTITUTE(SUBSTITUTE(Cash_Flow[[#This Row],[Deal]],CHAR(160)," "),CHAR(9),"")))</f>
        <v>BAY WEST</v>
      </c>
      <c r="V1980" t="str">
        <f>UPPER(TRIM(SUBSTITUTE(SUBSTITUTE(Cash_Flow[[#This Row],[Fund Name]],CHAR(160)," "),CHAR(9),"")))</f>
        <v>FUND III</v>
      </c>
      <c r="W1980" t="str">
        <f>UPPER(TRIM(SUBSTITUTE(SUBSTITUTE(Cash_Flow[[#This Row],[Security Type]],CHAR(160)," "),CHAR(9),"")))</f>
        <v>LOAN</v>
      </c>
      <c r="X1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0.74</v>
      </c>
      <c r="Y1980" s="2">
        <f>_xlfn.LET(
  _xlpm.x, Cash_Flow[[#This Row],[Date]],
  IF(ISNUMBER(_xlpm.x), _xlpm.x, IFERROR(DATEVALUE(SUBSTITUTE(SUBSTITUTE(_xlpm.x,CHAR(160)," "),CHAR(9),"" )), ""))
)</f>
        <v>42891</v>
      </c>
    </row>
    <row r="1981" spans="1:25" hidden="1" x14ac:dyDescent="0.35">
      <c r="A1981" s="2">
        <v>42891</v>
      </c>
      <c r="B1981" t="s">
        <v>102</v>
      </c>
      <c r="C1981" t="s">
        <v>74</v>
      </c>
      <c r="D1981" t="s">
        <v>21</v>
      </c>
      <c r="E1981" t="s">
        <v>28</v>
      </c>
      <c r="F1981" t="s">
        <v>31</v>
      </c>
      <c r="G1981">
        <v>53333.33</v>
      </c>
      <c r="H1981">
        <v>0</v>
      </c>
      <c r="I1981">
        <v>0</v>
      </c>
      <c r="J1981">
        <v>53333.33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53333.33</v>
      </c>
      <c r="R1981" t="s">
        <v>299</v>
      </c>
      <c r="S1981" t="s">
        <v>102</v>
      </c>
      <c r="T1981" t="s">
        <v>942</v>
      </c>
      <c r="U1981" t="str">
        <f>UPPER(TRIM(SUBSTITUTE(SUBSTITUTE(Cash_Flow[[#This Row],[Deal]],CHAR(160)," "),CHAR(9),"")))</f>
        <v>BAY WEST</v>
      </c>
      <c r="V1981" t="str">
        <f>UPPER(TRIM(SUBSTITUTE(SUBSTITUTE(Cash_Flow[[#This Row],[Fund Name]],CHAR(160)," "),CHAR(9),"")))</f>
        <v>FUND II</v>
      </c>
      <c r="W1981" t="str">
        <f>UPPER(TRIM(SUBSTITUTE(SUBSTITUTE(Cash_Flow[[#This Row],[Security Type]],CHAR(160)," "),CHAR(9),"")))</f>
        <v>LOAN</v>
      </c>
      <c r="X1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3.33</v>
      </c>
      <c r="Y1981" s="2">
        <f>_xlfn.LET(
  _xlpm.x, Cash_Flow[[#This Row],[Date]],
  IF(ISNUMBER(_xlpm.x), _xlpm.x, IFERROR(DATEVALUE(SUBSTITUTE(SUBSTITUTE(_xlpm.x,CHAR(160)," "),CHAR(9),"" )), ""))
)</f>
        <v>42891</v>
      </c>
    </row>
    <row r="1982" spans="1:25" hidden="1" x14ac:dyDescent="0.35">
      <c r="A1982" s="2">
        <v>42891</v>
      </c>
      <c r="B1982" t="s">
        <v>102</v>
      </c>
      <c r="C1982" t="s">
        <v>53</v>
      </c>
      <c r="D1982" t="s">
        <v>21</v>
      </c>
      <c r="E1982" t="s">
        <v>28</v>
      </c>
      <c r="F1982" t="s">
        <v>31</v>
      </c>
      <c r="G1982">
        <v>213333.34</v>
      </c>
      <c r="H1982">
        <v>0</v>
      </c>
      <c r="I1982">
        <v>0</v>
      </c>
      <c r="J1982">
        <v>213333.34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213333.34</v>
      </c>
      <c r="R1982" t="s">
        <v>302</v>
      </c>
      <c r="S1982" t="s">
        <v>102</v>
      </c>
      <c r="T1982" t="s">
        <v>942</v>
      </c>
      <c r="U1982" t="str">
        <f>UPPER(TRIM(SUBSTITUTE(SUBSTITUTE(Cash_Flow[[#This Row],[Deal]],CHAR(160)," "),CHAR(9),"")))</f>
        <v>BAY WEST</v>
      </c>
      <c r="V1982" t="str">
        <f>UPPER(TRIM(SUBSTITUTE(SUBSTITUTE(Cash_Flow[[#This Row],[Fund Name]],CHAR(160)," "),CHAR(9),"")))</f>
        <v>FUND III</v>
      </c>
      <c r="W1982" t="str">
        <f>UPPER(TRIM(SUBSTITUTE(SUBSTITUTE(Cash_Flow[[#This Row],[Security Type]],CHAR(160)," "),CHAR(9),"")))</f>
        <v>LOAN</v>
      </c>
      <c r="X1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333.34</v>
      </c>
      <c r="Y1982" s="2">
        <f>_xlfn.LET(
  _xlpm.x, Cash_Flow[[#This Row],[Date]],
  IF(ISNUMBER(_xlpm.x), _xlpm.x, IFERROR(DATEVALUE(SUBSTITUTE(SUBSTITUTE(_xlpm.x,CHAR(160)," "),CHAR(9),"" )), ""))
)</f>
        <v>42891</v>
      </c>
    </row>
    <row r="1983" spans="1:25" hidden="1" x14ac:dyDescent="0.35">
      <c r="A1983" s="2">
        <v>42891</v>
      </c>
      <c r="B1983" t="s">
        <v>102</v>
      </c>
      <c r="C1983" t="s">
        <v>74</v>
      </c>
      <c r="D1983" t="s">
        <v>21</v>
      </c>
      <c r="E1983" t="s">
        <v>28</v>
      </c>
      <c r="F1983" t="s">
        <v>25</v>
      </c>
      <c r="G1983">
        <v>85.19</v>
      </c>
      <c r="H1983">
        <v>0</v>
      </c>
      <c r="I1983">
        <v>0</v>
      </c>
      <c r="J1983">
        <v>85.19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85.19</v>
      </c>
      <c r="R1983" t="s">
        <v>299</v>
      </c>
      <c r="S1983" t="s">
        <v>102</v>
      </c>
      <c r="T1983" t="s">
        <v>942</v>
      </c>
      <c r="U1983" t="str">
        <f>UPPER(TRIM(SUBSTITUTE(SUBSTITUTE(Cash_Flow[[#This Row],[Deal]],CHAR(160)," "),CHAR(9),"")))</f>
        <v>BAY WEST</v>
      </c>
      <c r="V1983" t="str">
        <f>UPPER(TRIM(SUBSTITUTE(SUBSTITUTE(Cash_Flow[[#This Row],[Fund Name]],CHAR(160)," "),CHAR(9),"")))</f>
        <v>FUND II</v>
      </c>
      <c r="W1983" t="str">
        <f>UPPER(TRIM(SUBSTITUTE(SUBSTITUTE(Cash_Flow[[#This Row],[Security Type]],CHAR(160)," "),CHAR(9),"")))</f>
        <v>LOAN</v>
      </c>
      <c r="X1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.19</v>
      </c>
      <c r="Y1983" s="2">
        <f>_xlfn.LET(
  _xlpm.x, Cash_Flow[[#This Row],[Date]],
  IF(ISNUMBER(_xlpm.x), _xlpm.x, IFERROR(DATEVALUE(SUBSTITUTE(SUBSTITUTE(_xlpm.x,CHAR(160)," "),CHAR(9),"" )), ""))
)</f>
        <v>42891</v>
      </c>
    </row>
    <row r="1984" spans="1:25" hidden="1" x14ac:dyDescent="0.35">
      <c r="A1984" s="2">
        <v>42894</v>
      </c>
      <c r="B1984" t="s">
        <v>102</v>
      </c>
      <c r="C1984" t="s">
        <v>74</v>
      </c>
      <c r="D1984" t="s">
        <v>21</v>
      </c>
      <c r="E1984" t="s">
        <v>28</v>
      </c>
      <c r="F1984" t="s">
        <v>25</v>
      </c>
      <c r="G1984">
        <v>289.64</v>
      </c>
      <c r="H1984">
        <v>0</v>
      </c>
      <c r="I1984">
        <v>0</v>
      </c>
      <c r="J1984">
        <v>289.64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289.64</v>
      </c>
      <c r="R1984" t="s">
        <v>299</v>
      </c>
      <c r="S1984" t="s">
        <v>102</v>
      </c>
      <c r="T1984" t="s">
        <v>942</v>
      </c>
      <c r="U1984" t="str">
        <f>UPPER(TRIM(SUBSTITUTE(SUBSTITUTE(Cash_Flow[[#This Row],[Deal]],CHAR(160)," "),CHAR(9),"")))</f>
        <v>BAY WEST</v>
      </c>
      <c r="V1984" t="str">
        <f>UPPER(TRIM(SUBSTITUTE(SUBSTITUTE(Cash_Flow[[#This Row],[Fund Name]],CHAR(160)," "),CHAR(9),"")))</f>
        <v>FUND II</v>
      </c>
      <c r="W1984" t="str">
        <f>UPPER(TRIM(SUBSTITUTE(SUBSTITUTE(Cash_Flow[[#This Row],[Security Type]],CHAR(160)," "),CHAR(9),"")))</f>
        <v>LOAN</v>
      </c>
      <c r="X1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9.64</v>
      </c>
      <c r="Y1984" s="2">
        <f>_xlfn.LET(
  _xlpm.x, Cash_Flow[[#This Row],[Date]],
  IF(ISNUMBER(_xlpm.x), _xlpm.x, IFERROR(DATEVALUE(SUBSTITUTE(SUBSTITUTE(_xlpm.x,CHAR(160)," "),CHAR(9),"" )), ""))
)</f>
        <v>42894</v>
      </c>
    </row>
    <row r="1985" spans="1:25" hidden="1" x14ac:dyDescent="0.35">
      <c r="A1985" s="2">
        <v>42894</v>
      </c>
      <c r="B1985" t="s">
        <v>102</v>
      </c>
      <c r="C1985" t="s">
        <v>53</v>
      </c>
      <c r="D1985" t="s">
        <v>21</v>
      </c>
      <c r="E1985" t="s">
        <v>28</v>
      </c>
      <c r="F1985" t="s">
        <v>25</v>
      </c>
      <c r="G1985">
        <v>1158.52</v>
      </c>
      <c r="H1985">
        <v>0</v>
      </c>
      <c r="I1985">
        <v>0</v>
      </c>
      <c r="J1985">
        <v>1158.52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1158.52</v>
      </c>
      <c r="R1985" t="s">
        <v>302</v>
      </c>
      <c r="S1985" t="s">
        <v>102</v>
      </c>
      <c r="T1985" t="s">
        <v>942</v>
      </c>
      <c r="U1985" t="str">
        <f>UPPER(TRIM(SUBSTITUTE(SUBSTITUTE(Cash_Flow[[#This Row],[Deal]],CHAR(160)," "),CHAR(9),"")))</f>
        <v>BAY WEST</v>
      </c>
      <c r="V1985" t="str">
        <f>UPPER(TRIM(SUBSTITUTE(SUBSTITUTE(Cash_Flow[[#This Row],[Fund Name]],CHAR(160)," "),CHAR(9),"")))</f>
        <v>FUND III</v>
      </c>
      <c r="W1985" t="str">
        <f>UPPER(TRIM(SUBSTITUTE(SUBSTITUTE(Cash_Flow[[#This Row],[Security Type]],CHAR(160)," "),CHAR(9),"")))</f>
        <v>LOAN</v>
      </c>
      <c r="X1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8.52</v>
      </c>
      <c r="Y1985" s="2">
        <f>_xlfn.LET(
  _xlpm.x, Cash_Flow[[#This Row],[Date]],
  IF(ISNUMBER(_xlpm.x), _xlpm.x, IFERROR(DATEVALUE(SUBSTITUTE(SUBSTITUTE(_xlpm.x,CHAR(160)," "),CHAR(9),"" )), ""))
)</f>
        <v>42894</v>
      </c>
    </row>
    <row r="1986" spans="1:25" hidden="1" x14ac:dyDescent="0.35">
      <c r="A1986" s="2">
        <v>42900</v>
      </c>
      <c r="B1986" t="s">
        <v>102</v>
      </c>
      <c r="C1986" t="s">
        <v>74</v>
      </c>
      <c r="D1986" t="s">
        <v>21</v>
      </c>
      <c r="E1986" t="s">
        <v>28</v>
      </c>
      <c r="F1986" t="s">
        <v>31</v>
      </c>
      <c r="G1986">
        <v>80000</v>
      </c>
      <c r="H1986">
        <v>0</v>
      </c>
      <c r="I1986">
        <v>0</v>
      </c>
      <c r="J1986">
        <v>8000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80000</v>
      </c>
      <c r="R1986" t="s">
        <v>299</v>
      </c>
      <c r="S1986" t="s">
        <v>102</v>
      </c>
      <c r="T1986" t="s">
        <v>942</v>
      </c>
      <c r="U1986" t="str">
        <f>UPPER(TRIM(SUBSTITUTE(SUBSTITUTE(Cash_Flow[[#This Row],[Deal]],CHAR(160)," "),CHAR(9),"")))</f>
        <v>BAY WEST</v>
      </c>
      <c r="V1986" t="str">
        <f>UPPER(TRIM(SUBSTITUTE(SUBSTITUTE(Cash_Flow[[#This Row],[Fund Name]],CHAR(160)," "),CHAR(9),"")))</f>
        <v>FUND II</v>
      </c>
      <c r="W1986" t="str">
        <f>UPPER(TRIM(SUBSTITUTE(SUBSTITUTE(Cash_Flow[[#This Row],[Security Type]],CHAR(160)," "),CHAR(9),"")))</f>
        <v>LOAN</v>
      </c>
      <c r="X1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1986" s="2">
        <f>_xlfn.LET(
  _xlpm.x, Cash_Flow[[#This Row],[Date]],
  IF(ISNUMBER(_xlpm.x), _xlpm.x, IFERROR(DATEVALUE(SUBSTITUTE(SUBSTITUTE(_xlpm.x,CHAR(160)," "),CHAR(9),"" )), ""))
)</f>
        <v>42900</v>
      </c>
    </row>
    <row r="1987" spans="1:25" hidden="1" x14ac:dyDescent="0.35">
      <c r="A1987" s="2">
        <v>42900</v>
      </c>
      <c r="B1987" t="s">
        <v>102</v>
      </c>
      <c r="C1987" t="s">
        <v>53</v>
      </c>
      <c r="D1987" t="s">
        <v>21</v>
      </c>
      <c r="E1987" t="s">
        <v>28</v>
      </c>
      <c r="F1987" t="s">
        <v>31</v>
      </c>
      <c r="G1987">
        <v>320000</v>
      </c>
      <c r="H1987">
        <v>0</v>
      </c>
      <c r="I1987">
        <v>0</v>
      </c>
      <c r="J1987">
        <v>32000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320000</v>
      </c>
      <c r="R1987" t="s">
        <v>302</v>
      </c>
      <c r="S1987" t="s">
        <v>102</v>
      </c>
      <c r="T1987" t="s">
        <v>942</v>
      </c>
      <c r="U1987" t="str">
        <f>UPPER(TRIM(SUBSTITUTE(SUBSTITUTE(Cash_Flow[[#This Row],[Deal]],CHAR(160)," "),CHAR(9),"")))</f>
        <v>BAY WEST</v>
      </c>
      <c r="V1987" t="str">
        <f>UPPER(TRIM(SUBSTITUTE(SUBSTITUTE(Cash_Flow[[#This Row],[Fund Name]],CHAR(160)," "),CHAR(9),"")))</f>
        <v>FUND III</v>
      </c>
      <c r="W1987" t="str">
        <f>UPPER(TRIM(SUBSTITUTE(SUBSTITUTE(Cash_Flow[[#This Row],[Security Type]],CHAR(160)," "),CHAR(9),"")))</f>
        <v>LOAN</v>
      </c>
      <c r="X1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000</v>
      </c>
      <c r="Y1987" s="2">
        <f>_xlfn.LET(
  _xlpm.x, Cash_Flow[[#This Row],[Date]],
  IF(ISNUMBER(_xlpm.x), _xlpm.x, IFERROR(DATEVALUE(SUBSTITUTE(SUBSTITUTE(_xlpm.x,CHAR(160)," "),CHAR(9),"" )), ""))
)</f>
        <v>42900</v>
      </c>
    </row>
    <row r="1988" spans="1:25" hidden="1" x14ac:dyDescent="0.35">
      <c r="A1988" s="2">
        <v>42915</v>
      </c>
      <c r="B1988" t="s">
        <v>102</v>
      </c>
      <c r="C1988" t="s">
        <v>74</v>
      </c>
      <c r="D1988" t="s">
        <v>21</v>
      </c>
      <c r="E1988" t="s">
        <v>28</v>
      </c>
      <c r="F1988" t="s">
        <v>24</v>
      </c>
      <c r="G1988">
        <v>-80000</v>
      </c>
      <c r="H1988">
        <v>8000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80000</v>
      </c>
      <c r="P1988">
        <v>0</v>
      </c>
      <c r="Q1988">
        <v>0</v>
      </c>
      <c r="R1988" t="s">
        <v>299</v>
      </c>
      <c r="S1988" t="s">
        <v>102</v>
      </c>
      <c r="T1988" t="s">
        <v>942</v>
      </c>
      <c r="U1988" t="str">
        <f>UPPER(TRIM(SUBSTITUTE(SUBSTITUTE(Cash_Flow[[#This Row],[Deal]],CHAR(160)," "),CHAR(9),"")))</f>
        <v>BAY WEST</v>
      </c>
      <c r="V1988" t="str">
        <f>UPPER(TRIM(SUBSTITUTE(SUBSTITUTE(Cash_Flow[[#This Row],[Fund Name]],CHAR(160)," "),CHAR(9),"")))</f>
        <v>FUND II</v>
      </c>
      <c r="W1988" t="str">
        <f>UPPER(TRIM(SUBSTITUTE(SUBSTITUTE(Cash_Flow[[#This Row],[Security Type]],CHAR(160)," "),CHAR(9),"")))</f>
        <v>LOAN</v>
      </c>
      <c r="X1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</v>
      </c>
      <c r="Y1988" s="2">
        <f>_xlfn.LET(
  _xlpm.x, Cash_Flow[[#This Row],[Date]],
  IF(ISNUMBER(_xlpm.x), _xlpm.x, IFERROR(DATEVALUE(SUBSTITUTE(SUBSTITUTE(_xlpm.x,CHAR(160)," "),CHAR(9),"" )), ""))
)</f>
        <v>42915</v>
      </c>
    </row>
    <row r="1989" spans="1:25" hidden="1" x14ac:dyDescent="0.35">
      <c r="A1989" s="2">
        <v>42915</v>
      </c>
      <c r="B1989" t="s">
        <v>102</v>
      </c>
      <c r="C1989" t="s">
        <v>53</v>
      </c>
      <c r="D1989" t="s">
        <v>21</v>
      </c>
      <c r="E1989" t="s">
        <v>28</v>
      </c>
      <c r="F1989" t="s">
        <v>24</v>
      </c>
      <c r="G1989">
        <v>-320000</v>
      </c>
      <c r="H1989">
        <v>320000</v>
      </c>
      <c r="I1989">
        <v>0</v>
      </c>
      <c r="J1989">
        <v>0</v>
      </c>
      <c r="K1989">
        <v>0</v>
      </c>
      <c r="L1989">
        <v>0</v>
      </c>
      <c r="M1989">
        <v>0</v>
      </c>
      <c r="N1989">
        <v>0</v>
      </c>
      <c r="O1989">
        <v>320000</v>
      </c>
      <c r="P1989">
        <v>0</v>
      </c>
      <c r="Q1989">
        <v>0</v>
      </c>
      <c r="R1989" t="s">
        <v>302</v>
      </c>
      <c r="S1989" t="s">
        <v>102</v>
      </c>
      <c r="T1989" t="s">
        <v>942</v>
      </c>
      <c r="U1989" t="str">
        <f>UPPER(TRIM(SUBSTITUTE(SUBSTITUTE(Cash_Flow[[#This Row],[Deal]],CHAR(160)," "),CHAR(9),"")))</f>
        <v>BAY WEST</v>
      </c>
      <c r="V1989" t="str">
        <f>UPPER(TRIM(SUBSTITUTE(SUBSTITUTE(Cash_Flow[[#This Row],[Fund Name]],CHAR(160)," "),CHAR(9),"")))</f>
        <v>FUND III</v>
      </c>
      <c r="W1989" t="str">
        <f>UPPER(TRIM(SUBSTITUTE(SUBSTITUTE(Cash_Flow[[#This Row],[Security Type]],CHAR(160)," "),CHAR(9),"")))</f>
        <v>LOAN</v>
      </c>
      <c r="X1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0000</v>
      </c>
      <c r="Y1989" s="2">
        <f>_xlfn.LET(
  _xlpm.x, Cash_Flow[[#This Row],[Date]],
  IF(ISNUMBER(_xlpm.x), _xlpm.x, IFERROR(DATEVALUE(SUBSTITUTE(SUBSTITUTE(_xlpm.x,CHAR(160)," "),CHAR(9),"" )), ""))
)</f>
        <v>42915</v>
      </c>
    </row>
    <row r="1990" spans="1:25" hidden="1" x14ac:dyDescent="0.35">
      <c r="A1990" s="2">
        <v>42916</v>
      </c>
      <c r="B1990" t="s">
        <v>102</v>
      </c>
      <c r="C1990" t="s">
        <v>74</v>
      </c>
      <c r="D1990" t="s">
        <v>21</v>
      </c>
      <c r="E1990" t="s">
        <v>28</v>
      </c>
      <c r="F1990" t="s">
        <v>25</v>
      </c>
      <c r="G1990">
        <v>255.56</v>
      </c>
      <c r="H1990">
        <v>0</v>
      </c>
      <c r="I1990">
        <v>0</v>
      </c>
      <c r="J1990">
        <v>255.56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255.56</v>
      </c>
      <c r="R1990" t="s">
        <v>299</v>
      </c>
      <c r="S1990" t="s">
        <v>102</v>
      </c>
      <c r="T1990" t="s">
        <v>942</v>
      </c>
      <c r="U1990" t="str">
        <f>UPPER(TRIM(SUBSTITUTE(SUBSTITUTE(Cash_Flow[[#This Row],[Deal]],CHAR(160)," "),CHAR(9),"")))</f>
        <v>BAY WEST</v>
      </c>
      <c r="V1990" t="str">
        <f>UPPER(TRIM(SUBSTITUTE(SUBSTITUTE(Cash_Flow[[#This Row],[Fund Name]],CHAR(160)," "),CHAR(9),"")))</f>
        <v>FUND II</v>
      </c>
      <c r="W1990" t="str">
        <f>UPPER(TRIM(SUBSTITUTE(SUBSTITUTE(Cash_Flow[[#This Row],[Security Type]],CHAR(160)," "),CHAR(9),"")))</f>
        <v>LOAN</v>
      </c>
      <c r="X1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5.56</v>
      </c>
      <c r="Y1990" s="2">
        <f>_xlfn.LET(
  _xlpm.x, Cash_Flow[[#This Row],[Date]],
  IF(ISNUMBER(_xlpm.x), _xlpm.x, IFERROR(DATEVALUE(SUBSTITUTE(SUBSTITUTE(_xlpm.x,CHAR(160)," "),CHAR(9),"" )), ""))
)</f>
        <v>42916</v>
      </c>
    </row>
    <row r="1991" spans="1:25" hidden="1" x14ac:dyDescent="0.35">
      <c r="A1991" s="2">
        <v>42916</v>
      </c>
      <c r="B1991" t="s">
        <v>102</v>
      </c>
      <c r="C1991" t="s">
        <v>74</v>
      </c>
      <c r="D1991" t="s">
        <v>21</v>
      </c>
      <c r="E1991" t="s">
        <v>28</v>
      </c>
      <c r="F1991" t="s">
        <v>25</v>
      </c>
      <c r="G1991">
        <v>51.11</v>
      </c>
      <c r="H1991">
        <v>0</v>
      </c>
      <c r="I1991">
        <v>0</v>
      </c>
      <c r="J1991">
        <v>51.11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51.11</v>
      </c>
      <c r="R1991" t="s">
        <v>299</v>
      </c>
      <c r="S1991" t="s">
        <v>102</v>
      </c>
      <c r="T1991" t="s">
        <v>942</v>
      </c>
      <c r="U1991" t="str">
        <f>UPPER(TRIM(SUBSTITUTE(SUBSTITUTE(Cash_Flow[[#This Row],[Deal]],CHAR(160)," "),CHAR(9),"")))</f>
        <v>BAY WEST</v>
      </c>
      <c r="V1991" t="str">
        <f>UPPER(TRIM(SUBSTITUTE(SUBSTITUTE(Cash_Flow[[#This Row],[Fund Name]],CHAR(160)," "),CHAR(9),"")))</f>
        <v>FUND II</v>
      </c>
      <c r="W1991" t="str">
        <f>UPPER(TRIM(SUBSTITUTE(SUBSTITUTE(Cash_Flow[[#This Row],[Security Type]],CHAR(160)," "),CHAR(9),"")))</f>
        <v>LOAN</v>
      </c>
      <c r="X1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.11</v>
      </c>
      <c r="Y1991" s="2">
        <f>_xlfn.LET(
  _xlpm.x, Cash_Flow[[#This Row],[Date]],
  IF(ISNUMBER(_xlpm.x), _xlpm.x, IFERROR(DATEVALUE(SUBSTITUTE(SUBSTITUTE(_xlpm.x,CHAR(160)," "),CHAR(9),"" )), ""))
)</f>
        <v>42916</v>
      </c>
    </row>
    <row r="1992" spans="1:25" hidden="1" x14ac:dyDescent="0.35">
      <c r="A1992" s="2">
        <v>42916</v>
      </c>
      <c r="B1992" t="s">
        <v>102</v>
      </c>
      <c r="C1992" t="s">
        <v>74</v>
      </c>
      <c r="D1992" t="s">
        <v>21</v>
      </c>
      <c r="E1992" t="s">
        <v>28</v>
      </c>
      <c r="F1992" t="s">
        <v>25</v>
      </c>
      <c r="G1992">
        <v>255.56</v>
      </c>
      <c r="H1992">
        <v>0</v>
      </c>
      <c r="I1992">
        <v>0</v>
      </c>
      <c r="J1992">
        <v>255.56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255.56</v>
      </c>
      <c r="R1992" t="s">
        <v>299</v>
      </c>
      <c r="S1992" t="s">
        <v>102</v>
      </c>
      <c r="T1992" t="s">
        <v>942</v>
      </c>
      <c r="U1992" t="str">
        <f>UPPER(TRIM(SUBSTITUTE(SUBSTITUTE(Cash_Flow[[#This Row],[Deal]],CHAR(160)," "),CHAR(9),"")))</f>
        <v>BAY WEST</v>
      </c>
      <c r="V1992" t="str">
        <f>UPPER(TRIM(SUBSTITUTE(SUBSTITUTE(Cash_Flow[[#This Row],[Fund Name]],CHAR(160)," "),CHAR(9),"")))</f>
        <v>FUND II</v>
      </c>
      <c r="W1992" t="str">
        <f>UPPER(TRIM(SUBSTITUTE(SUBSTITUTE(Cash_Flow[[#This Row],[Security Type]],CHAR(160)," "),CHAR(9),"")))</f>
        <v>LOAN</v>
      </c>
      <c r="X1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5.56</v>
      </c>
      <c r="Y1992" s="2">
        <f>_xlfn.LET(
  _xlpm.x, Cash_Flow[[#This Row],[Date]],
  IF(ISNUMBER(_xlpm.x), _xlpm.x, IFERROR(DATEVALUE(SUBSTITUTE(SUBSTITUTE(_xlpm.x,CHAR(160)," "),CHAR(9),"" )), ""))
)</f>
        <v>42916</v>
      </c>
    </row>
    <row r="1993" spans="1:25" hidden="1" x14ac:dyDescent="0.35">
      <c r="A1993" s="2">
        <v>42916</v>
      </c>
      <c r="B1993" t="s">
        <v>102</v>
      </c>
      <c r="C1993" t="s">
        <v>74</v>
      </c>
      <c r="D1993" t="s">
        <v>21</v>
      </c>
      <c r="E1993" t="s">
        <v>28</v>
      </c>
      <c r="F1993" t="s">
        <v>25</v>
      </c>
      <c r="G1993">
        <v>642.59</v>
      </c>
      <c r="H1993">
        <v>0</v>
      </c>
      <c r="I1993">
        <v>0</v>
      </c>
      <c r="J1993">
        <v>642.59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642.59</v>
      </c>
      <c r="R1993" t="s">
        <v>299</v>
      </c>
      <c r="S1993" t="s">
        <v>102</v>
      </c>
      <c r="T1993" t="s">
        <v>942</v>
      </c>
      <c r="U1993" t="str">
        <f>UPPER(TRIM(SUBSTITUTE(SUBSTITUTE(Cash_Flow[[#This Row],[Deal]],CHAR(160)," "),CHAR(9),"")))</f>
        <v>BAY WEST</v>
      </c>
      <c r="V1993" t="str">
        <f>UPPER(TRIM(SUBSTITUTE(SUBSTITUTE(Cash_Flow[[#This Row],[Fund Name]],CHAR(160)," "),CHAR(9),"")))</f>
        <v>FUND II</v>
      </c>
      <c r="W1993" t="str">
        <f>UPPER(TRIM(SUBSTITUTE(SUBSTITUTE(Cash_Flow[[#This Row],[Security Type]],CHAR(160)," "),CHAR(9),"")))</f>
        <v>LOAN</v>
      </c>
      <c r="X1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2.59</v>
      </c>
      <c r="Y1993" s="2">
        <f>_xlfn.LET(
  _xlpm.x, Cash_Flow[[#This Row],[Date]],
  IF(ISNUMBER(_xlpm.x), _xlpm.x, IFERROR(DATEVALUE(SUBSTITUTE(SUBSTITUTE(_xlpm.x,CHAR(160)," "),CHAR(9),"" )), ""))
)</f>
        <v>42916</v>
      </c>
    </row>
    <row r="1994" spans="1:25" hidden="1" x14ac:dyDescent="0.35">
      <c r="A1994" s="2">
        <v>42916</v>
      </c>
      <c r="B1994" t="s">
        <v>102</v>
      </c>
      <c r="C1994" t="s">
        <v>74</v>
      </c>
      <c r="D1994" t="s">
        <v>21</v>
      </c>
      <c r="E1994" t="s">
        <v>28</v>
      </c>
      <c r="F1994" t="s">
        <v>25</v>
      </c>
      <c r="G1994">
        <v>766.67</v>
      </c>
      <c r="H1994">
        <v>0</v>
      </c>
      <c r="I1994">
        <v>0</v>
      </c>
      <c r="J1994">
        <v>766.67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766.67</v>
      </c>
      <c r="R1994" t="s">
        <v>299</v>
      </c>
      <c r="S1994" t="s">
        <v>102</v>
      </c>
      <c r="T1994" t="s">
        <v>942</v>
      </c>
      <c r="U1994" t="str">
        <f>UPPER(TRIM(SUBSTITUTE(SUBSTITUTE(Cash_Flow[[#This Row],[Deal]],CHAR(160)," "),CHAR(9),"")))</f>
        <v>BAY WEST</v>
      </c>
      <c r="V1994" t="str">
        <f>UPPER(TRIM(SUBSTITUTE(SUBSTITUTE(Cash_Flow[[#This Row],[Fund Name]],CHAR(160)," "),CHAR(9),"")))</f>
        <v>FUND II</v>
      </c>
      <c r="W1994" t="str">
        <f>UPPER(TRIM(SUBSTITUTE(SUBSTITUTE(Cash_Flow[[#This Row],[Security Type]],CHAR(160)," "),CHAR(9),"")))</f>
        <v>LOAN</v>
      </c>
      <c r="X1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.67</v>
      </c>
      <c r="Y1994" s="2">
        <f>_xlfn.LET(
  _xlpm.x, Cash_Flow[[#This Row],[Date]],
  IF(ISNUMBER(_xlpm.x), _xlpm.x, IFERROR(DATEVALUE(SUBSTITUTE(SUBSTITUTE(_xlpm.x,CHAR(160)," "),CHAR(9),"" )), ""))
)</f>
        <v>42916</v>
      </c>
    </row>
    <row r="1995" spans="1:25" hidden="1" x14ac:dyDescent="0.35">
      <c r="A1995" s="2">
        <v>42916</v>
      </c>
      <c r="B1995" t="s">
        <v>102</v>
      </c>
      <c r="C1995" t="s">
        <v>74</v>
      </c>
      <c r="D1995" t="s">
        <v>21</v>
      </c>
      <c r="E1995" t="s">
        <v>28</v>
      </c>
      <c r="F1995" t="s">
        <v>31</v>
      </c>
      <c r="G1995">
        <v>4535.95</v>
      </c>
      <c r="H1995">
        <v>0</v>
      </c>
      <c r="I1995">
        <v>0</v>
      </c>
      <c r="J1995">
        <v>4535.95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4535.95</v>
      </c>
      <c r="R1995" t="s">
        <v>299</v>
      </c>
      <c r="S1995" t="s">
        <v>102</v>
      </c>
      <c r="T1995" t="s">
        <v>942</v>
      </c>
      <c r="U1995" t="str">
        <f>UPPER(TRIM(SUBSTITUTE(SUBSTITUTE(Cash_Flow[[#This Row],[Deal]],CHAR(160)," "),CHAR(9),"")))</f>
        <v>BAY WEST</v>
      </c>
      <c r="V1995" t="str">
        <f>UPPER(TRIM(SUBSTITUTE(SUBSTITUTE(Cash_Flow[[#This Row],[Fund Name]],CHAR(160)," "),CHAR(9),"")))</f>
        <v>FUND II</v>
      </c>
      <c r="W1995" t="str">
        <f>UPPER(TRIM(SUBSTITUTE(SUBSTITUTE(Cash_Flow[[#This Row],[Security Type]],CHAR(160)," "),CHAR(9),"")))</f>
        <v>LOAN</v>
      </c>
      <c r="X1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1995" s="2">
        <f>_xlfn.LET(
  _xlpm.x, Cash_Flow[[#This Row],[Date]],
  IF(ISNUMBER(_xlpm.x), _xlpm.x, IFERROR(DATEVALUE(SUBSTITUTE(SUBSTITUTE(_xlpm.x,CHAR(160)," "),CHAR(9),"" )), ""))
)</f>
        <v>42916</v>
      </c>
    </row>
    <row r="1996" spans="1:25" hidden="1" x14ac:dyDescent="0.35">
      <c r="A1996" s="2">
        <v>42916</v>
      </c>
      <c r="B1996" t="s">
        <v>102</v>
      </c>
      <c r="C1996" t="s">
        <v>74</v>
      </c>
      <c r="D1996" t="s">
        <v>21</v>
      </c>
      <c r="E1996" t="s">
        <v>28</v>
      </c>
      <c r="F1996" t="s">
        <v>25</v>
      </c>
      <c r="G1996">
        <v>613.33000000000004</v>
      </c>
      <c r="H1996">
        <v>0</v>
      </c>
      <c r="I1996">
        <v>0</v>
      </c>
      <c r="J1996">
        <v>613.33000000000004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613.33000000000004</v>
      </c>
      <c r="R1996" t="s">
        <v>299</v>
      </c>
      <c r="S1996" t="s">
        <v>102</v>
      </c>
      <c r="T1996" t="s">
        <v>942</v>
      </c>
      <c r="U1996" t="str">
        <f>UPPER(TRIM(SUBSTITUTE(SUBSTITUTE(Cash_Flow[[#This Row],[Deal]],CHAR(160)," "),CHAR(9),"")))</f>
        <v>BAY WEST</v>
      </c>
      <c r="V1996" t="str">
        <f>UPPER(TRIM(SUBSTITUTE(SUBSTITUTE(Cash_Flow[[#This Row],[Fund Name]],CHAR(160)," "),CHAR(9),"")))</f>
        <v>FUND II</v>
      </c>
      <c r="W1996" t="str">
        <f>UPPER(TRIM(SUBSTITUTE(SUBSTITUTE(Cash_Flow[[#This Row],[Security Type]],CHAR(160)," "),CHAR(9),"")))</f>
        <v>LOAN</v>
      </c>
      <c r="X1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3.33000000000004</v>
      </c>
      <c r="Y1996" s="2">
        <f>_xlfn.LET(
  _xlpm.x, Cash_Flow[[#This Row],[Date]],
  IF(ISNUMBER(_xlpm.x), _xlpm.x, IFERROR(DATEVALUE(SUBSTITUTE(SUBSTITUTE(_xlpm.x,CHAR(160)," "),CHAR(9),"" )), ""))
)</f>
        <v>42916</v>
      </c>
    </row>
    <row r="1997" spans="1:25" hidden="1" x14ac:dyDescent="0.35">
      <c r="A1997" s="2">
        <v>42916</v>
      </c>
      <c r="B1997" t="s">
        <v>102</v>
      </c>
      <c r="C1997" t="s">
        <v>74</v>
      </c>
      <c r="D1997" t="s">
        <v>21</v>
      </c>
      <c r="E1997" t="s">
        <v>28</v>
      </c>
      <c r="F1997" t="s">
        <v>25</v>
      </c>
      <c r="G1997">
        <v>15333.33</v>
      </c>
      <c r="H1997">
        <v>0</v>
      </c>
      <c r="I1997">
        <v>0</v>
      </c>
      <c r="J1997">
        <v>15333.33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15333.33</v>
      </c>
      <c r="R1997" t="s">
        <v>299</v>
      </c>
      <c r="S1997" t="s">
        <v>102</v>
      </c>
      <c r="T1997" t="s">
        <v>942</v>
      </c>
      <c r="U1997" t="str">
        <f>UPPER(TRIM(SUBSTITUTE(SUBSTITUTE(Cash_Flow[[#This Row],[Deal]],CHAR(160)," "),CHAR(9),"")))</f>
        <v>BAY WEST</v>
      </c>
      <c r="V1997" t="str">
        <f>UPPER(TRIM(SUBSTITUTE(SUBSTITUTE(Cash_Flow[[#This Row],[Fund Name]],CHAR(160)," "),CHAR(9),"")))</f>
        <v>FUND II</v>
      </c>
      <c r="W1997" t="str">
        <f>UPPER(TRIM(SUBSTITUTE(SUBSTITUTE(Cash_Flow[[#This Row],[Security Type]],CHAR(160)," "),CHAR(9),"")))</f>
        <v>LOAN</v>
      </c>
      <c r="X1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1997" s="2">
        <f>_xlfn.LET(
  _xlpm.x, Cash_Flow[[#This Row],[Date]],
  IF(ISNUMBER(_xlpm.x), _xlpm.x, IFERROR(DATEVALUE(SUBSTITUTE(SUBSTITUTE(_xlpm.x,CHAR(160)," "),CHAR(9),"" )), ""))
)</f>
        <v>42916</v>
      </c>
    </row>
    <row r="1998" spans="1:25" hidden="1" x14ac:dyDescent="0.35">
      <c r="A1998" s="2">
        <v>42916</v>
      </c>
      <c r="B1998" t="s">
        <v>102</v>
      </c>
      <c r="C1998" t="s">
        <v>53</v>
      </c>
      <c r="D1998" t="s">
        <v>21</v>
      </c>
      <c r="E1998" t="s">
        <v>28</v>
      </c>
      <c r="F1998" t="s">
        <v>31</v>
      </c>
      <c r="G1998">
        <v>18143.8</v>
      </c>
      <c r="H1998">
        <v>0</v>
      </c>
      <c r="I1998">
        <v>0</v>
      </c>
      <c r="J1998">
        <v>18143.8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18143.8</v>
      </c>
      <c r="R1998" t="s">
        <v>302</v>
      </c>
      <c r="S1998" t="s">
        <v>102</v>
      </c>
      <c r="T1998" t="s">
        <v>942</v>
      </c>
      <c r="U1998" t="str">
        <f>UPPER(TRIM(SUBSTITUTE(SUBSTITUTE(Cash_Flow[[#This Row],[Deal]],CHAR(160)," "),CHAR(9),"")))</f>
        <v>BAY WEST</v>
      </c>
      <c r="V1998" t="str">
        <f>UPPER(TRIM(SUBSTITUTE(SUBSTITUTE(Cash_Flow[[#This Row],[Fund Name]],CHAR(160)," "),CHAR(9),"")))</f>
        <v>FUND III</v>
      </c>
      <c r="W1998" t="str">
        <f>UPPER(TRIM(SUBSTITUTE(SUBSTITUTE(Cash_Flow[[#This Row],[Security Type]],CHAR(160)," "),CHAR(9),"")))</f>
        <v>LOAN</v>
      </c>
      <c r="X1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1998" s="2">
        <f>_xlfn.LET(
  _xlpm.x, Cash_Flow[[#This Row],[Date]],
  IF(ISNUMBER(_xlpm.x), _xlpm.x, IFERROR(DATEVALUE(SUBSTITUTE(SUBSTITUTE(_xlpm.x,CHAR(160)," "),CHAR(9),"" )), ""))
)</f>
        <v>42916</v>
      </c>
    </row>
    <row r="1999" spans="1:25" hidden="1" x14ac:dyDescent="0.35">
      <c r="A1999" s="2">
        <v>42916</v>
      </c>
      <c r="B1999" t="s">
        <v>102</v>
      </c>
      <c r="C1999" t="s">
        <v>53</v>
      </c>
      <c r="D1999" t="s">
        <v>21</v>
      </c>
      <c r="E1999" t="s">
        <v>28</v>
      </c>
      <c r="F1999" t="s">
        <v>25</v>
      </c>
      <c r="G1999">
        <v>71468.14</v>
      </c>
      <c r="H1999">
        <v>0</v>
      </c>
      <c r="I1999">
        <v>0</v>
      </c>
      <c r="J1999">
        <v>71468.14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71468.14</v>
      </c>
      <c r="R1999" t="s">
        <v>302</v>
      </c>
      <c r="S1999" t="s">
        <v>102</v>
      </c>
      <c r="T1999" t="s">
        <v>942</v>
      </c>
      <c r="U1999" t="str">
        <f>UPPER(TRIM(SUBSTITUTE(SUBSTITUTE(Cash_Flow[[#This Row],[Deal]],CHAR(160)," "),CHAR(9),"")))</f>
        <v>BAY WEST</v>
      </c>
      <c r="V1999" t="str">
        <f>UPPER(TRIM(SUBSTITUTE(SUBSTITUTE(Cash_Flow[[#This Row],[Fund Name]],CHAR(160)," "),CHAR(9),"")))</f>
        <v>FUND III</v>
      </c>
      <c r="W1999" t="str">
        <f>UPPER(TRIM(SUBSTITUTE(SUBSTITUTE(Cash_Flow[[#This Row],[Security Type]],CHAR(160)," "),CHAR(9),"")))</f>
        <v>LOAN</v>
      </c>
      <c r="X1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468.14</v>
      </c>
      <c r="Y1999" s="2">
        <f>_xlfn.LET(
  _xlpm.x, Cash_Flow[[#This Row],[Date]],
  IF(ISNUMBER(_xlpm.x), _xlpm.x, IFERROR(DATEVALUE(SUBSTITUTE(SUBSTITUTE(_xlpm.x,CHAR(160)," "),CHAR(9),"" )), ""))
)</f>
        <v>42916</v>
      </c>
    </row>
    <row r="2000" spans="1:25" hidden="1" x14ac:dyDescent="0.35">
      <c r="A2000" s="2">
        <v>42935</v>
      </c>
      <c r="B2000" t="s">
        <v>102</v>
      </c>
      <c r="C2000" t="s">
        <v>53</v>
      </c>
      <c r="D2000" t="s">
        <v>21</v>
      </c>
      <c r="E2000" t="s">
        <v>28</v>
      </c>
      <c r="F2000" t="s">
        <v>24</v>
      </c>
      <c r="G2000">
        <v>-213333.33</v>
      </c>
      <c r="H2000">
        <v>213333.33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213333.33</v>
      </c>
      <c r="P2000">
        <v>0</v>
      </c>
      <c r="Q2000">
        <v>0</v>
      </c>
      <c r="R2000" t="s">
        <v>302</v>
      </c>
      <c r="S2000" t="s">
        <v>102</v>
      </c>
      <c r="T2000" t="s">
        <v>942</v>
      </c>
      <c r="U2000" t="str">
        <f>UPPER(TRIM(SUBSTITUTE(SUBSTITUTE(Cash_Flow[[#This Row],[Deal]],CHAR(160)," "),CHAR(9),"")))</f>
        <v>BAY WEST</v>
      </c>
      <c r="V2000" t="str">
        <f>UPPER(TRIM(SUBSTITUTE(SUBSTITUTE(Cash_Flow[[#This Row],[Fund Name]],CHAR(160)," "),CHAR(9),"")))</f>
        <v>FUND III</v>
      </c>
      <c r="W2000" t="str">
        <f>UPPER(TRIM(SUBSTITUTE(SUBSTITUTE(Cash_Flow[[#This Row],[Security Type]],CHAR(160)," "),CHAR(9),"")))</f>
        <v>LOAN</v>
      </c>
      <c r="X2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3333.33</v>
      </c>
      <c r="Y2000" s="2">
        <f>_xlfn.LET(
  _xlpm.x, Cash_Flow[[#This Row],[Date]],
  IF(ISNUMBER(_xlpm.x), _xlpm.x, IFERROR(DATEVALUE(SUBSTITUTE(SUBSTITUTE(_xlpm.x,CHAR(160)," "),CHAR(9),"" )), ""))
)</f>
        <v>42935</v>
      </c>
    </row>
    <row r="2001" spans="1:25" hidden="1" x14ac:dyDescent="0.35">
      <c r="A2001" s="2">
        <v>42935</v>
      </c>
      <c r="B2001" t="s">
        <v>102</v>
      </c>
      <c r="C2001" t="s">
        <v>74</v>
      </c>
      <c r="D2001" t="s">
        <v>21</v>
      </c>
      <c r="E2001" t="s">
        <v>28</v>
      </c>
      <c r="F2001" t="s">
        <v>24</v>
      </c>
      <c r="G2001">
        <v>-53333.33</v>
      </c>
      <c r="H2001">
        <v>53333.33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53333.33</v>
      </c>
      <c r="P2001">
        <v>0</v>
      </c>
      <c r="Q2001">
        <v>0</v>
      </c>
      <c r="R2001" t="s">
        <v>299</v>
      </c>
      <c r="S2001" t="s">
        <v>102</v>
      </c>
      <c r="T2001" t="s">
        <v>942</v>
      </c>
      <c r="U2001" t="str">
        <f>UPPER(TRIM(SUBSTITUTE(SUBSTITUTE(Cash_Flow[[#This Row],[Deal]],CHAR(160)," "),CHAR(9),"")))</f>
        <v>BAY WEST</v>
      </c>
      <c r="V2001" t="str">
        <f>UPPER(TRIM(SUBSTITUTE(SUBSTITUTE(Cash_Flow[[#This Row],[Fund Name]],CHAR(160)," "),CHAR(9),"")))</f>
        <v>FUND II</v>
      </c>
      <c r="W2001" t="str">
        <f>UPPER(TRIM(SUBSTITUTE(SUBSTITUTE(Cash_Flow[[#This Row],[Security Type]],CHAR(160)," "),CHAR(9),"")))</f>
        <v>LOAN</v>
      </c>
      <c r="X2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333.33</v>
      </c>
      <c r="Y2001" s="2">
        <f>_xlfn.LET(
  _xlpm.x, Cash_Flow[[#This Row],[Date]],
  IF(ISNUMBER(_xlpm.x), _xlpm.x, IFERROR(DATEVALUE(SUBSTITUTE(SUBSTITUTE(_xlpm.x,CHAR(160)," "),CHAR(9),"" )), ""))
)</f>
        <v>42935</v>
      </c>
    </row>
    <row r="2002" spans="1:25" hidden="1" x14ac:dyDescent="0.35">
      <c r="A2002" s="2">
        <v>42947</v>
      </c>
      <c r="B2002" t="s">
        <v>102</v>
      </c>
      <c r="C2002" t="s">
        <v>74</v>
      </c>
      <c r="D2002" t="s">
        <v>21</v>
      </c>
      <c r="E2002" t="s">
        <v>28</v>
      </c>
      <c r="F2002" t="s">
        <v>25</v>
      </c>
      <c r="G2002">
        <v>264.07</v>
      </c>
      <c r="H2002">
        <v>0</v>
      </c>
      <c r="I2002">
        <v>0</v>
      </c>
      <c r="J2002">
        <v>264.07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264.07</v>
      </c>
      <c r="R2002" t="s">
        <v>299</v>
      </c>
      <c r="S2002" t="s">
        <v>102</v>
      </c>
      <c r="T2002" t="s">
        <v>942</v>
      </c>
      <c r="U2002" t="str">
        <f>UPPER(TRIM(SUBSTITUTE(SUBSTITUTE(Cash_Flow[[#This Row],[Deal]],CHAR(160)," "),CHAR(9),"")))</f>
        <v>BAY WEST</v>
      </c>
      <c r="V2002" t="str">
        <f>UPPER(TRIM(SUBSTITUTE(SUBSTITUTE(Cash_Flow[[#This Row],[Fund Name]],CHAR(160)," "),CHAR(9),"")))</f>
        <v>FUND II</v>
      </c>
      <c r="W2002" t="str">
        <f>UPPER(TRIM(SUBSTITUTE(SUBSTITUTE(Cash_Flow[[#This Row],[Security Type]],CHAR(160)," "),CHAR(9),"")))</f>
        <v>LOAN</v>
      </c>
      <c r="X2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.07</v>
      </c>
      <c r="Y2002" s="2">
        <f>_xlfn.LET(
  _xlpm.x, Cash_Flow[[#This Row],[Date]],
  IF(ISNUMBER(_xlpm.x), _xlpm.x, IFERROR(DATEVALUE(SUBSTITUTE(SUBSTITUTE(_xlpm.x,CHAR(160)," "),CHAR(9),"" )), ""))
)</f>
        <v>42947</v>
      </c>
    </row>
    <row r="2003" spans="1:25" hidden="1" x14ac:dyDescent="0.35">
      <c r="A2003" s="2">
        <v>42947</v>
      </c>
      <c r="B2003" t="s">
        <v>102</v>
      </c>
      <c r="C2003" t="s">
        <v>53</v>
      </c>
      <c r="D2003" t="s">
        <v>21</v>
      </c>
      <c r="E2003" t="s">
        <v>28</v>
      </c>
      <c r="F2003" t="s">
        <v>31</v>
      </c>
      <c r="G2003">
        <v>18143.8</v>
      </c>
      <c r="H2003">
        <v>0</v>
      </c>
      <c r="I2003">
        <v>0</v>
      </c>
      <c r="J2003">
        <v>18143.8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18143.8</v>
      </c>
      <c r="R2003" t="s">
        <v>302</v>
      </c>
      <c r="S2003" t="s">
        <v>102</v>
      </c>
      <c r="T2003" t="s">
        <v>942</v>
      </c>
      <c r="U2003" t="str">
        <f>UPPER(TRIM(SUBSTITUTE(SUBSTITUTE(Cash_Flow[[#This Row],[Deal]],CHAR(160)," "),CHAR(9),"")))</f>
        <v>BAY WEST</v>
      </c>
      <c r="V2003" t="str">
        <f>UPPER(TRIM(SUBSTITUTE(SUBSTITUTE(Cash_Flow[[#This Row],[Fund Name]],CHAR(160)," "),CHAR(9),"")))</f>
        <v>FUND III</v>
      </c>
      <c r="W2003" t="str">
        <f>UPPER(TRIM(SUBSTITUTE(SUBSTITUTE(Cash_Flow[[#This Row],[Security Type]],CHAR(160)," "),CHAR(9),"")))</f>
        <v>LOAN</v>
      </c>
      <c r="X2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003" s="2">
        <f>_xlfn.LET(
  _xlpm.x, Cash_Flow[[#This Row],[Date]],
  IF(ISNUMBER(_xlpm.x), _xlpm.x, IFERROR(DATEVALUE(SUBSTITUTE(SUBSTITUTE(_xlpm.x,CHAR(160)," "),CHAR(9),"" )), ""))
)</f>
        <v>42947</v>
      </c>
    </row>
    <row r="2004" spans="1:25" hidden="1" x14ac:dyDescent="0.35">
      <c r="A2004" s="2">
        <v>42947</v>
      </c>
      <c r="B2004" t="s">
        <v>102</v>
      </c>
      <c r="C2004" t="s">
        <v>74</v>
      </c>
      <c r="D2004" t="s">
        <v>21</v>
      </c>
      <c r="E2004" t="s">
        <v>28</v>
      </c>
      <c r="F2004" t="s">
        <v>25</v>
      </c>
      <c r="G2004">
        <v>15844.44</v>
      </c>
      <c r="H2004">
        <v>0</v>
      </c>
      <c r="I2004">
        <v>0</v>
      </c>
      <c r="J2004">
        <v>15844.44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15844.44</v>
      </c>
      <c r="R2004" t="s">
        <v>299</v>
      </c>
      <c r="S2004" t="s">
        <v>102</v>
      </c>
      <c r="T2004" t="s">
        <v>942</v>
      </c>
      <c r="U2004" t="str">
        <f>UPPER(TRIM(SUBSTITUTE(SUBSTITUTE(Cash_Flow[[#This Row],[Deal]],CHAR(160)," "),CHAR(9),"")))</f>
        <v>BAY WEST</v>
      </c>
      <c r="V2004" t="str">
        <f>UPPER(TRIM(SUBSTITUTE(SUBSTITUTE(Cash_Flow[[#This Row],[Fund Name]],CHAR(160)," "),CHAR(9),"")))</f>
        <v>FUND II</v>
      </c>
      <c r="W2004" t="str">
        <f>UPPER(TRIM(SUBSTITUTE(SUBSTITUTE(Cash_Flow[[#This Row],[Security Type]],CHAR(160)," "),CHAR(9),"")))</f>
        <v>LOAN</v>
      </c>
      <c r="X2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2004" s="2">
        <f>_xlfn.LET(
  _xlpm.x, Cash_Flow[[#This Row],[Date]],
  IF(ISNUMBER(_xlpm.x), _xlpm.x, IFERROR(DATEVALUE(SUBSTITUTE(SUBSTITUTE(_xlpm.x,CHAR(160)," "),CHAR(9),"" )), ""))
)</f>
        <v>42947</v>
      </c>
    </row>
    <row r="2005" spans="1:25" hidden="1" x14ac:dyDescent="0.35">
      <c r="A2005" s="2">
        <v>42947</v>
      </c>
      <c r="B2005" t="s">
        <v>102</v>
      </c>
      <c r="C2005" t="s">
        <v>53</v>
      </c>
      <c r="D2005" t="s">
        <v>21</v>
      </c>
      <c r="E2005" t="s">
        <v>28</v>
      </c>
      <c r="F2005" t="s">
        <v>25</v>
      </c>
      <c r="G2005">
        <v>76270.16</v>
      </c>
      <c r="H2005">
        <v>0</v>
      </c>
      <c r="I2005">
        <v>0</v>
      </c>
      <c r="J2005">
        <v>76270.16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76270.16</v>
      </c>
      <c r="R2005" t="s">
        <v>302</v>
      </c>
      <c r="S2005" t="s">
        <v>102</v>
      </c>
      <c r="T2005" t="s">
        <v>942</v>
      </c>
      <c r="U2005" t="str">
        <f>UPPER(TRIM(SUBSTITUTE(SUBSTITUTE(Cash_Flow[[#This Row],[Deal]],CHAR(160)," "),CHAR(9),"")))</f>
        <v>BAY WEST</v>
      </c>
      <c r="V2005" t="str">
        <f>UPPER(TRIM(SUBSTITUTE(SUBSTITUTE(Cash_Flow[[#This Row],[Fund Name]],CHAR(160)," "),CHAR(9),"")))</f>
        <v>FUND III</v>
      </c>
      <c r="W2005" t="str">
        <f>UPPER(TRIM(SUBSTITUTE(SUBSTITUTE(Cash_Flow[[#This Row],[Security Type]],CHAR(160)," "),CHAR(9),"")))</f>
        <v>LOAN</v>
      </c>
      <c r="X2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270.16</v>
      </c>
      <c r="Y2005" s="2">
        <f>_xlfn.LET(
  _xlpm.x, Cash_Flow[[#This Row],[Date]],
  IF(ISNUMBER(_xlpm.x), _xlpm.x, IFERROR(DATEVALUE(SUBSTITUTE(SUBSTITUTE(_xlpm.x,CHAR(160)," "),CHAR(9),"" )), ""))
)</f>
        <v>42947</v>
      </c>
    </row>
    <row r="2006" spans="1:25" hidden="1" x14ac:dyDescent="0.35">
      <c r="A2006" s="2">
        <v>42947</v>
      </c>
      <c r="B2006" t="s">
        <v>102</v>
      </c>
      <c r="C2006" t="s">
        <v>74</v>
      </c>
      <c r="D2006" t="s">
        <v>21</v>
      </c>
      <c r="E2006" t="s">
        <v>28</v>
      </c>
      <c r="F2006" t="s">
        <v>25</v>
      </c>
      <c r="G2006">
        <v>792.22</v>
      </c>
      <c r="H2006">
        <v>0</v>
      </c>
      <c r="I2006">
        <v>0</v>
      </c>
      <c r="J2006">
        <v>792.22</v>
      </c>
      <c r="K2006">
        <v>0</v>
      </c>
      <c r="L2006">
        <v>0</v>
      </c>
      <c r="M2006">
        <v>0</v>
      </c>
      <c r="N2006">
        <v>0</v>
      </c>
      <c r="O2006">
        <v>0</v>
      </c>
      <c r="P2006">
        <v>0</v>
      </c>
      <c r="Q2006">
        <v>792.22</v>
      </c>
      <c r="R2006" t="s">
        <v>299</v>
      </c>
      <c r="S2006" t="s">
        <v>102</v>
      </c>
      <c r="T2006" t="s">
        <v>942</v>
      </c>
      <c r="U2006" t="str">
        <f>UPPER(TRIM(SUBSTITUTE(SUBSTITUTE(Cash_Flow[[#This Row],[Deal]],CHAR(160)," "),CHAR(9),"")))</f>
        <v>BAY WEST</v>
      </c>
      <c r="V2006" t="str">
        <f>UPPER(TRIM(SUBSTITUTE(SUBSTITUTE(Cash_Flow[[#This Row],[Fund Name]],CHAR(160)," "),CHAR(9),"")))</f>
        <v>FUND II</v>
      </c>
      <c r="W2006" t="str">
        <f>UPPER(TRIM(SUBSTITUTE(SUBSTITUTE(Cash_Flow[[#This Row],[Security Type]],CHAR(160)," "),CHAR(9),"")))</f>
        <v>LOAN</v>
      </c>
      <c r="X2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2.22</v>
      </c>
      <c r="Y2006" s="2">
        <f>_xlfn.LET(
  _xlpm.x, Cash_Flow[[#This Row],[Date]],
  IF(ISNUMBER(_xlpm.x), _xlpm.x, IFERROR(DATEVALUE(SUBSTITUTE(SUBSTITUTE(_xlpm.x,CHAR(160)," "),CHAR(9),"" )), ""))
)</f>
        <v>42947</v>
      </c>
    </row>
    <row r="2007" spans="1:25" hidden="1" x14ac:dyDescent="0.35">
      <c r="A2007" s="2">
        <v>42947</v>
      </c>
      <c r="B2007" t="s">
        <v>102</v>
      </c>
      <c r="C2007" t="s">
        <v>74</v>
      </c>
      <c r="D2007" t="s">
        <v>21</v>
      </c>
      <c r="E2007" t="s">
        <v>28</v>
      </c>
      <c r="F2007" t="s">
        <v>31</v>
      </c>
      <c r="G2007">
        <v>4535.95</v>
      </c>
      <c r="H2007">
        <v>0</v>
      </c>
      <c r="I2007">
        <v>0</v>
      </c>
      <c r="J2007">
        <v>4535.95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4535.95</v>
      </c>
      <c r="R2007" t="s">
        <v>299</v>
      </c>
      <c r="S2007" t="s">
        <v>102</v>
      </c>
      <c r="T2007" t="s">
        <v>942</v>
      </c>
      <c r="U2007" t="str">
        <f>UPPER(TRIM(SUBSTITUTE(SUBSTITUTE(Cash_Flow[[#This Row],[Deal]],CHAR(160)," "),CHAR(9),"")))</f>
        <v>BAY WEST</v>
      </c>
      <c r="V2007" t="str">
        <f>UPPER(TRIM(SUBSTITUTE(SUBSTITUTE(Cash_Flow[[#This Row],[Fund Name]],CHAR(160)," "),CHAR(9),"")))</f>
        <v>FUND II</v>
      </c>
      <c r="W2007" t="str">
        <f>UPPER(TRIM(SUBSTITUTE(SUBSTITUTE(Cash_Flow[[#This Row],[Security Type]],CHAR(160)," "),CHAR(9),"")))</f>
        <v>LOAN</v>
      </c>
      <c r="X2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007" s="2">
        <f>_xlfn.LET(
  _xlpm.x, Cash_Flow[[#This Row],[Date]],
  IF(ISNUMBER(_xlpm.x), _xlpm.x, IFERROR(DATEVALUE(SUBSTITUTE(SUBSTITUTE(_xlpm.x,CHAR(160)," "),CHAR(9),"" )), ""))
)</f>
        <v>42947</v>
      </c>
    </row>
    <row r="2008" spans="1:25" hidden="1" x14ac:dyDescent="0.35">
      <c r="A2008" s="2">
        <v>42947</v>
      </c>
      <c r="B2008" t="s">
        <v>102</v>
      </c>
      <c r="C2008" t="s">
        <v>74</v>
      </c>
      <c r="D2008" t="s">
        <v>21</v>
      </c>
      <c r="E2008" t="s">
        <v>28</v>
      </c>
      <c r="F2008" t="s">
        <v>25</v>
      </c>
      <c r="G2008">
        <v>264.07</v>
      </c>
      <c r="H2008">
        <v>0</v>
      </c>
      <c r="I2008">
        <v>0</v>
      </c>
      <c r="J2008">
        <v>264.07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264.07</v>
      </c>
      <c r="R2008" t="s">
        <v>299</v>
      </c>
      <c r="S2008" t="s">
        <v>102</v>
      </c>
      <c r="T2008" t="s">
        <v>942</v>
      </c>
      <c r="U2008" t="str">
        <f>UPPER(TRIM(SUBSTITUTE(SUBSTITUTE(Cash_Flow[[#This Row],[Deal]],CHAR(160)," "),CHAR(9),"")))</f>
        <v>BAY WEST</v>
      </c>
      <c r="V2008" t="str">
        <f>UPPER(TRIM(SUBSTITUTE(SUBSTITUTE(Cash_Flow[[#This Row],[Fund Name]],CHAR(160)," "),CHAR(9),"")))</f>
        <v>FUND II</v>
      </c>
      <c r="W2008" t="str">
        <f>UPPER(TRIM(SUBSTITUTE(SUBSTITUTE(Cash_Flow[[#This Row],[Security Type]],CHAR(160)," "),CHAR(9),"")))</f>
        <v>LOAN</v>
      </c>
      <c r="X2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.07</v>
      </c>
      <c r="Y2008" s="2">
        <f>_xlfn.LET(
  _xlpm.x, Cash_Flow[[#This Row],[Date]],
  IF(ISNUMBER(_xlpm.x), _xlpm.x, IFERROR(DATEVALUE(SUBSTITUTE(SUBSTITUTE(_xlpm.x,CHAR(160)," "),CHAR(9),"" )), ""))
)</f>
        <v>42947</v>
      </c>
    </row>
    <row r="2009" spans="1:25" hidden="1" x14ac:dyDescent="0.35">
      <c r="A2009" s="2">
        <v>42947</v>
      </c>
      <c r="B2009" t="s">
        <v>102</v>
      </c>
      <c r="C2009" t="s">
        <v>74</v>
      </c>
      <c r="D2009" t="s">
        <v>21</v>
      </c>
      <c r="E2009" t="s">
        <v>28</v>
      </c>
      <c r="F2009" t="s">
        <v>25</v>
      </c>
      <c r="G2009">
        <v>221.48</v>
      </c>
      <c r="H2009">
        <v>0</v>
      </c>
      <c r="I2009">
        <v>0</v>
      </c>
      <c r="J2009">
        <v>221.48</v>
      </c>
      <c r="K2009">
        <v>0</v>
      </c>
      <c r="L2009">
        <v>0</v>
      </c>
      <c r="M2009">
        <v>0</v>
      </c>
      <c r="N2009">
        <v>0</v>
      </c>
      <c r="O2009">
        <v>0</v>
      </c>
      <c r="P2009">
        <v>0</v>
      </c>
      <c r="Q2009">
        <v>221.48</v>
      </c>
      <c r="R2009" t="s">
        <v>299</v>
      </c>
      <c r="S2009" t="s">
        <v>102</v>
      </c>
      <c r="T2009" t="s">
        <v>942</v>
      </c>
      <c r="U2009" t="str">
        <f>UPPER(TRIM(SUBSTITUTE(SUBSTITUTE(Cash_Flow[[#This Row],[Deal]],CHAR(160)," "),CHAR(9),"")))</f>
        <v>BAY WEST</v>
      </c>
      <c r="V2009" t="str">
        <f>UPPER(TRIM(SUBSTITUTE(SUBSTITUTE(Cash_Flow[[#This Row],[Fund Name]],CHAR(160)," "),CHAR(9),"")))</f>
        <v>FUND II</v>
      </c>
      <c r="W2009" t="str">
        <f>UPPER(TRIM(SUBSTITUTE(SUBSTITUTE(Cash_Flow[[#This Row],[Security Type]],CHAR(160)," "),CHAR(9),"")))</f>
        <v>LOAN</v>
      </c>
      <c r="X2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1.48</v>
      </c>
      <c r="Y2009" s="2">
        <f>_xlfn.LET(
  _xlpm.x, Cash_Flow[[#This Row],[Date]],
  IF(ISNUMBER(_xlpm.x), _xlpm.x, IFERROR(DATEVALUE(SUBSTITUTE(SUBSTITUTE(_xlpm.x,CHAR(160)," "),CHAR(9),"" )), ""))
)</f>
        <v>42947</v>
      </c>
    </row>
    <row r="2010" spans="1:25" hidden="1" x14ac:dyDescent="0.35">
      <c r="A2010" s="2">
        <v>42947</v>
      </c>
      <c r="B2010" t="s">
        <v>102</v>
      </c>
      <c r="C2010" t="s">
        <v>74</v>
      </c>
      <c r="D2010" t="s">
        <v>21</v>
      </c>
      <c r="E2010" t="s">
        <v>28</v>
      </c>
      <c r="F2010" t="s">
        <v>25</v>
      </c>
      <c r="G2010">
        <v>624.95000000000005</v>
      </c>
      <c r="H2010">
        <v>0</v>
      </c>
      <c r="I2010">
        <v>0</v>
      </c>
      <c r="J2010">
        <v>624.95000000000005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624.95000000000005</v>
      </c>
      <c r="R2010" t="s">
        <v>299</v>
      </c>
      <c r="S2010" t="s">
        <v>102</v>
      </c>
      <c r="T2010" t="s">
        <v>942</v>
      </c>
      <c r="U2010" t="str">
        <f>UPPER(TRIM(SUBSTITUTE(SUBSTITUTE(Cash_Flow[[#This Row],[Deal]],CHAR(160)," "),CHAR(9),"")))</f>
        <v>BAY WEST</v>
      </c>
      <c r="V2010" t="str">
        <f>UPPER(TRIM(SUBSTITUTE(SUBSTITUTE(Cash_Flow[[#This Row],[Fund Name]],CHAR(160)," "),CHAR(9),"")))</f>
        <v>FUND II</v>
      </c>
      <c r="W2010" t="str">
        <f>UPPER(TRIM(SUBSTITUTE(SUBSTITUTE(Cash_Flow[[#This Row],[Security Type]],CHAR(160)," "),CHAR(9),"")))</f>
        <v>LOAN</v>
      </c>
      <c r="X2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4.95000000000005</v>
      </c>
      <c r="Y2010" s="2">
        <f>_xlfn.LET(
  _xlpm.x, Cash_Flow[[#This Row],[Date]],
  IF(ISNUMBER(_xlpm.x), _xlpm.x, IFERROR(DATEVALUE(SUBSTITUTE(SUBSTITUTE(_xlpm.x,CHAR(160)," "),CHAR(9),"" )), ""))
)</f>
        <v>42947</v>
      </c>
    </row>
    <row r="2011" spans="1:25" hidden="1" x14ac:dyDescent="0.35">
      <c r="A2011" s="2">
        <v>42947</v>
      </c>
      <c r="B2011" t="s">
        <v>102</v>
      </c>
      <c r="C2011" t="s">
        <v>74</v>
      </c>
      <c r="D2011" t="s">
        <v>21</v>
      </c>
      <c r="E2011" t="s">
        <v>28</v>
      </c>
      <c r="F2011" t="s">
        <v>25</v>
      </c>
      <c r="G2011">
        <v>792.22</v>
      </c>
      <c r="H2011">
        <v>0</v>
      </c>
      <c r="I2011">
        <v>0</v>
      </c>
      <c r="J2011">
        <v>792.22</v>
      </c>
      <c r="K2011">
        <v>0</v>
      </c>
      <c r="L2011">
        <v>0</v>
      </c>
      <c r="M2011">
        <v>0</v>
      </c>
      <c r="N2011">
        <v>0</v>
      </c>
      <c r="O2011">
        <v>0</v>
      </c>
      <c r="P2011">
        <v>0</v>
      </c>
      <c r="Q2011">
        <v>792.22</v>
      </c>
      <c r="R2011" t="s">
        <v>299</v>
      </c>
      <c r="S2011" t="s">
        <v>102</v>
      </c>
      <c r="T2011" t="s">
        <v>942</v>
      </c>
      <c r="U2011" t="str">
        <f>UPPER(TRIM(SUBSTITUTE(SUBSTITUTE(Cash_Flow[[#This Row],[Deal]],CHAR(160)," "),CHAR(9),"")))</f>
        <v>BAY WEST</v>
      </c>
      <c r="V2011" t="str">
        <f>UPPER(TRIM(SUBSTITUTE(SUBSTITUTE(Cash_Flow[[#This Row],[Fund Name]],CHAR(160)," "),CHAR(9),"")))</f>
        <v>FUND II</v>
      </c>
      <c r="W2011" t="str">
        <f>UPPER(TRIM(SUBSTITUTE(SUBSTITUTE(Cash_Flow[[#This Row],[Security Type]],CHAR(160)," "),CHAR(9),"")))</f>
        <v>LOAN</v>
      </c>
      <c r="X2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2.22</v>
      </c>
      <c r="Y2011" s="2">
        <f>_xlfn.LET(
  _xlpm.x, Cash_Flow[[#This Row],[Date]],
  IF(ISNUMBER(_xlpm.x), _xlpm.x, IFERROR(DATEVALUE(SUBSTITUTE(SUBSTITUTE(_xlpm.x,CHAR(160)," "),CHAR(9),"" )), ""))
)</f>
        <v>42947</v>
      </c>
    </row>
    <row r="2012" spans="1:25" hidden="1" x14ac:dyDescent="0.35">
      <c r="A2012" s="2">
        <v>42947</v>
      </c>
      <c r="B2012" t="s">
        <v>102</v>
      </c>
      <c r="C2012" t="s">
        <v>74</v>
      </c>
      <c r="D2012" t="s">
        <v>21</v>
      </c>
      <c r="E2012" t="s">
        <v>28</v>
      </c>
      <c r="F2012" t="s">
        <v>25</v>
      </c>
      <c r="G2012">
        <v>264.07</v>
      </c>
      <c r="H2012">
        <v>0</v>
      </c>
      <c r="I2012">
        <v>0</v>
      </c>
      <c r="J2012">
        <v>264.07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264.07</v>
      </c>
      <c r="R2012" t="s">
        <v>299</v>
      </c>
      <c r="S2012" t="s">
        <v>102</v>
      </c>
      <c r="T2012" t="s">
        <v>942</v>
      </c>
      <c r="U2012" t="str">
        <f>UPPER(TRIM(SUBSTITUTE(SUBSTITUTE(Cash_Flow[[#This Row],[Deal]],CHAR(160)," "),CHAR(9),"")))</f>
        <v>BAY WEST</v>
      </c>
      <c r="V2012" t="str">
        <f>UPPER(TRIM(SUBSTITUTE(SUBSTITUTE(Cash_Flow[[#This Row],[Fund Name]],CHAR(160)," "),CHAR(9),"")))</f>
        <v>FUND II</v>
      </c>
      <c r="W2012" t="str">
        <f>UPPER(TRIM(SUBSTITUTE(SUBSTITUTE(Cash_Flow[[#This Row],[Security Type]],CHAR(160)," "),CHAR(9),"")))</f>
        <v>LOAN</v>
      </c>
      <c r="X2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.07</v>
      </c>
      <c r="Y2012" s="2">
        <f>_xlfn.LET(
  _xlpm.x, Cash_Flow[[#This Row],[Date]],
  IF(ISNUMBER(_xlpm.x), _xlpm.x, IFERROR(DATEVALUE(SUBSTITUTE(SUBSTITUTE(_xlpm.x,CHAR(160)," "),CHAR(9),"" )), ""))
)</f>
        <v>42947</v>
      </c>
    </row>
    <row r="2013" spans="1:25" hidden="1" x14ac:dyDescent="0.35">
      <c r="A2013" s="2">
        <v>42978</v>
      </c>
      <c r="B2013" t="s">
        <v>102</v>
      </c>
      <c r="C2013" t="s">
        <v>74</v>
      </c>
      <c r="D2013" t="s">
        <v>21</v>
      </c>
      <c r="E2013" t="s">
        <v>28</v>
      </c>
      <c r="F2013" t="s">
        <v>25</v>
      </c>
      <c r="G2013">
        <v>264.07</v>
      </c>
      <c r="H2013">
        <v>0</v>
      </c>
      <c r="I2013">
        <v>0</v>
      </c>
      <c r="J2013">
        <v>264.07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264.07</v>
      </c>
      <c r="R2013" t="s">
        <v>299</v>
      </c>
      <c r="S2013" t="s">
        <v>102</v>
      </c>
      <c r="T2013" t="s">
        <v>942</v>
      </c>
      <c r="U2013" t="str">
        <f>UPPER(TRIM(SUBSTITUTE(SUBSTITUTE(Cash_Flow[[#This Row],[Deal]],CHAR(160)," "),CHAR(9),"")))</f>
        <v>BAY WEST</v>
      </c>
      <c r="V2013" t="str">
        <f>UPPER(TRIM(SUBSTITUTE(SUBSTITUTE(Cash_Flow[[#This Row],[Fund Name]],CHAR(160)," "),CHAR(9),"")))</f>
        <v>FUND II</v>
      </c>
      <c r="W2013" t="str">
        <f>UPPER(TRIM(SUBSTITUTE(SUBSTITUTE(Cash_Flow[[#This Row],[Security Type]],CHAR(160)," "),CHAR(9),"")))</f>
        <v>LOAN</v>
      </c>
      <c r="X2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.07</v>
      </c>
      <c r="Y2013" s="2">
        <f>_xlfn.LET(
  _xlpm.x, Cash_Flow[[#This Row],[Date]],
  IF(ISNUMBER(_xlpm.x), _xlpm.x, IFERROR(DATEVALUE(SUBSTITUTE(SUBSTITUTE(_xlpm.x,CHAR(160)," "),CHAR(9),"" )), ""))
)</f>
        <v>42978</v>
      </c>
    </row>
    <row r="2014" spans="1:25" hidden="1" x14ac:dyDescent="0.35">
      <c r="A2014" s="2">
        <v>42978</v>
      </c>
      <c r="B2014" t="s">
        <v>102</v>
      </c>
      <c r="C2014" t="s">
        <v>74</v>
      </c>
      <c r="D2014" t="s">
        <v>21</v>
      </c>
      <c r="E2014" t="s">
        <v>28</v>
      </c>
      <c r="F2014" t="s">
        <v>25</v>
      </c>
      <c r="G2014">
        <v>264.07</v>
      </c>
      <c r="H2014">
        <v>0</v>
      </c>
      <c r="I2014">
        <v>0</v>
      </c>
      <c r="J2014">
        <v>264.07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264.07</v>
      </c>
      <c r="R2014" t="s">
        <v>299</v>
      </c>
      <c r="S2014" t="s">
        <v>102</v>
      </c>
      <c r="T2014" t="s">
        <v>942</v>
      </c>
      <c r="U2014" t="str">
        <f>UPPER(TRIM(SUBSTITUTE(SUBSTITUTE(Cash_Flow[[#This Row],[Deal]],CHAR(160)," "),CHAR(9),"")))</f>
        <v>BAY WEST</v>
      </c>
      <c r="V2014" t="str">
        <f>UPPER(TRIM(SUBSTITUTE(SUBSTITUTE(Cash_Flow[[#This Row],[Fund Name]],CHAR(160)," "),CHAR(9),"")))</f>
        <v>FUND II</v>
      </c>
      <c r="W2014" t="str">
        <f>UPPER(TRIM(SUBSTITUTE(SUBSTITUTE(Cash_Flow[[#This Row],[Security Type]],CHAR(160)," "),CHAR(9),"")))</f>
        <v>LOAN</v>
      </c>
      <c r="X2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.07</v>
      </c>
      <c r="Y2014" s="2">
        <f>_xlfn.LET(
  _xlpm.x, Cash_Flow[[#This Row],[Date]],
  IF(ISNUMBER(_xlpm.x), _xlpm.x, IFERROR(DATEVALUE(SUBSTITUTE(SUBSTITUTE(_xlpm.x,CHAR(160)," "),CHAR(9),"" )), ""))
)</f>
        <v>42978</v>
      </c>
    </row>
    <row r="2015" spans="1:25" hidden="1" x14ac:dyDescent="0.35">
      <c r="A2015" s="2">
        <v>42978</v>
      </c>
      <c r="B2015" t="s">
        <v>102</v>
      </c>
      <c r="C2015" t="s">
        <v>74</v>
      </c>
      <c r="D2015" t="s">
        <v>21</v>
      </c>
      <c r="E2015" t="s">
        <v>28</v>
      </c>
      <c r="F2015" t="s">
        <v>25</v>
      </c>
      <c r="G2015">
        <v>264.07</v>
      </c>
      <c r="H2015">
        <v>0</v>
      </c>
      <c r="I2015">
        <v>0</v>
      </c>
      <c r="J2015">
        <v>264.07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264.07</v>
      </c>
      <c r="R2015" t="s">
        <v>299</v>
      </c>
      <c r="S2015" t="s">
        <v>102</v>
      </c>
      <c r="T2015" t="s">
        <v>942</v>
      </c>
      <c r="U2015" t="str">
        <f>UPPER(TRIM(SUBSTITUTE(SUBSTITUTE(Cash_Flow[[#This Row],[Deal]],CHAR(160)," "),CHAR(9),"")))</f>
        <v>BAY WEST</v>
      </c>
      <c r="V2015" t="str">
        <f>UPPER(TRIM(SUBSTITUTE(SUBSTITUTE(Cash_Flow[[#This Row],[Fund Name]],CHAR(160)," "),CHAR(9),"")))</f>
        <v>FUND II</v>
      </c>
      <c r="W2015" t="str">
        <f>UPPER(TRIM(SUBSTITUTE(SUBSTITUTE(Cash_Flow[[#This Row],[Security Type]],CHAR(160)," "),CHAR(9),"")))</f>
        <v>LOAN</v>
      </c>
      <c r="X2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.07</v>
      </c>
      <c r="Y2015" s="2">
        <f>_xlfn.LET(
  _xlpm.x, Cash_Flow[[#This Row],[Date]],
  IF(ISNUMBER(_xlpm.x), _xlpm.x, IFERROR(DATEVALUE(SUBSTITUTE(SUBSTITUTE(_xlpm.x,CHAR(160)," "),CHAR(9),"" )), ""))
)</f>
        <v>42978</v>
      </c>
    </row>
    <row r="2016" spans="1:25" hidden="1" x14ac:dyDescent="0.35">
      <c r="A2016" s="2">
        <v>42978</v>
      </c>
      <c r="B2016" t="s">
        <v>102</v>
      </c>
      <c r="C2016" t="s">
        <v>74</v>
      </c>
      <c r="D2016" t="s">
        <v>21</v>
      </c>
      <c r="E2016" t="s">
        <v>28</v>
      </c>
      <c r="F2016" t="s">
        <v>25</v>
      </c>
      <c r="G2016">
        <v>528.15</v>
      </c>
      <c r="H2016">
        <v>0</v>
      </c>
      <c r="I2016">
        <v>0</v>
      </c>
      <c r="J2016">
        <v>528.15</v>
      </c>
      <c r="K2016">
        <v>0</v>
      </c>
      <c r="L2016">
        <v>0</v>
      </c>
      <c r="M2016">
        <v>0</v>
      </c>
      <c r="N2016">
        <v>0</v>
      </c>
      <c r="O2016">
        <v>0</v>
      </c>
      <c r="P2016">
        <v>0</v>
      </c>
      <c r="Q2016">
        <v>528.15</v>
      </c>
      <c r="R2016" t="s">
        <v>299</v>
      </c>
      <c r="S2016" t="s">
        <v>102</v>
      </c>
      <c r="T2016" t="s">
        <v>942</v>
      </c>
      <c r="U2016" t="str">
        <f>UPPER(TRIM(SUBSTITUTE(SUBSTITUTE(Cash_Flow[[#This Row],[Deal]],CHAR(160)," "),CHAR(9),"")))</f>
        <v>BAY WEST</v>
      </c>
      <c r="V2016" t="str">
        <f>UPPER(TRIM(SUBSTITUTE(SUBSTITUTE(Cash_Flow[[#This Row],[Fund Name]],CHAR(160)," "),CHAR(9),"")))</f>
        <v>FUND II</v>
      </c>
      <c r="W2016" t="str">
        <f>UPPER(TRIM(SUBSTITUTE(SUBSTITUTE(Cash_Flow[[#This Row],[Security Type]],CHAR(160)," "),CHAR(9),"")))</f>
        <v>LOAN</v>
      </c>
      <c r="X2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.15</v>
      </c>
      <c r="Y2016" s="2">
        <f>_xlfn.LET(
  _xlpm.x, Cash_Flow[[#This Row],[Date]],
  IF(ISNUMBER(_xlpm.x), _xlpm.x, IFERROR(DATEVALUE(SUBSTITUTE(SUBSTITUTE(_xlpm.x,CHAR(160)," "),CHAR(9),"" )), ""))
)</f>
        <v>42978</v>
      </c>
    </row>
    <row r="2017" spans="1:25" hidden="1" x14ac:dyDescent="0.35">
      <c r="A2017" s="2">
        <v>42978</v>
      </c>
      <c r="B2017" t="s">
        <v>102</v>
      </c>
      <c r="C2017" t="s">
        <v>74</v>
      </c>
      <c r="D2017" t="s">
        <v>21</v>
      </c>
      <c r="E2017" t="s">
        <v>28</v>
      </c>
      <c r="F2017" t="s">
        <v>25</v>
      </c>
      <c r="G2017">
        <v>585.89</v>
      </c>
      <c r="H2017">
        <v>0</v>
      </c>
      <c r="I2017">
        <v>0</v>
      </c>
      <c r="J2017">
        <v>585.89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585.89</v>
      </c>
      <c r="R2017" t="s">
        <v>299</v>
      </c>
      <c r="S2017" t="s">
        <v>102</v>
      </c>
      <c r="T2017" t="s">
        <v>942</v>
      </c>
      <c r="U2017" t="str">
        <f>UPPER(TRIM(SUBSTITUTE(SUBSTITUTE(Cash_Flow[[#This Row],[Deal]],CHAR(160)," "),CHAR(9),"")))</f>
        <v>BAY WEST</v>
      </c>
      <c r="V2017" t="str">
        <f>UPPER(TRIM(SUBSTITUTE(SUBSTITUTE(Cash_Flow[[#This Row],[Fund Name]],CHAR(160)," "),CHAR(9),"")))</f>
        <v>FUND II</v>
      </c>
      <c r="W2017" t="str">
        <f>UPPER(TRIM(SUBSTITUTE(SUBSTITUTE(Cash_Flow[[#This Row],[Security Type]],CHAR(160)," "),CHAR(9),"")))</f>
        <v>LOAN</v>
      </c>
      <c r="X2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5.89</v>
      </c>
      <c r="Y2017" s="2">
        <f>_xlfn.LET(
  _xlpm.x, Cash_Flow[[#This Row],[Date]],
  IF(ISNUMBER(_xlpm.x), _xlpm.x, IFERROR(DATEVALUE(SUBSTITUTE(SUBSTITUTE(_xlpm.x,CHAR(160)," "),CHAR(9),"" )), ""))
)</f>
        <v>42978</v>
      </c>
    </row>
    <row r="2018" spans="1:25" hidden="1" x14ac:dyDescent="0.35">
      <c r="A2018" s="2">
        <v>42978</v>
      </c>
      <c r="B2018" t="s">
        <v>102</v>
      </c>
      <c r="C2018" t="s">
        <v>74</v>
      </c>
      <c r="D2018" t="s">
        <v>21</v>
      </c>
      <c r="E2018" t="s">
        <v>28</v>
      </c>
      <c r="F2018" t="s">
        <v>25</v>
      </c>
      <c r="G2018">
        <v>792.22</v>
      </c>
      <c r="H2018">
        <v>0</v>
      </c>
      <c r="I2018">
        <v>0</v>
      </c>
      <c r="J2018">
        <v>792.22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792.22</v>
      </c>
      <c r="R2018" t="s">
        <v>299</v>
      </c>
      <c r="S2018" t="s">
        <v>102</v>
      </c>
      <c r="T2018" t="s">
        <v>942</v>
      </c>
      <c r="U2018" t="str">
        <f>UPPER(TRIM(SUBSTITUTE(SUBSTITUTE(Cash_Flow[[#This Row],[Deal]],CHAR(160)," "),CHAR(9),"")))</f>
        <v>BAY WEST</v>
      </c>
      <c r="V2018" t="str">
        <f>UPPER(TRIM(SUBSTITUTE(SUBSTITUTE(Cash_Flow[[#This Row],[Fund Name]],CHAR(160)," "),CHAR(9),"")))</f>
        <v>FUND II</v>
      </c>
      <c r="W2018" t="str">
        <f>UPPER(TRIM(SUBSTITUTE(SUBSTITUTE(Cash_Flow[[#This Row],[Security Type]],CHAR(160)," "),CHAR(9),"")))</f>
        <v>LOAN</v>
      </c>
      <c r="X2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2.22</v>
      </c>
      <c r="Y2018" s="2">
        <f>_xlfn.LET(
  _xlpm.x, Cash_Flow[[#This Row],[Date]],
  IF(ISNUMBER(_xlpm.x), _xlpm.x, IFERROR(DATEVALUE(SUBSTITUTE(SUBSTITUTE(_xlpm.x,CHAR(160)," "),CHAR(9),"" )), ""))
)</f>
        <v>42978</v>
      </c>
    </row>
    <row r="2019" spans="1:25" hidden="1" x14ac:dyDescent="0.35">
      <c r="A2019" s="2">
        <v>42978</v>
      </c>
      <c r="B2019" t="s">
        <v>102</v>
      </c>
      <c r="C2019" t="s">
        <v>74</v>
      </c>
      <c r="D2019" t="s">
        <v>21</v>
      </c>
      <c r="E2019" t="s">
        <v>28</v>
      </c>
      <c r="F2019" t="s">
        <v>25</v>
      </c>
      <c r="G2019">
        <v>792.22</v>
      </c>
      <c r="H2019">
        <v>0</v>
      </c>
      <c r="I2019">
        <v>0</v>
      </c>
      <c r="J2019">
        <v>792.22</v>
      </c>
      <c r="K2019">
        <v>0</v>
      </c>
      <c r="L2019">
        <v>0</v>
      </c>
      <c r="M2019">
        <v>0</v>
      </c>
      <c r="N2019">
        <v>0</v>
      </c>
      <c r="O2019">
        <v>0</v>
      </c>
      <c r="P2019">
        <v>0</v>
      </c>
      <c r="Q2019">
        <v>792.22</v>
      </c>
      <c r="R2019" t="s">
        <v>299</v>
      </c>
      <c r="S2019" t="s">
        <v>102</v>
      </c>
      <c r="T2019" t="s">
        <v>942</v>
      </c>
      <c r="U2019" t="str">
        <f>UPPER(TRIM(SUBSTITUTE(SUBSTITUTE(Cash_Flow[[#This Row],[Deal]],CHAR(160)," "),CHAR(9),"")))</f>
        <v>BAY WEST</v>
      </c>
      <c r="V2019" t="str">
        <f>UPPER(TRIM(SUBSTITUTE(SUBSTITUTE(Cash_Flow[[#This Row],[Fund Name]],CHAR(160)," "),CHAR(9),"")))</f>
        <v>FUND II</v>
      </c>
      <c r="W2019" t="str">
        <f>UPPER(TRIM(SUBSTITUTE(SUBSTITUTE(Cash_Flow[[#This Row],[Security Type]],CHAR(160)," "),CHAR(9),"")))</f>
        <v>LOAN</v>
      </c>
      <c r="X2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2.22</v>
      </c>
      <c r="Y2019" s="2">
        <f>_xlfn.LET(
  _xlpm.x, Cash_Flow[[#This Row],[Date]],
  IF(ISNUMBER(_xlpm.x), _xlpm.x, IFERROR(DATEVALUE(SUBSTITUTE(SUBSTITUTE(_xlpm.x,CHAR(160)," "),CHAR(9),"" )), ""))
)</f>
        <v>42978</v>
      </c>
    </row>
    <row r="2020" spans="1:25" hidden="1" x14ac:dyDescent="0.35">
      <c r="A2020" s="2">
        <v>42978</v>
      </c>
      <c r="B2020" t="s">
        <v>102</v>
      </c>
      <c r="C2020" t="s">
        <v>74</v>
      </c>
      <c r="D2020" t="s">
        <v>21</v>
      </c>
      <c r="E2020" t="s">
        <v>28</v>
      </c>
      <c r="F2020" t="s">
        <v>31</v>
      </c>
      <c r="G2020">
        <v>4535.95</v>
      </c>
      <c r="H2020">
        <v>0</v>
      </c>
      <c r="I2020">
        <v>0</v>
      </c>
      <c r="J2020">
        <v>4535.95</v>
      </c>
      <c r="K2020">
        <v>0</v>
      </c>
      <c r="L2020">
        <v>0</v>
      </c>
      <c r="M2020">
        <v>0</v>
      </c>
      <c r="N2020">
        <v>0</v>
      </c>
      <c r="O2020">
        <v>0</v>
      </c>
      <c r="P2020">
        <v>0</v>
      </c>
      <c r="Q2020">
        <v>4535.95</v>
      </c>
      <c r="R2020" t="s">
        <v>299</v>
      </c>
      <c r="S2020" t="s">
        <v>102</v>
      </c>
      <c r="T2020" t="s">
        <v>942</v>
      </c>
      <c r="U2020" t="str">
        <f>UPPER(TRIM(SUBSTITUTE(SUBSTITUTE(Cash_Flow[[#This Row],[Deal]],CHAR(160)," "),CHAR(9),"")))</f>
        <v>BAY WEST</v>
      </c>
      <c r="V2020" t="str">
        <f>UPPER(TRIM(SUBSTITUTE(SUBSTITUTE(Cash_Flow[[#This Row],[Fund Name]],CHAR(160)," "),CHAR(9),"")))</f>
        <v>FUND II</v>
      </c>
      <c r="W2020" t="str">
        <f>UPPER(TRIM(SUBSTITUTE(SUBSTITUTE(Cash_Flow[[#This Row],[Security Type]],CHAR(160)," "),CHAR(9),"")))</f>
        <v>LOAN</v>
      </c>
      <c r="X2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020" s="2">
        <f>_xlfn.LET(
  _xlpm.x, Cash_Flow[[#This Row],[Date]],
  IF(ISNUMBER(_xlpm.x), _xlpm.x, IFERROR(DATEVALUE(SUBSTITUTE(SUBSTITUTE(_xlpm.x,CHAR(160)," "),CHAR(9),"" )), ""))
)</f>
        <v>42978</v>
      </c>
    </row>
    <row r="2021" spans="1:25" hidden="1" x14ac:dyDescent="0.35">
      <c r="A2021" s="2">
        <v>42978</v>
      </c>
      <c r="B2021" t="s">
        <v>102</v>
      </c>
      <c r="C2021" t="s">
        <v>74</v>
      </c>
      <c r="D2021" t="s">
        <v>21</v>
      </c>
      <c r="E2021" t="s">
        <v>28</v>
      </c>
      <c r="F2021" t="s">
        <v>25</v>
      </c>
      <c r="G2021">
        <v>15844.44</v>
      </c>
      <c r="H2021">
        <v>0</v>
      </c>
      <c r="I2021">
        <v>0</v>
      </c>
      <c r="J2021">
        <v>15844.44</v>
      </c>
      <c r="K2021">
        <v>0</v>
      </c>
      <c r="L2021">
        <v>0</v>
      </c>
      <c r="M2021">
        <v>0</v>
      </c>
      <c r="N2021">
        <v>0</v>
      </c>
      <c r="O2021">
        <v>0</v>
      </c>
      <c r="P2021">
        <v>0</v>
      </c>
      <c r="Q2021">
        <v>15844.44</v>
      </c>
      <c r="R2021" t="s">
        <v>299</v>
      </c>
      <c r="S2021" t="s">
        <v>102</v>
      </c>
      <c r="T2021" t="s">
        <v>942</v>
      </c>
      <c r="U2021" t="str">
        <f>UPPER(TRIM(SUBSTITUTE(SUBSTITUTE(Cash_Flow[[#This Row],[Deal]],CHAR(160)," "),CHAR(9),"")))</f>
        <v>BAY WEST</v>
      </c>
      <c r="V2021" t="str">
        <f>UPPER(TRIM(SUBSTITUTE(SUBSTITUTE(Cash_Flow[[#This Row],[Fund Name]],CHAR(160)," "),CHAR(9),"")))</f>
        <v>FUND II</v>
      </c>
      <c r="W2021" t="str">
        <f>UPPER(TRIM(SUBSTITUTE(SUBSTITUTE(Cash_Flow[[#This Row],[Security Type]],CHAR(160)," "),CHAR(9),"")))</f>
        <v>LOAN</v>
      </c>
      <c r="X2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2021" s="2">
        <f>_xlfn.LET(
  _xlpm.x, Cash_Flow[[#This Row],[Date]],
  IF(ISNUMBER(_xlpm.x), _xlpm.x, IFERROR(DATEVALUE(SUBSTITUTE(SUBSTITUTE(_xlpm.x,CHAR(160)," "),CHAR(9),"" )), ""))
)</f>
        <v>42978</v>
      </c>
    </row>
    <row r="2022" spans="1:25" hidden="1" x14ac:dyDescent="0.35">
      <c r="A2022" s="2">
        <v>42978</v>
      </c>
      <c r="B2022" t="s">
        <v>102</v>
      </c>
      <c r="C2022" t="s">
        <v>53</v>
      </c>
      <c r="D2022" t="s">
        <v>21</v>
      </c>
      <c r="E2022" t="s">
        <v>28</v>
      </c>
      <c r="F2022" t="s">
        <v>31</v>
      </c>
      <c r="G2022">
        <v>18143.8</v>
      </c>
      <c r="H2022">
        <v>0</v>
      </c>
      <c r="I2022">
        <v>0</v>
      </c>
      <c r="J2022">
        <v>18143.8</v>
      </c>
      <c r="K2022">
        <v>0</v>
      </c>
      <c r="L2022">
        <v>0</v>
      </c>
      <c r="M2022">
        <v>0</v>
      </c>
      <c r="N2022">
        <v>0</v>
      </c>
      <c r="O2022">
        <v>0</v>
      </c>
      <c r="P2022">
        <v>0</v>
      </c>
      <c r="Q2022">
        <v>18143.8</v>
      </c>
      <c r="R2022" t="s">
        <v>302</v>
      </c>
      <c r="S2022" t="s">
        <v>102</v>
      </c>
      <c r="T2022" t="s">
        <v>942</v>
      </c>
      <c r="U2022" t="str">
        <f>UPPER(TRIM(SUBSTITUTE(SUBSTITUTE(Cash_Flow[[#This Row],[Deal]],CHAR(160)," "),CHAR(9),"")))</f>
        <v>BAY WEST</v>
      </c>
      <c r="V2022" t="str">
        <f>UPPER(TRIM(SUBSTITUTE(SUBSTITUTE(Cash_Flow[[#This Row],[Fund Name]],CHAR(160)," "),CHAR(9),"")))</f>
        <v>FUND III</v>
      </c>
      <c r="W2022" t="str">
        <f>UPPER(TRIM(SUBSTITUTE(SUBSTITUTE(Cash_Flow[[#This Row],[Security Type]],CHAR(160)," "),CHAR(9),"")))</f>
        <v>LOAN</v>
      </c>
      <c r="X2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022" s="2">
        <f>_xlfn.LET(
  _xlpm.x, Cash_Flow[[#This Row],[Date]],
  IF(ISNUMBER(_xlpm.x), _xlpm.x, IFERROR(DATEVALUE(SUBSTITUTE(SUBSTITUTE(_xlpm.x,CHAR(160)," "),CHAR(9),"" )), ""))
)</f>
        <v>42978</v>
      </c>
    </row>
    <row r="2023" spans="1:25" hidden="1" x14ac:dyDescent="0.35">
      <c r="A2023" s="2">
        <v>42978</v>
      </c>
      <c r="B2023" t="s">
        <v>102</v>
      </c>
      <c r="C2023" t="s">
        <v>53</v>
      </c>
      <c r="D2023" t="s">
        <v>21</v>
      </c>
      <c r="E2023" t="s">
        <v>28</v>
      </c>
      <c r="F2023" t="s">
        <v>25</v>
      </c>
      <c r="G2023">
        <v>77340.62</v>
      </c>
      <c r="H2023">
        <v>0</v>
      </c>
      <c r="I2023">
        <v>0</v>
      </c>
      <c r="J2023">
        <v>77340.62</v>
      </c>
      <c r="K2023">
        <v>0</v>
      </c>
      <c r="L2023">
        <v>0</v>
      </c>
      <c r="M2023">
        <v>0</v>
      </c>
      <c r="N2023">
        <v>0</v>
      </c>
      <c r="O2023">
        <v>0</v>
      </c>
      <c r="P2023">
        <v>0</v>
      </c>
      <c r="Q2023">
        <v>77340.62</v>
      </c>
      <c r="R2023" t="s">
        <v>302</v>
      </c>
      <c r="S2023" t="s">
        <v>102</v>
      </c>
      <c r="T2023" t="s">
        <v>942</v>
      </c>
      <c r="U2023" t="str">
        <f>UPPER(TRIM(SUBSTITUTE(SUBSTITUTE(Cash_Flow[[#This Row],[Deal]],CHAR(160)," "),CHAR(9),"")))</f>
        <v>BAY WEST</v>
      </c>
      <c r="V2023" t="str">
        <f>UPPER(TRIM(SUBSTITUTE(SUBSTITUTE(Cash_Flow[[#This Row],[Fund Name]],CHAR(160)," "),CHAR(9),"")))</f>
        <v>FUND III</v>
      </c>
      <c r="W2023" t="str">
        <f>UPPER(TRIM(SUBSTITUTE(SUBSTITUTE(Cash_Flow[[#This Row],[Security Type]],CHAR(160)," "),CHAR(9),"")))</f>
        <v>LOAN</v>
      </c>
      <c r="X2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340.62</v>
      </c>
      <c r="Y2023" s="2">
        <f>_xlfn.LET(
  _xlpm.x, Cash_Flow[[#This Row],[Date]],
  IF(ISNUMBER(_xlpm.x), _xlpm.x, IFERROR(DATEVALUE(SUBSTITUTE(SUBSTITUTE(_xlpm.x,CHAR(160)," "),CHAR(9),"" )), ""))
)</f>
        <v>42978</v>
      </c>
    </row>
    <row r="2024" spans="1:25" hidden="1" x14ac:dyDescent="0.35">
      <c r="A2024" s="2">
        <v>42989</v>
      </c>
      <c r="B2024" t="s">
        <v>102</v>
      </c>
      <c r="C2024" t="s">
        <v>53</v>
      </c>
      <c r="D2024" t="s">
        <v>21</v>
      </c>
      <c r="E2024" t="s">
        <v>28</v>
      </c>
      <c r="F2024" t="s">
        <v>24</v>
      </c>
      <c r="G2024">
        <v>-160000</v>
      </c>
      <c r="H2024">
        <v>16000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160000</v>
      </c>
      <c r="P2024">
        <v>0</v>
      </c>
      <c r="Q2024">
        <v>0</v>
      </c>
      <c r="R2024" t="s">
        <v>302</v>
      </c>
      <c r="S2024" t="s">
        <v>102</v>
      </c>
      <c r="T2024" t="s">
        <v>942</v>
      </c>
      <c r="U2024" t="str">
        <f>UPPER(TRIM(SUBSTITUTE(SUBSTITUTE(Cash_Flow[[#This Row],[Deal]],CHAR(160)," "),CHAR(9),"")))</f>
        <v>BAY WEST</v>
      </c>
      <c r="V2024" t="str">
        <f>UPPER(TRIM(SUBSTITUTE(SUBSTITUTE(Cash_Flow[[#This Row],[Fund Name]],CHAR(160)," "),CHAR(9),"")))</f>
        <v>FUND III</v>
      </c>
      <c r="W2024" t="str">
        <f>UPPER(TRIM(SUBSTITUTE(SUBSTITUTE(Cash_Flow[[#This Row],[Security Type]],CHAR(160)," "),CHAR(9),"")))</f>
        <v>LOAN</v>
      </c>
      <c r="X2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0000</v>
      </c>
      <c r="Y2024" s="2">
        <f>_xlfn.LET(
  _xlpm.x, Cash_Flow[[#This Row],[Date]],
  IF(ISNUMBER(_xlpm.x), _xlpm.x, IFERROR(DATEVALUE(SUBSTITUTE(SUBSTITUTE(_xlpm.x,CHAR(160)," "),CHAR(9),"" )), ""))
)</f>
        <v>42989</v>
      </c>
    </row>
    <row r="2025" spans="1:25" hidden="1" x14ac:dyDescent="0.35">
      <c r="A2025" s="2">
        <v>42989</v>
      </c>
      <c r="B2025" t="s">
        <v>102</v>
      </c>
      <c r="C2025" t="s">
        <v>74</v>
      </c>
      <c r="D2025" t="s">
        <v>21</v>
      </c>
      <c r="E2025" t="s">
        <v>28</v>
      </c>
      <c r="F2025" t="s">
        <v>24</v>
      </c>
      <c r="G2025">
        <v>-40000</v>
      </c>
      <c r="H2025">
        <v>4000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40000</v>
      </c>
      <c r="P2025">
        <v>0</v>
      </c>
      <c r="Q2025">
        <v>0</v>
      </c>
      <c r="R2025" t="s">
        <v>299</v>
      </c>
      <c r="S2025" t="s">
        <v>102</v>
      </c>
      <c r="T2025" t="s">
        <v>942</v>
      </c>
      <c r="U2025" t="str">
        <f>UPPER(TRIM(SUBSTITUTE(SUBSTITUTE(Cash_Flow[[#This Row],[Deal]],CHAR(160)," "),CHAR(9),"")))</f>
        <v>BAY WEST</v>
      </c>
      <c r="V2025" t="str">
        <f>UPPER(TRIM(SUBSTITUTE(SUBSTITUTE(Cash_Flow[[#This Row],[Fund Name]],CHAR(160)," "),CHAR(9),"")))</f>
        <v>FUND II</v>
      </c>
      <c r="W2025" t="str">
        <f>UPPER(TRIM(SUBSTITUTE(SUBSTITUTE(Cash_Flow[[#This Row],[Security Type]],CHAR(160)," "),CHAR(9),"")))</f>
        <v>LOAN</v>
      </c>
      <c r="X2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</v>
      </c>
      <c r="Y2025" s="2">
        <f>_xlfn.LET(
  _xlpm.x, Cash_Flow[[#This Row],[Date]],
  IF(ISNUMBER(_xlpm.x), _xlpm.x, IFERROR(DATEVALUE(SUBSTITUTE(SUBSTITUTE(_xlpm.x,CHAR(160)," "),CHAR(9),"" )), ""))
)</f>
        <v>42989</v>
      </c>
    </row>
    <row r="2026" spans="1:25" hidden="1" x14ac:dyDescent="0.35">
      <c r="A2026" s="2">
        <v>43008</v>
      </c>
      <c r="B2026" t="s">
        <v>102</v>
      </c>
      <c r="C2026" t="s">
        <v>53</v>
      </c>
      <c r="D2026" t="s">
        <v>21</v>
      </c>
      <c r="E2026" t="s">
        <v>28</v>
      </c>
      <c r="F2026" t="s">
        <v>31</v>
      </c>
      <c r="G2026">
        <v>18143.8</v>
      </c>
      <c r="H2026">
        <v>0</v>
      </c>
      <c r="I2026">
        <v>0</v>
      </c>
      <c r="J2026">
        <v>18143.8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18143.8</v>
      </c>
      <c r="R2026" t="s">
        <v>302</v>
      </c>
      <c r="S2026" t="s">
        <v>102</v>
      </c>
      <c r="T2026" t="s">
        <v>942</v>
      </c>
      <c r="U2026" t="str">
        <f>UPPER(TRIM(SUBSTITUTE(SUBSTITUTE(Cash_Flow[[#This Row],[Deal]],CHAR(160)," "),CHAR(9),"")))</f>
        <v>BAY WEST</v>
      </c>
      <c r="V2026" t="str">
        <f>UPPER(TRIM(SUBSTITUTE(SUBSTITUTE(Cash_Flow[[#This Row],[Fund Name]],CHAR(160)," "),CHAR(9),"")))</f>
        <v>FUND III</v>
      </c>
      <c r="W2026" t="str">
        <f>UPPER(TRIM(SUBSTITUTE(SUBSTITUTE(Cash_Flow[[#This Row],[Security Type]],CHAR(160)," "),CHAR(9),"")))</f>
        <v>LOAN</v>
      </c>
      <c r="X2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026" s="2">
        <f>_xlfn.LET(
  _xlpm.x, Cash_Flow[[#This Row],[Date]],
  IF(ISNUMBER(_xlpm.x), _xlpm.x, IFERROR(DATEVALUE(SUBSTITUTE(SUBSTITUTE(_xlpm.x,CHAR(160)," "),CHAR(9),"" )), ""))
)</f>
        <v>43008</v>
      </c>
    </row>
    <row r="2027" spans="1:25" hidden="1" x14ac:dyDescent="0.35">
      <c r="A2027" s="2">
        <v>43008</v>
      </c>
      <c r="B2027" t="s">
        <v>102</v>
      </c>
      <c r="C2027" t="s">
        <v>53</v>
      </c>
      <c r="D2027" t="s">
        <v>21</v>
      </c>
      <c r="E2027" t="s">
        <v>28</v>
      </c>
      <c r="F2027" t="s">
        <v>25</v>
      </c>
      <c r="G2027">
        <v>75716.759999999995</v>
      </c>
      <c r="H2027">
        <v>0</v>
      </c>
      <c r="I2027">
        <v>0</v>
      </c>
      <c r="J2027">
        <v>75716.759999999995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75716.759999999995</v>
      </c>
      <c r="R2027" t="s">
        <v>302</v>
      </c>
      <c r="S2027" t="s">
        <v>102</v>
      </c>
      <c r="T2027" t="s">
        <v>942</v>
      </c>
      <c r="U2027" t="str">
        <f>UPPER(TRIM(SUBSTITUTE(SUBSTITUTE(Cash_Flow[[#This Row],[Deal]],CHAR(160)," "),CHAR(9),"")))</f>
        <v>BAY WEST</v>
      </c>
      <c r="V2027" t="str">
        <f>UPPER(TRIM(SUBSTITUTE(SUBSTITUTE(Cash_Flow[[#This Row],[Fund Name]],CHAR(160)," "),CHAR(9),"")))</f>
        <v>FUND III</v>
      </c>
      <c r="W2027" t="str">
        <f>UPPER(TRIM(SUBSTITUTE(SUBSTITUTE(Cash_Flow[[#This Row],[Security Type]],CHAR(160)," "),CHAR(9),"")))</f>
        <v>LOAN</v>
      </c>
      <c r="X2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716.759999999995</v>
      </c>
      <c r="Y2027" s="2">
        <f>_xlfn.LET(
  _xlpm.x, Cash_Flow[[#This Row],[Date]],
  IF(ISNUMBER(_xlpm.x), _xlpm.x, IFERROR(DATEVALUE(SUBSTITUTE(SUBSTITUTE(_xlpm.x,CHAR(160)," "),CHAR(9),"" )), ""))
)</f>
        <v>43008</v>
      </c>
    </row>
    <row r="2028" spans="1:25" hidden="1" x14ac:dyDescent="0.35">
      <c r="A2028" s="2">
        <v>43008</v>
      </c>
      <c r="B2028" t="s">
        <v>102</v>
      </c>
      <c r="C2028" t="s">
        <v>74</v>
      </c>
      <c r="D2028" t="s">
        <v>21</v>
      </c>
      <c r="E2028" t="s">
        <v>28</v>
      </c>
      <c r="F2028" t="s">
        <v>25</v>
      </c>
      <c r="G2028">
        <v>15333.33</v>
      </c>
      <c r="H2028">
        <v>0</v>
      </c>
      <c r="I2028">
        <v>0</v>
      </c>
      <c r="J2028">
        <v>15333.33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15333.33</v>
      </c>
      <c r="R2028" t="s">
        <v>299</v>
      </c>
      <c r="S2028" t="s">
        <v>102</v>
      </c>
      <c r="T2028" t="s">
        <v>942</v>
      </c>
      <c r="U2028" t="str">
        <f>UPPER(TRIM(SUBSTITUTE(SUBSTITUTE(Cash_Flow[[#This Row],[Deal]],CHAR(160)," "),CHAR(9),"")))</f>
        <v>BAY WEST</v>
      </c>
      <c r="V2028" t="str">
        <f>UPPER(TRIM(SUBSTITUTE(SUBSTITUTE(Cash_Flow[[#This Row],[Fund Name]],CHAR(160)," "),CHAR(9),"")))</f>
        <v>FUND II</v>
      </c>
      <c r="W2028" t="str">
        <f>UPPER(TRIM(SUBSTITUTE(SUBSTITUTE(Cash_Flow[[#This Row],[Security Type]],CHAR(160)," "),CHAR(9),"")))</f>
        <v>LOAN</v>
      </c>
      <c r="X2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2028" s="2">
        <f>_xlfn.LET(
  _xlpm.x, Cash_Flow[[#This Row],[Date]],
  IF(ISNUMBER(_xlpm.x), _xlpm.x, IFERROR(DATEVALUE(SUBSTITUTE(SUBSTITUTE(_xlpm.x,CHAR(160)," "),CHAR(9),"" )), ""))
)</f>
        <v>43008</v>
      </c>
    </row>
    <row r="2029" spans="1:25" hidden="1" x14ac:dyDescent="0.35">
      <c r="A2029" s="2">
        <v>43008</v>
      </c>
      <c r="B2029" t="s">
        <v>102</v>
      </c>
      <c r="C2029" t="s">
        <v>74</v>
      </c>
      <c r="D2029" t="s">
        <v>21</v>
      </c>
      <c r="E2029" t="s">
        <v>28</v>
      </c>
      <c r="F2029" t="s">
        <v>31</v>
      </c>
      <c r="G2029">
        <v>4535.95</v>
      </c>
      <c r="H2029">
        <v>0</v>
      </c>
      <c r="I2029">
        <v>0</v>
      </c>
      <c r="J2029">
        <v>4535.95</v>
      </c>
      <c r="K2029">
        <v>0</v>
      </c>
      <c r="L2029">
        <v>0</v>
      </c>
      <c r="M2029">
        <v>0</v>
      </c>
      <c r="N2029">
        <v>0</v>
      </c>
      <c r="O2029">
        <v>0</v>
      </c>
      <c r="P2029">
        <v>0</v>
      </c>
      <c r="Q2029">
        <v>4535.95</v>
      </c>
      <c r="R2029" t="s">
        <v>299</v>
      </c>
      <c r="S2029" t="s">
        <v>102</v>
      </c>
      <c r="T2029" t="s">
        <v>942</v>
      </c>
      <c r="U2029" t="str">
        <f>UPPER(TRIM(SUBSTITUTE(SUBSTITUTE(Cash_Flow[[#This Row],[Deal]],CHAR(160)," "),CHAR(9),"")))</f>
        <v>BAY WEST</v>
      </c>
      <c r="V2029" t="str">
        <f>UPPER(TRIM(SUBSTITUTE(SUBSTITUTE(Cash_Flow[[#This Row],[Fund Name]],CHAR(160)," "),CHAR(9),"")))</f>
        <v>FUND II</v>
      </c>
      <c r="W2029" t="str">
        <f>UPPER(TRIM(SUBSTITUTE(SUBSTITUTE(Cash_Flow[[#This Row],[Security Type]],CHAR(160)," "),CHAR(9),"")))</f>
        <v>LOAN</v>
      </c>
      <c r="X2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029" s="2">
        <f>_xlfn.LET(
  _xlpm.x, Cash_Flow[[#This Row],[Date]],
  IF(ISNUMBER(_xlpm.x), _xlpm.x, IFERROR(DATEVALUE(SUBSTITUTE(SUBSTITUTE(_xlpm.x,CHAR(160)," "),CHAR(9),"" )), ""))
)</f>
        <v>43008</v>
      </c>
    </row>
    <row r="2030" spans="1:25" hidden="1" x14ac:dyDescent="0.35">
      <c r="A2030" s="2">
        <v>43008</v>
      </c>
      <c r="B2030" t="s">
        <v>102</v>
      </c>
      <c r="C2030" t="s">
        <v>74</v>
      </c>
      <c r="D2030" t="s">
        <v>21</v>
      </c>
      <c r="E2030" t="s">
        <v>28</v>
      </c>
      <c r="F2030" t="s">
        <v>25</v>
      </c>
      <c r="G2030">
        <v>766.67</v>
      </c>
      <c r="H2030">
        <v>0</v>
      </c>
      <c r="I2030">
        <v>0</v>
      </c>
      <c r="J2030">
        <v>766.67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766.67</v>
      </c>
      <c r="R2030" t="s">
        <v>299</v>
      </c>
      <c r="S2030" t="s">
        <v>102</v>
      </c>
      <c r="T2030" t="s">
        <v>942</v>
      </c>
      <c r="U2030" t="str">
        <f>UPPER(TRIM(SUBSTITUTE(SUBSTITUTE(Cash_Flow[[#This Row],[Deal]],CHAR(160)," "),CHAR(9),"")))</f>
        <v>BAY WEST</v>
      </c>
      <c r="V2030" t="str">
        <f>UPPER(TRIM(SUBSTITUTE(SUBSTITUTE(Cash_Flow[[#This Row],[Fund Name]],CHAR(160)," "),CHAR(9),"")))</f>
        <v>FUND II</v>
      </c>
      <c r="W2030" t="str">
        <f>UPPER(TRIM(SUBSTITUTE(SUBSTITUTE(Cash_Flow[[#This Row],[Security Type]],CHAR(160)," "),CHAR(9),"")))</f>
        <v>LOAN</v>
      </c>
      <c r="X2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.67</v>
      </c>
      <c r="Y2030" s="2">
        <f>_xlfn.LET(
  _xlpm.x, Cash_Flow[[#This Row],[Date]],
  IF(ISNUMBER(_xlpm.x), _xlpm.x, IFERROR(DATEVALUE(SUBSTITUTE(SUBSTITUTE(_xlpm.x,CHAR(160)," "),CHAR(9),"" )), ""))
)</f>
        <v>43008</v>
      </c>
    </row>
    <row r="2031" spans="1:25" hidden="1" x14ac:dyDescent="0.35">
      <c r="A2031" s="2">
        <v>43008</v>
      </c>
      <c r="B2031" t="s">
        <v>102</v>
      </c>
      <c r="C2031" t="s">
        <v>74</v>
      </c>
      <c r="D2031" t="s">
        <v>21</v>
      </c>
      <c r="E2031" t="s">
        <v>28</v>
      </c>
      <c r="F2031" t="s">
        <v>25</v>
      </c>
      <c r="G2031">
        <v>529.19000000000005</v>
      </c>
      <c r="H2031">
        <v>0</v>
      </c>
      <c r="I2031">
        <v>0</v>
      </c>
      <c r="J2031">
        <v>529.19000000000005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529.19000000000005</v>
      </c>
      <c r="R2031" t="s">
        <v>299</v>
      </c>
      <c r="S2031" t="s">
        <v>102</v>
      </c>
      <c r="T2031" t="s">
        <v>942</v>
      </c>
      <c r="U2031" t="str">
        <f>UPPER(TRIM(SUBSTITUTE(SUBSTITUTE(Cash_Flow[[#This Row],[Deal]],CHAR(160)," "),CHAR(9),"")))</f>
        <v>BAY WEST</v>
      </c>
      <c r="V2031" t="str">
        <f>UPPER(TRIM(SUBSTITUTE(SUBSTITUTE(Cash_Flow[[#This Row],[Fund Name]],CHAR(160)," "),CHAR(9),"")))</f>
        <v>FUND II</v>
      </c>
      <c r="W2031" t="str">
        <f>UPPER(TRIM(SUBSTITUTE(SUBSTITUTE(Cash_Flow[[#This Row],[Security Type]],CHAR(160)," "),CHAR(9),"")))</f>
        <v>LOAN</v>
      </c>
      <c r="X2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9.19000000000005</v>
      </c>
      <c r="Y2031" s="2">
        <f>_xlfn.LET(
  _xlpm.x, Cash_Flow[[#This Row],[Date]],
  IF(ISNUMBER(_xlpm.x), _xlpm.x, IFERROR(DATEVALUE(SUBSTITUTE(SUBSTITUTE(_xlpm.x,CHAR(160)," "),CHAR(9),"" )), ""))
)</f>
        <v>43008</v>
      </c>
    </row>
    <row r="2032" spans="1:25" hidden="1" x14ac:dyDescent="0.35">
      <c r="A2032" s="2">
        <v>43008</v>
      </c>
      <c r="B2032" t="s">
        <v>102</v>
      </c>
      <c r="C2032" t="s">
        <v>74</v>
      </c>
      <c r="D2032" t="s">
        <v>21</v>
      </c>
      <c r="E2032" t="s">
        <v>28</v>
      </c>
      <c r="F2032" t="s">
        <v>25</v>
      </c>
      <c r="G2032">
        <v>766.67</v>
      </c>
      <c r="H2032">
        <v>0</v>
      </c>
      <c r="I2032">
        <v>0</v>
      </c>
      <c r="J2032">
        <v>766.67</v>
      </c>
      <c r="K2032">
        <v>0</v>
      </c>
      <c r="L2032">
        <v>0</v>
      </c>
      <c r="M2032">
        <v>0</v>
      </c>
      <c r="N2032">
        <v>0</v>
      </c>
      <c r="O2032">
        <v>0</v>
      </c>
      <c r="P2032">
        <v>0</v>
      </c>
      <c r="Q2032">
        <v>766.67</v>
      </c>
      <c r="R2032" t="s">
        <v>299</v>
      </c>
      <c r="S2032" t="s">
        <v>102</v>
      </c>
      <c r="T2032" t="s">
        <v>942</v>
      </c>
      <c r="U2032" t="str">
        <f>UPPER(TRIM(SUBSTITUTE(SUBSTITUTE(Cash_Flow[[#This Row],[Deal]],CHAR(160)," "),CHAR(9),"")))</f>
        <v>BAY WEST</v>
      </c>
      <c r="V2032" t="str">
        <f>UPPER(TRIM(SUBSTITUTE(SUBSTITUTE(Cash_Flow[[#This Row],[Fund Name]],CHAR(160)," "),CHAR(9),"")))</f>
        <v>FUND II</v>
      </c>
      <c r="W2032" t="str">
        <f>UPPER(TRIM(SUBSTITUTE(SUBSTITUTE(Cash_Flow[[#This Row],[Security Type]],CHAR(160)," "),CHAR(9),"")))</f>
        <v>LOAN</v>
      </c>
      <c r="X2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.67</v>
      </c>
      <c r="Y2032" s="2">
        <f>_xlfn.LET(
  _xlpm.x, Cash_Flow[[#This Row],[Date]],
  IF(ISNUMBER(_xlpm.x), _xlpm.x, IFERROR(DATEVALUE(SUBSTITUTE(SUBSTITUTE(_xlpm.x,CHAR(160)," "),CHAR(9),"" )), ""))
)</f>
        <v>43008</v>
      </c>
    </row>
    <row r="2033" spans="1:25" hidden="1" x14ac:dyDescent="0.35">
      <c r="A2033" s="2">
        <v>43008</v>
      </c>
      <c r="B2033" t="s">
        <v>102</v>
      </c>
      <c r="C2033" t="s">
        <v>74</v>
      </c>
      <c r="D2033" t="s">
        <v>21</v>
      </c>
      <c r="E2033" t="s">
        <v>28</v>
      </c>
      <c r="F2033" t="s">
        <v>25</v>
      </c>
      <c r="G2033">
        <v>255.56</v>
      </c>
      <c r="H2033">
        <v>0</v>
      </c>
      <c r="I2033">
        <v>0</v>
      </c>
      <c r="J2033">
        <v>255.56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255.56</v>
      </c>
      <c r="R2033" t="s">
        <v>299</v>
      </c>
      <c r="S2033" t="s">
        <v>102</v>
      </c>
      <c r="T2033" t="s">
        <v>942</v>
      </c>
      <c r="U2033" t="str">
        <f>UPPER(TRIM(SUBSTITUTE(SUBSTITUTE(Cash_Flow[[#This Row],[Deal]],CHAR(160)," "),CHAR(9),"")))</f>
        <v>BAY WEST</v>
      </c>
      <c r="V2033" t="str">
        <f>UPPER(TRIM(SUBSTITUTE(SUBSTITUTE(Cash_Flow[[#This Row],[Fund Name]],CHAR(160)," "),CHAR(9),"")))</f>
        <v>FUND II</v>
      </c>
      <c r="W2033" t="str">
        <f>UPPER(TRIM(SUBSTITUTE(SUBSTITUTE(Cash_Flow[[#This Row],[Security Type]],CHAR(160)," "),CHAR(9),"")))</f>
        <v>LOAN</v>
      </c>
      <c r="X2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5.56</v>
      </c>
      <c r="Y2033" s="2">
        <f>_xlfn.LET(
  _xlpm.x, Cash_Flow[[#This Row],[Date]],
  IF(ISNUMBER(_xlpm.x), _xlpm.x, IFERROR(DATEVALUE(SUBSTITUTE(SUBSTITUTE(_xlpm.x,CHAR(160)," "),CHAR(9),"" )), ""))
)</f>
        <v>43008</v>
      </c>
    </row>
    <row r="2034" spans="1:25" hidden="1" x14ac:dyDescent="0.35">
      <c r="A2034" s="2">
        <v>43008</v>
      </c>
      <c r="B2034" t="s">
        <v>102</v>
      </c>
      <c r="C2034" t="s">
        <v>74</v>
      </c>
      <c r="D2034" t="s">
        <v>21</v>
      </c>
      <c r="E2034" t="s">
        <v>28</v>
      </c>
      <c r="F2034" t="s">
        <v>25</v>
      </c>
      <c r="G2034">
        <v>255.56</v>
      </c>
      <c r="H2034">
        <v>0</v>
      </c>
      <c r="I2034">
        <v>0</v>
      </c>
      <c r="J2034">
        <v>255.56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255.56</v>
      </c>
      <c r="R2034" t="s">
        <v>299</v>
      </c>
      <c r="S2034" t="s">
        <v>102</v>
      </c>
      <c r="T2034" t="s">
        <v>942</v>
      </c>
      <c r="U2034" t="str">
        <f>UPPER(TRIM(SUBSTITUTE(SUBSTITUTE(Cash_Flow[[#This Row],[Deal]],CHAR(160)," "),CHAR(9),"")))</f>
        <v>BAY WEST</v>
      </c>
      <c r="V2034" t="str">
        <f>UPPER(TRIM(SUBSTITUTE(SUBSTITUTE(Cash_Flow[[#This Row],[Fund Name]],CHAR(160)," "),CHAR(9),"")))</f>
        <v>FUND II</v>
      </c>
      <c r="W2034" t="str">
        <f>UPPER(TRIM(SUBSTITUTE(SUBSTITUTE(Cash_Flow[[#This Row],[Security Type]],CHAR(160)," "),CHAR(9),"")))</f>
        <v>LOAN</v>
      </c>
      <c r="X2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5.56</v>
      </c>
      <c r="Y2034" s="2">
        <f>_xlfn.LET(
  _xlpm.x, Cash_Flow[[#This Row],[Date]],
  IF(ISNUMBER(_xlpm.x), _xlpm.x, IFERROR(DATEVALUE(SUBSTITUTE(SUBSTITUTE(_xlpm.x,CHAR(160)," "),CHAR(9),"" )), ""))
)</f>
        <v>43008</v>
      </c>
    </row>
    <row r="2035" spans="1:25" hidden="1" x14ac:dyDescent="0.35">
      <c r="A2035" s="2">
        <v>43008</v>
      </c>
      <c r="B2035" t="s">
        <v>102</v>
      </c>
      <c r="C2035" t="s">
        <v>74</v>
      </c>
      <c r="D2035" t="s">
        <v>21</v>
      </c>
      <c r="E2035" t="s">
        <v>28</v>
      </c>
      <c r="F2035" t="s">
        <v>25</v>
      </c>
      <c r="G2035">
        <v>255.56</v>
      </c>
      <c r="H2035">
        <v>0</v>
      </c>
      <c r="I2035">
        <v>0</v>
      </c>
      <c r="J2035">
        <v>255.56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255.56</v>
      </c>
      <c r="R2035" t="s">
        <v>299</v>
      </c>
      <c r="S2035" t="s">
        <v>102</v>
      </c>
      <c r="T2035" t="s">
        <v>942</v>
      </c>
      <c r="U2035" t="str">
        <f>UPPER(TRIM(SUBSTITUTE(SUBSTITUTE(Cash_Flow[[#This Row],[Deal]],CHAR(160)," "),CHAR(9),"")))</f>
        <v>BAY WEST</v>
      </c>
      <c r="V2035" t="str">
        <f>UPPER(TRIM(SUBSTITUTE(SUBSTITUTE(Cash_Flow[[#This Row],[Fund Name]],CHAR(160)," "),CHAR(9),"")))</f>
        <v>FUND II</v>
      </c>
      <c r="W2035" t="str">
        <f>UPPER(TRIM(SUBSTITUTE(SUBSTITUTE(Cash_Flow[[#This Row],[Security Type]],CHAR(160)," "),CHAR(9),"")))</f>
        <v>LOAN</v>
      </c>
      <c r="X2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5.56</v>
      </c>
      <c r="Y2035" s="2">
        <f>_xlfn.LET(
  _xlpm.x, Cash_Flow[[#This Row],[Date]],
  IF(ISNUMBER(_xlpm.x), _xlpm.x, IFERROR(DATEVALUE(SUBSTITUTE(SUBSTITUTE(_xlpm.x,CHAR(160)," "),CHAR(9),"" )), ""))
)</f>
        <v>43008</v>
      </c>
    </row>
    <row r="2036" spans="1:25" hidden="1" x14ac:dyDescent="0.35">
      <c r="A2036" s="2">
        <v>43008</v>
      </c>
      <c r="B2036" t="s">
        <v>102</v>
      </c>
      <c r="C2036" t="s">
        <v>74</v>
      </c>
      <c r="D2036" t="s">
        <v>21</v>
      </c>
      <c r="E2036" t="s">
        <v>28</v>
      </c>
      <c r="F2036" t="s">
        <v>25</v>
      </c>
      <c r="G2036">
        <v>255.56</v>
      </c>
      <c r="H2036">
        <v>0</v>
      </c>
      <c r="I2036">
        <v>0</v>
      </c>
      <c r="J2036">
        <v>255.56</v>
      </c>
      <c r="K2036">
        <v>0</v>
      </c>
      <c r="L2036">
        <v>0</v>
      </c>
      <c r="M2036">
        <v>0</v>
      </c>
      <c r="N2036">
        <v>0</v>
      </c>
      <c r="O2036">
        <v>0</v>
      </c>
      <c r="P2036">
        <v>0</v>
      </c>
      <c r="Q2036">
        <v>255.56</v>
      </c>
      <c r="R2036" t="s">
        <v>299</v>
      </c>
      <c r="S2036" t="s">
        <v>102</v>
      </c>
      <c r="T2036" t="s">
        <v>942</v>
      </c>
      <c r="U2036" t="str">
        <f>UPPER(TRIM(SUBSTITUTE(SUBSTITUTE(Cash_Flow[[#This Row],[Deal]],CHAR(160)," "),CHAR(9),"")))</f>
        <v>BAY WEST</v>
      </c>
      <c r="V2036" t="str">
        <f>UPPER(TRIM(SUBSTITUTE(SUBSTITUTE(Cash_Flow[[#This Row],[Fund Name]],CHAR(160)," "),CHAR(9),"")))</f>
        <v>FUND II</v>
      </c>
      <c r="W2036" t="str">
        <f>UPPER(TRIM(SUBSTITUTE(SUBSTITUTE(Cash_Flow[[#This Row],[Security Type]],CHAR(160)," "),CHAR(9),"")))</f>
        <v>LOAN</v>
      </c>
      <c r="X2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5.56</v>
      </c>
      <c r="Y2036" s="2">
        <f>_xlfn.LET(
  _xlpm.x, Cash_Flow[[#This Row],[Date]],
  IF(ISNUMBER(_xlpm.x), _xlpm.x, IFERROR(DATEVALUE(SUBSTITUTE(SUBSTITUTE(_xlpm.x,CHAR(160)," "),CHAR(9),"" )), ""))
)</f>
        <v>43008</v>
      </c>
    </row>
    <row r="2037" spans="1:25" hidden="1" x14ac:dyDescent="0.35">
      <c r="A2037" s="2">
        <v>43008</v>
      </c>
      <c r="B2037" t="s">
        <v>102</v>
      </c>
      <c r="C2037" t="s">
        <v>74</v>
      </c>
      <c r="D2037" t="s">
        <v>21</v>
      </c>
      <c r="E2037" t="s">
        <v>28</v>
      </c>
      <c r="F2037" t="s">
        <v>25</v>
      </c>
      <c r="G2037">
        <v>511.11</v>
      </c>
      <c r="H2037">
        <v>0</v>
      </c>
      <c r="I2037">
        <v>0</v>
      </c>
      <c r="J2037">
        <v>511.11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511.11</v>
      </c>
      <c r="R2037" t="s">
        <v>299</v>
      </c>
      <c r="S2037" t="s">
        <v>102</v>
      </c>
      <c r="T2037" t="s">
        <v>942</v>
      </c>
      <c r="U2037" t="str">
        <f>UPPER(TRIM(SUBSTITUTE(SUBSTITUTE(Cash_Flow[[#This Row],[Deal]],CHAR(160)," "),CHAR(9),"")))</f>
        <v>BAY WEST</v>
      </c>
      <c r="V2037" t="str">
        <f>UPPER(TRIM(SUBSTITUTE(SUBSTITUTE(Cash_Flow[[#This Row],[Fund Name]],CHAR(160)," "),CHAR(9),"")))</f>
        <v>FUND II</v>
      </c>
      <c r="W2037" t="str">
        <f>UPPER(TRIM(SUBSTITUTE(SUBSTITUTE(Cash_Flow[[#This Row],[Security Type]],CHAR(160)," "),CHAR(9),"")))</f>
        <v>LOAN</v>
      </c>
      <c r="X2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1.11</v>
      </c>
      <c r="Y2037" s="2">
        <f>_xlfn.LET(
  _xlpm.x, Cash_Flow[[#This Row],[Date]],
  IF(ISNUMBER(_xlpm.x), _xlpm.x, IFERROR(DATEVALUE(SUBSTITUTE(SUBSTITUTE(_xlpm.x,CHAR(160)," "),CHAR(9),"" )), ""))
)</f>
        <v>43008</v>
      </c>
    </row>
    <row r="2038" spans="1:25" hidden="1" x14ac:dyDescent="0.35">
      <c r="A2038" s="2">
        <v>43014</v>
      </c>
      <c r="B2038" t="s">
        <v>102</v>
      </c>
      <c r="C2038" t="s">
        <v>53</v>
      </c>
      <c r="D2038" t="s">
        <v>21</v>
      </c>
      <c r="E2038" t="s">
        <v>28</v>
      </c>
      <c r="F2038" t="s">
        <v>23</v>
      </c>
      <c r="G2038">
        <v>10666.66</v>
      </c>
      <c r="H2038">
        <v>0</v>
      </c>
      <c r="I2038">
        <v>0</v>
      </c>
      <c r="J2038">
        <v>10666.66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10666.66</v>
      </c>
      <c r="R2038" t="s">
        <v>302</v>
      </c>
      <c r="S2038" t="s">
        <v>102</v>
      </c>
      <c r="T2038" t="s">
        <v>942</v>
      </c>
      <c r="U2038" t="str">
        <f>UPPER(TRIM(SUBSTITUTE(SUBSTITUTE(Cash_Flow[[#This Row],[Deal]],CHAR(160)," "),CHAR(9),"")))</f>
        <v>BAY WEST</v>
      </c>
      <c r="V2038" t="str">
        <f>UPPER(TRIM(SUBSTITUTE(SUBSTITUTE(Cash_Flow[[#This Row],[Fund Name]],CHAR(160)," "),CHAR(9),"")))</f>
        <v>FUND III</v>
      </c>
      <c r="W2038" t="str">
        <f>UPPER(TRIM(SUBSTITUTE(SUBSTITUTE(Cash_Flow[[#This Row],[Security Type]],CHAR(160)," "),CHAR(9),"")))</f>
        <v>LOAN</v>
      </c>
      <c r="X2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66.66</v>
      </c>
      <c r="Y2038" s="2">
        <f>_xlfn.LET(
  _xlpm.x, Cash_Flow[[#This Row],[Date]],
  IF(ISNUMBER(_xlpm.x), _xlpm.x, IFERROR(DATEVALUE(SUBSTITUTE(SUBSTITUTE(_xlpm.x,CHAR(160)," "),CHAR(9),"" )), ""))
)</f>
        <v>43014</v>
      </c>
    </row>
    <row r="2039" spans="1:25" hidden="1" x14ac:dyDescent="0.35">
      <c r="A2039" s="2">
        <v>43014</v>
      </c>
      <c r="B2039" t="s">
        <v>102</v>
      </c>
      <c r="C2039" t="s">
        <v>53</v>
      </c>
      <c r="D2039" t="s">
        <v>21</v>
      </c>
      <c r="E2039" t="s">
        <v>28</v>
      </c>
      <c r="F2039" t="s">
        <v>24</v>
      </c>
      <c r="G2039">
        <v>-426666.66</v>
      </c>
      <c r="H2039">
        <v>426666.66</v>
      </c>
      <c r="I2039">
        <v>0</v>
      </c>
      <c r="J2039">
        <v>0</v>
      </c>
      <c r="K2039">
        <v>0</v>
      </c>
      <c r="L2039">
        <v>0</v>
      </c>
      <c r="M2039">
        <v>0</v>
      </c>
      <c r="N2039">
        <v>0</v>
      </c>
      <c r="O2039">
        <v>426666.66</v>
      </c>
      <c r="P2039">
        <v>0</v>
      </c>
      <c r="Q2039">
        <v>0</v>
      </c>
      <c r="R2039" t="s">
        <v>302</v>
      </c>
      <c r="S2039" t="s">
        <v>102</v>
      </c>
      <c r="T2039" t="s">
        <v>942</v>
      </c>
      <c r="U2039" t="str">
        <f>UPPER(TRIM(SUBSTITUTE(SUBSTITUTE(Cash_Flow[[#This Row],[Deal]],CHAR(160)," "),CHAR(9),"")))</f>
        <v>BAY WEST</v>
      </c>
      <c r="V2039" t="str">
        <f>UPPER(TRIM(SUBSTITUTE(SUBSTITUTE(Cash_Flow[[#This Row],[Fund Name]],CHAR(160)," "),CHAR(9),"")))</f>
        <v>FUND III</v>
      </c>
      <c r="W2039" t="str">
        <f>UPPER(TRIM(SUBSTITUTE(SUBSTITUTE(Cash_Flow[[#This Row],[Security Type]],CHAR(160)," "),CHAR(9),"")))</f>
        <v>LOAN</v>
      </c>
      <c r="X2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26666.66</v>
      </c>
      <c r="Y2039" s="2">
        <f>_xlfn.LET(
  _xlpm.x, Cash_Flow[[#This Row],[Date]],
  IF(ISNUMBER(_xlpm.x), _xlpm.x, IFERROR(DATEVALUE(SUBSTITUTE(SUBSTITUTE(_xlpm.x,CHAR(160)," "),CHAR(9),"" )), ""))
)</f>
        <v>43014</v>
      </c>
    </row>
    <row r="2040" spans="1:25" hidden="1" x14ac:dyDescent="0.35">
      <c r="A2040" s="2">
        <v>43014</v>
      </c>
      <c r="B2040" t="s">
        <v>102</v>
      </c>
      <c r="C2040" t="s">
        <v>74</v>
      </c>
      <c r="D2040" t="s">
        <v>21</v>
      </c>
      <c r="E2040" t="s">
        <v>28</v>
      </c>
      <c r="F2040" t="s">
        <v>24</v>
      </c>
      <c r="G2040">
        <v>-106666.67</v>
      </c>
      <c r="H2040">
        <v>106666.67</v>
      </c>
      <c r="I2040">
        <v>0</v>
      </c>
      <c r="J2040">
        <v>0</v>
      </c>
      <c r="K2040">
        <v>0</v>
      </c>
      <c r="L2040">
        <v>0</v>
      </c>
      <c r="M2040">
        <v>0</v>
      </c>
      <c r="N2040">
        <v>0</v>
      </c>
      <c r="O2040">
        <v>106666.67</v>
      </c>
      <c r="P2040">
        <v>0</v>
      </c>
      <c r="Q2040">
        <v>0</v>
      </c>
      <c r="R2040" t="s">
        <v>299</v>
      </c>
      <c r="S2040" t="s">
        <v>102</v>
      </c>
      <c r="T2040" t="s">
        <v>942</v>
      </c>
      <c r="U2040" t="str">
        <f>UPPER(TRIM(SUBSTITUTE(SUBSTITUTE(Cash_Flow[[#This Row],[Deal]],CHAR(160)," "),CHAR(9),"")))</f>
        <v>BAY WEST</v>
      </c>
      <c r="V2040" t="str">
        <f>UPPER(TRIM(SUBSTITUTE(SUBSTITUTE(Cash_Flow[[#This Row],[Fund Name]],CHAR(160)," "),CHAR(9),"")))</f>
        <v>FUND II</v>
      </c>
      <c r="W2040" t="str">
        <f>UPPER(TRIM(SUBSTITUTE(SUBSTITUTE(Cash_Flow[[#This Row],[Security Type]],CHAR(160)," "),CHAR(9),"")))</f>
        <v>LOAN</v>
      </c>
      <c r="X2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6666.67</v>
      </c>
      <c r="Y2040" s="2">
        <f>_xlfn.LET(
  _xlpm.x, Cash_Flow[[#This Row],[Date]],
  IF(ISNUMBER(_xlpm.x), _xlpm.x, IFERROR(DATEVALUE(SUBSTITUTE(SUBSTITUTE(_xlpm.x,CHAR(160)," "),CHAR(9),"" )), ""))
)</f>
        <v>43014</v>
      </c>
    </row>
    <row r="2041" spans="1:25" hidden="1" x14ac:dyDescent="0.35">
      <c r="A2041" s="2">
        <v>43014</v>
      </c>
      <c r="B2041" t="s">
        <v>102</v>
      </c>
      <c r="C2041" t="s">
        <v>74</v>
      </c>
      <c r="D2041" t="s">
        <v>21</v>
      </c>
      <c r="E2041" t="s">
        <v>28</v>
      </c>
      <c r="F2041" t="s">
        <v>23</v>
      </c>
      <c r="G2041">
        <v>2666.67</v>
      </c>
      <c r="H2041">
        <v>0</v>
      </c>
      <c r="I2041">
        <v>0</v>
      </c>
      <c r="J2041">
        <v>2666.67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2666.67</v>
      </c>
      <c r="R2041" t="s">
        <v>299</v>
      </c>
      <c r="S2041" t="s">
        <v>102</v>
      </c>
      <c r="T2041" t="s">
        <v>942</v>
      </c>
      <c r="U2041" t="str">
        <f>UPPER(TRIM(SUBSTITUTE(SUBSTITUTE(Cash_Flow[[#This Row],[Deal]],CHAR(160)," "),CHAR(9),"")))</f>
        <v>BAY WEST</v>
      </c>
      <c r="V2041" t="str">
        <f>UPPER(TRIM(SUBSTITUTE(SUBSTITUTE(Cash_Flow[[#This Row],[Fund Name]],CHAR(160)," "),CHAR(9),"")))</f>
        <v>FUND II</v>
      </c>
      <c r="W2041" t="str">
        <f>UPPER(TRIM(SUBSTITUTE(SUBSTITUTE(Cash_Flow[[#This Row],[Security Type]],CHAR(160)," "),CHAR(9),"")))</f>
        <v>LOAN</v>
      </c>
      <c r="X2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6.67</v>
      </c>
      <c r="Y2041" s="2">
        <f>_xlfn.LET(
  _xlpm.x, Cash_Flow[[#This Row],[Date]],
  IF(ISNUMBER(_xlpm.x), _xlpm.x, IFERROR(DATEVALUE(SUBSTITUTE(SUBSTITUTE(_xlpm.x,CHAR(160)," "),CHAR(9),"" )), ""))
)</f>
        <v>43014</v>
      </c>
    </row>
    <row r="2042" spans="1:25" hidden="1" x14ac:dyDescent="0.35">
      <c r="A2042" s="2">
        <v>43038</v>
      </c>
      <c r="B2042" t="s">
        <v>102</v>
      </c>
      <c r="C2042" t="s">
        <v>74</v>
      </c>
      <c r="D2042" t="s">
        <v>21</v>
      </c>
      <c r="E2042" t="s">
        <v>28</v>
      </c>
      <c r="F2042" t="s">
        <v>31</v>
      </c>
      <c r="G2042">
        <v>106666.67</v>
      </c>
      <c r="H2042">
        <v>0</v>
      </c>
      <c r="I2042">
        <v>0</v>
      </c>
      <c r="J2042">
        <v>106666.67</v>
      </c>
      <c r="K2042">
        <v>0</v>
      </c>
      <c r="L2042">
        <v>0</v>
      </c>
      <c r="M2042">
        <v>0</v>
      </c>
      <c r="N2042">
        <v>0</v>
      </c>
      <c r="O2042">
        <v>0</v>
      </c>
      <c r="P2042">
        <v>0</v>
      </c>
      <c r="Q2042">
        <v>106666.67</v>
      </c>
      <c r="R2042" t="s">
        <v>299</v>
      </c>
      <c r="S2042" t="s">
        <v>102</v>
      </c>
      <c r="T2042" t="s">
        <v>942</v>
      </c>
      <c r="U2042" t="str">
        <f>UPPER(TRIM(SUBSTITUTE(SUBSTITUTE(Cash_Flow[[#This Row],[Deal]],CHAR(160)," "),CHAR(9),"")))</f>
        <v>BAY WEST</v>
      </c>
      <c r="V2042" t="str">
        <f>UPPER(TRIM(SUBSTITUTE(SUBSTITUTE(Cash_Flow[[#This Row],[Fund Name]],CHAR(160)," "),CHAR(9),"")))</f>
        <v>FUND II</v>
      </c>
      <c r="W2042" t="str">
        <f>UPPER(TRIM(SUBSTITUTE(SUBSTITUTE(Cash_Flow[[#This Row],[Security Type]],CHAR(160)," "),CHAR(9),"")))</f>
        <v>LOAN</v>
      </c>
      <c r="X2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666.67</v>
      </c>
      <c r="Y2042" s="2">
        <f>_xlfn.LET(
  _xlpm.x, Cash_Flow[[#This Row],[Date]],
  IF(ISNUMBER(_xlpm.x), _xlpm.x, IFERROR(DATEVALUE(SUBSTITUTE(SUBSTITUTE(_xlpm.x,CHAR(160)," "),CHAR(9),"" )), ""))
)</f>
        <v>43038</v>
      </c>
    </row>
    <row r="2043" spans="1:25" hidden="1" x14ac:dyDescent="0.35">
      <c r="A2043" s="2">
        <v>43038</v>
      </c>
      <c r="B2043" t="s">
        <v>102</v>
      </c>
      <c r="C2043" t="s">
        <v>53</v>
      </c>
      <c r="D2043" t="s">
        <v>21</v>
      </c>
      <c r="E2043" t="s">
        <v>28</v>
      </c>
      <c r="F2043" t="s">
        <v>31</v>
      </c>
      <c r="G2043">
        <v>426666.66</v>
      </c>
      <c r="H2043">
        <v>0</v>
      </c>
      <c r="I2043">
        <v>0</v>
      </c>
      <c r="J2043">
        <v>426666.66</v>
      </c>
      <c r="K2043">
        <v>0</v>
      </c>
      <c r="L2043">
        <v>0</v>
      </c>
      <c r="M2043">
        <v>0</v>
      </c>
      <c r="N2043">
        <v>0</v>
      </c>
      <c r="O2043">
        <v>0</v>
      </c>
      <c r="P2043">
        <v>0</v>
      </c>
      <c r="Q2043">
        <v>426666.66</v>
      </c>
      <c r="R2043" t="s">
        <v>302</v>
      </c>
      <c r="S2043" t="s">
        <v>102</v>
      </c>
      <c r="T2043" t="s">
        <v>942</v>
      </c>
      <c r="U2043" t="str">
        <f>UPPER(TRIM(SUBSTITUTE(SUBSTITUTE(Cash_Flow[[#This Row],[Deal]],CHAR(160)," "),CHAR(9),"")))</f>
        <v>BAY WEST</v>
      </c>
      <c r="V2043" t="str">
        <f>UPPER(TRIM(SUBSTITUTE(SUBSTITUTE(Cash_Flow[[#This Row],[Fund Name]],CHAR(160)," "),CHAR(9),"")))</f>
        <v>FUND III</v>
      </c>
      <c r="W2043" t="str">
        <f>UPPER(TRIM(SUBSTITUTE(SUBSTITUTE(Cash_Flow[[#This Row],[Security Type]],CHAR(160)," "),CHAR(9),"")))</f>
        <v>LOAN</v>
      </c>
      <c r="X2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6666.66</v>
      </c>
      <c r="Y2043" s="2">
        <f>_xlfn.LET(
  _xlpm.x, Cash_Flow[[#This Row],[Date]],
  IF(ISNUMBER(_xlpm.x), _xlpm.x, IFERROR(DATEVALUE(SUBSTITUTE(SUBSTITUTE(_xlpm.x,CHAR(160)," "),CHAR(9),"" )), ""))
)</f>
        <v>43038</v>
      </c>
    </row>
    <row r="2044" spans="1:25" hidden="1" x14ac:dyDescent="0.35">
      <c r="A2044" s="2">
        <v>43038</v>
      </c>
      <c r="B2044" t="s">
        <v>102</v>
      </c>
      <c r="C2044" t="s">
        <v>74</v>
      </c>
      <c r="D2044" t="s">
        <v>21</v>
      </c>
      <c r="E2044" t="s">
        <v>28</v>
      </c>
      <c r="F2044" t="s">
        <v>25</v>
      </c>
      <c r="G2044">
        <v>1407.41</v>
      </c>
      <c r="H2044">
        <v>0</v>
      </c>
      <c r="I2044">
        <v>0</v>
      </c>
      <c r="J2044">
        <v>1407.41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1407.41</v>
      </c>
      <c r="R2044" t="s">
        <v>299</v>
      </c>
      <c r="S2044" t="s">
        <v>102</v>
      </c>
      <c r="T2044" t="s">
        <v>942</v>
      </c>
      <c r="U2044" t="str">
        <f>UPPER(TRIM(SUBSTITUTE(SUBSTITUTE(Cash_Flow[[#This Row],[Deal]],CHAR(160)," "),CHAR(9),"")))</f>
        <v>BAY WEST</v>
      </c>
      <c r="V2044" t="str">
        <f>UPPER(TRIM(SUBSTITUTE(SUBSTITUTE(Cash_Flow[[#This Row],[Fund Name]],CHAR(160)," "),CHAR(9),"")))</f>
        <v>FUND II</v>
      </c>
      <c r="W2044" t="str">
        <f>UPPER(TRIM(SUBSTITUTE(SUBSTITUTE(Cash_Flow[[#This Row],[Security Type]],CHAR(160)," "),CHAR(9),"")))</f>
        <v>LOAN</v>
      </c>
      <c r="X2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7.41</v>
      </c>
      <c r="Y2044" s="2">
        <f>_xlfn.LET(
  _xlpm.x, Cash_Flow[[#This Row],[Date]],
  IF(ISNUMBER(_xlpm.x), _xlpm.x, IFERROR(DATEVALUE(SUBSTITUTE(SUBSTITUTE(_xlpm.x,CHAR(160)," "),CHAR(9),"" )), ""))
)</f>
        <v>43038</v>
      </c>
    </row>
    <row r="2045" spans="1:25" hidden="1" x14ac:dyDescent="0.35">
      <c r="A2045" s="2">
        <v>43039</v>
      </c>
      <c r="B2045" t="s">
        <v>102</v>
      </c>
      <c r="C2045" t="s">
        <v>53</v>
      </c>
      <c r="D2045" t="s">
        <v>21</v>
      </c>
      <c r="E2045" t="s">
        <v>28</v>
      </c>
      <c r="F2045" t="s">
        <v>25</v>
      </c>
      <c r="G2045">
        <v>84242.2</v>
      </c>
      <c r="H2045">
        <v>0</v>
      </c>
      <c r="I2045">
        <v>0</v>
      </c>
      <c r="J2045">
        <v>84242.2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84242.2</v>
      </c>
      <c r="R2045" t="s">
        <v>302</v>
      </c>
      <c r="S2045" t="s">
        <v>102</v>
      </c>
      <c r="T2045" t="s">
        <v>942</v>
      </c>
      <c r="U2045" t="str">
        <f>UPPER(TRIM(SUBSTITUTE(SUBSTITUTE(Cash_Flow[[#This Row],[Deal]],CHAR(160)," "),CHAR(9),"")))</f>
        <v>BAY WEST</v>
      </c>
      <c r="V2045" t="str">
        <f>UPPER(TRIM(SUBSTITUTE(SUBSTITUTE(Cash_Flow[[#This Row],[Fund Name]],CHAR(160)," "),CHAR(9),"")))</f>
        <v>FUND III</v>
      </c>
      <c r="W2045" t="str">
        <f>UPPER(TRIM(SUBSTITUTE(SUBSTITUTE(Cash_Flow[[#This Row],[Security Type]],CHAR(160)," "),CHAR(9),"")))</f>
        <v>LOAN</v>
      </c>
      <c r="X2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242.2</v>
      </c>
      <c r="Y2045" s="2">
        <f>_xlfn.LET(
  _xlpm.x, Cash_Flow[[#This Row],[Date]],
  IF(ISNUMBER(_xlpm.x), _xlpm.x, IFERROR(DATEVALUE(SUBSTITUTE(SUBSTITUTE(_xlpm.x,CHAR(160)," "),CHAR(9),"" )), ""))
)</f>
        <v>43039</v>
      </c>
    </row>
    <row r="2046" spans="1:25" hidden="1" x14ac:dyDescent="0.35">
      <c r="A2046" s="2">
        <v>43039</v>
      </c>
      <c r="B2046" t="s">
        <v>102</v>
      </c>
      <c r="C2046" t="s">
        <v>74</v>
      </c>
      <c r="D2046" t="s">
        <v>21</v>
      </c>
      <c r="E2046" t="s">
        <v>28</v>
      </c>
      <c r="F2046" t="s">
        <v>25</v>
      </c>
      <c r="G2046">
        <v>15844.44</v>
      </c>
      <c r="H2046">
        <v>0</v>
      </c>
      <c r="I2046">
        <v>0</v>
      </c>
      <c r="J2046">
        <v>15844.44</v>
      </c>
      <c r="K2046">
        <v>0</v>
      </c>
      <c r="L2046">
        <v>0</v>
      </c>
      <c r="M2046">
        <v>0</v>
      </c>
      <c r="N2046">
        <v>0</v>
      </c>
      <c r="O2046">
        <v>0</v>
      </c>
      <c r="P2046">
        <v>0</v>
      </c>
      <c r="Q2046">
        <v>15844.44</v>
      </c>
      <c r="R2046" t="s">
        <v>299</v>
      </c>
      <c r="S2046" t="s">
        <v>102</v>
      </c>
      <c r="T2046" t="s">
        <v>942</v>
      </c>
      <c r="U2046" t="str">
        <f>UPPER(TRIM(SUBSTITUTE(SUBSTITUTE(Cash_Flow[[#This Row],[Deal]],CHAR(160)," "),CHAR(9),"")))</f>
        <v>BAY WEST</v>
      </c>
      <c r="V2046" t="str">
        <f>UPPER(TRIM(SUBSTITUTE(SUBSTITUTE(Cash_Flow[[#This Row],[Fund Name]],CHAR(160)," "),CHAR(9),"")))</f>
        <v>FUND II</v>
      </c>
      <c r="W2046" t="str">
        <f>UPPER(TRIM(SUBSTITUTE(SUBSTITUTE(Cash_Flow[[#This Row],[Security Type]],CHAR(160)," "),CHAR(9),"")))</f>
        <v>LOAN</v>
      </c>
      <c r="X2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2046" s="2">
        <f>_xlfn.LET(
  _xlpm.x, Cash_Flow[[#This Row],[Date]],
  IF(ISNUMBER(_xlpm.x), _xlpm.x, IFERROR(DATEVALUE(SUBSTITUTE(SUBSTITUTE(_xlpm.x,CHAR(160)," "),CHAR(9),"" )), ""))
)</f>
        <v>43039</v>
      </c>
    </row>
    <row r="2047" spans="1:25" hidden="1" x14ac:dyDescent="0.35">
      <c r="A2047" s="2">
        <v>43039</v>
      </c>
      <c r="B2047" t="s">
        <v>102</v>
      </c>
      <c r="C2047" t="s">
        <v>74</v>
      </c>
      <c r="D2047" t="s">
        <v>21</v>
      </c>
      <c r="E2047" t="s">
        <v>28</v>
      </c>
      <c r="F2047" t="s">
        <v>31</v>
      </c>
      <c r="G2047">
        <v>4535.95</v>
      </c>
      <c r="H2047">
        <v>0</v>
      </c>
      <c r="I2047">
        <v>0</v>
      </c>
      <c r="J2047">
        <v>4535.95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4535.95</v>
      </c>
      <c r="R2047" t="s">
        <v>299</v>
      </c>
      <c r="S2047" t="s">
        <v>102</v>
      </c>
      <c r="T2047" t="s">
        <v>942</v>
      </c>
      <c r="U2047" t="str">
        <f>UPPER(TRIM(SUBSTITUTE(SUBSTITUTE(Cash_Flow[[#This Row],[Deal]],CHAR(160)," "),CHAR(9),"")))</f>
        <v>BAY WEST</v>
      </c>
      <c r="V2047" t="str">
        <f>UPPER(TRIM(SUBSTITUTE(SUBSTITUTE(Cash_Flow[[#This Row],[Fund Name]],CHAR(160)," "),CHAR(9),"")))</f>
        <v>FUND II</v>
      </c>
      <c r="W2047" t="str">
        <f>UPPER(TRIM(SUBSTITUTE(SUBSTITUTE(Cash_Flow[[#This Row],[Security Type]],CHAR(160)," "),CHAR(9),"")))</f>
        <v>LOAN</v>
      </c>
      <c r="X2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047" s="2">
        <f>_xlfn.LET(
  _xlpm.x, Cash_Flow[[#This Row],[Date]],
  IF(ISNUMBER(_xlpm.x), _xlpm.x, IFERROR(DATEVALUE(SUBSTITUTE(SUBSTITUTE(_xlpm.x,CHAR(160)," "),CHAR(9),"" )), ""))
)</f>
        <v>43039</v>
      </c>
    </row>
    <row r="2048" spans="1:25" hidden="1" x14ac:dyDescent="0.35">
      <c r="A2048" s="2">
        <v>43039</v>
      </c>
      <c r="B2048" t="s">
        <v>102</v>
      </c>
      <c r="C2048" t="s">
        <v>74</v>
      </c>
      <c r="D2048" t="s">
        <v>21</v>
      </c>
      <c r="E2048" t="s">
        <v>28</v>
      </c>
      <c r="F2048" t="s">
        <v>25</v>
      </c>
      <c r="G2048">
        <v>792.22</v>
      </c>
      <c r="H2048">
        <v>0</v>
      </c>
      <c r="I2048">
        <v>0</v>
      </c>
      <c r="J2048">
        <v>792.22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792.22</v>
      </c>
      <c r="R2048" t="s">
        <v>299</v>
      </c>
      <c r="S2048" t="s">
        <v>102</v>
      </c>
      <c r="T2048" t="s">
        <v>942</v>
      </c>
      <c r="U2048" t="str">
        <f>UPPER(TRIM(SUBSTITUTE(SUBSTITUTE(Cash_Flow[[#This Row],[Deal]],CHAR(160)," "),CHAR(9),"")))</f>
        <v>BAY WEST</v>
      </c>
      <c r="V2048" t="str">
        <f>UPPER(TRIM(SUBSTITUTE(SUBSTITUTE(Cash_Flow[[#This Row],[Fund Name]],CHAR(160)," "),CHAR(9),"")))</f>
        <v>FUND II</v>
      </c>
      <c r="W2048" t="str">
        <f>UPPER(TRIM(SUBSTITUTE(SUBSTITUTE(Cash_Flow[[#This Row],[Security Type]],CHAR(160)," "),CHAR(9),"")))</f>
        <v>LOAN</v>
      </c>
      <c r="X2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2.22</v>
      </c>
      <c r="Y2048" s="2">
        <f>_xlfn.LET(
  _xlpm.x, Cash_Flow[[#This Row],[Date]],
  IF(ISNUMBER(_xlpm.x), _xlpm.x, IFERROR(DATEVALUE(SUBSTITUTE(SUBSTITUTE(_xlpm.x,CHAR(160)," "),CHAR(9),"" )), ""))
)</f>
        <v>43039</v>
      </c>
    </row>
    <row r="2049" spans="1:25" hidden="1" x14ac:dyDescent="0.35">
      <c r="A2049" s="2">
        <v>43039</v>
      </c>
      <c r="B2049" t="s">
        <v>102</v>
      </c>
      <c r="C2049" t="s">
        <v>74</v>
      </c>
      <c r="D2049" t="s">
        <v>21</v>
      </c>
      <c r="E2049" t="s">
        <v>28</v>
      </c>
      <c r="F2049" t="s">
        <v>25</v>
      </c>
      <c r="G2049">
        <v>792.22</v>
      </c>
      <c r="H2049">
        <v>0</v>
      </c>
      <c r="I2049">
        <v>0</v>
      </c>
      <c r="J2049">
        <v>792.22</v>
      </c>
      <c r="K2049">
        <v>0</v>
      </c>
      <c r="L2049">
        <v>0</v>
      </c>
      <c r="M2049">
        <v>0</v>
      </c>
      <c r="N2049">
        <v>0</v>
      </c>
      <c r="O2049">
        <v>0</v>
      </c>
      <c r="P2049">
        <v>0</v>
      </c>
      <c r="Q2049">
        <v>792.22</v>
      </c>
      <c r="R2049" t="s">
        <v>299</v>
      </c>
      <c r="S2049" t="s">
        <v>102</v>
      </c>
      <c r="T2049" t="s">
        <v>942</v>
      </c>
      <c r="U2049" t="str">
        <f>UPPER(TRIM(SUBSTITUTE(SUBSTITUTE(Cash_Flow[[#This Row],[Deal]],CHAR(160)," "),CHAR(9),"")))</f>
        <v>BAY WEST</v>
      </c>
      <c r="V2049" t="str">
        <f>UPPER(TRIM(SUBSTITUTE(SUBSTITUTE(Cash_Flow[[#This Row],[Fund Name]],CHAR(160)," "),CHAR(9),"")))</f>
        <v>FUND II</v>
      </c>
      <c r="W2049" t="str">
        <f>UPPER(TRIM(SUBSTITUTE(SUBSTITUTE(Cash_Flow[[#This Row],[Security Type]],CHAR(160)," "),CHAR(9),"")))</f>
        <v>LOAN</v>
      </c>
      <c r="X2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2.22</v>
      </c>
      <c r="Y2049" s="2">
        <f>_xlfn.LET(
  _xlpm.x, Cash_Flow[[#This Row],[Date]],
  IF(ISNUMBER(_xlpm.x), _xlpm.x, IFERROR(DATEVALUE(SUBSTITUTE(SUBSTITUTE(_xlpm.x,CHAR(160)," "),CHAR(9),"" )), ""))
)</f>
        <v>43039</v>
      </c>
    </row>
    <row r="2050" spans="1:25" hidden="1" x14ac:dyDescent="0.35">
      <c r="A2050" s="2">
        <v>43039</v>
      </c>
      <c r="B2050" t="s">
        <v>102</v>
      </c>
      <c r="C2050" t="s">
        <v>74</v>
      </c>
      <c r="D2050" t="s">
        <v>21</v>
      </c>
      <c r="E2050" t="s">
        <v>28</v>
      </c>
      <c r="F2050" t="s">
        <v>25</v>
      </c>
      <c r="G2050">
        <v>528.15</v>
      </c>
      <c r="H2050">
        <v>0</v>
      </c>
      <c r="I2050">
        <v>0</v>
      </c>
      <c r="J2050">
        <v>528.15</v>
      </c>
      <c r="K2050">
        <v>0</v>
      </c>
      <c r="L2050">
        <v>0</v>
      </c>
      <c r="M2050">
        <v>0</v>
      </c>
      <c r="N2050">
        <v>0</v>
      </c>
      <c r="O2050">
        <v>0</v>
      </c>
      <c r="P2050">
        <v>0</v>
      </c>
      <c r="Q2050">
        <v>528.15</v>
      </c>
      <c r="R2050" t="s">
        <v>299</v>
      </c>
      <c r="S2050" t="s">
        <v>102</v>
      </c>
      <c r="T2050" t="s">
        <v>942</v>
      </c>
      <c r="U2050" t="str">
        <f>UPPER(TRIM(SUBSTITUTE(SUBSTITUTE(Cash_Flow[[#This Row],[Deal]],CHAR(160)," "),CHAR(9),"")))</f>
        <v>BAY WEST</v>
      </c>
      <c r="V2050" t="str">
        <f>UPPER(TRIM(SUBSTITUTE(SUBSTITUTE(Cash_Flow[[#This Row],[Fund Name]],CHAR(160)," "),CHAR(9),"")))</f>
        <v>FUND II</v>
      </c>
      <c r="W2050" t="str">
        <f>UPPER(TRIM(SUBSTITUTE(SUBSTITUTE(Cash_Flow[[#This Row],[Security Type]],CHAR(160)," "),CHAR(9),"")))</f>
        <v>LOAN</v>
      </c>
      <c r="X2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.15</v>
      </c>
      <c r="Y2050" s="2">
        <f>_xlfn.LET(
  _xlpm.x, Cash_Flow[[#This Row],[Date]],
  IF(ISNUMBER(_xlpm.x), _xlpm.x, IFERROR(DATEVALUE(SUBSTITUTE(SUBSTITUTE(_xlpm.x,CHAR(160)," "),CHAR(9),"" )), ""))
)</f>
        <v>43039</v>
      </c>
    </row>
    <row r="2051" spans="1:25" hidden="1" x14ac:dyDescent="0.35">
      <c r="A2051" s="2">
        <v>43039</v>
      </c>
      <c r="B2051" t="s">
        <v>102</v>
      </c>
      <c r="C2051" t="s">
        <v>74</v>
      </c>
      <c r="D2051" t="s">
        <v>21</v>
      </c>
      <c r="E2051" t="s">
        <v>28</v>
      </c>
      <c r="F2051" t="s">
        <v>25</v>
      </c>
      <c r="G2051">
        <v>507.77</v>
      </c>
      <c r="H2051">
        <v>0</v>
      </c>
      <c r="I2051">
        <v>0</v>
      </c>
      <c r="J2051">
        <v>507.77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507.77</v>
      </c>
      <c r="R2051" t="s">
        <v>299</v>
      </c>
      <c r="S2051" t="s">
        <v>102</v>
      </c>
      <c r="T2051" t="s">
        <v>942</v>
      </c>
      <c r="U2051" t="str">
        <f>UPPER(TRIM(SUBSTITUTE(SUBSTITUTE(Cash_Flow[[#This Row],[Deal]],CHAR(160)," "),CHAR(9),"")))</f>
        <v>BAY WEST</v>
      </c>
      <c r="V2051" t="str">
        <f>UPPER(TRIM(SUBSTITUTE(SUBSTITUTE(Cash_Flow[[#This Row],[Fund Name]],CHAR(160)," "),CHAR(9),"")))</f>
        <v>FUND II</v>
      </c>
      <c r="W2051" t="str">
        <f>UPPER(TRIM(SUBSTITUTE(SUBSTITUTE(Cash_Flow[[#This Row],[Security Type]],CHAR(160)," "),CHAR(9),"")))</f>
        <v>LOAN</v>
      </c>
      <c r="X2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7.77</v>
      </c>
      <c r="Y2051" s="2">
        <f>_xlfn.LET(
  _xlpm.x, Cash_Flow[[#This Row],[Date]],
  IF(ISNUMBER(_xlpm.x), _xlpm.x, IFERROR(DATEVALUE(SUBSTITUTE(SUBSTITUTE(_xlpm.x,CHAR(160)," "),CHAR(9),"" )), ""))
)</f>
        <v>43039</v>
      </c>
    </row>
    <row r="2052" spans="1:25" hidden="1" x14ac:dyDescent="0.35">
      <c r="A2052" s="2">
        <v>43039</v>
      </c>
      <c r="B2052" t="s">
        <v>102</v>
      </c>
      <c r="C2052" t="s">
        <v>53</v>
      </c>
      <c r="D2052" t="s">
        <v>21</v>
      </c>
      <c r="E2052" t="s">
        <v>28</v>
      </c>
      <c r="F2052" t="s">
        <v>31</v>
      </c>
      <c r="G2052">
        <v>18143.8</v>
      </c>
      <c r="H2052">
        <v>0</v>
      </c>
      <c r="I2052">
        <v>0</v>
      </c>
      <c r="J2052">
        <v>18143.8</v>
      </c>
      <c r="K2052">
        <v>0</v>
      </c>
      <c r="L2052">
        <v>0</v>
      </c>
      <c r="M2052">
        <v>0</v>
      </c>
      <c r="N2052">
        <v>0</v>
      </c>
      <c r="O2052">
        <v>0</v>
      </c>
      <c r="P2052">
        <v>0</v>
      </c>
      <c r="Q2052">
        <v>18143.8</v>
      </c>
      <c r="R2052" t="s">
        <v>302</v>
      </c>
      <c r="S2052" t="s">
        <v>102</v>
      </c>
      <c r="T2052" t="s">
        <v>942</v>
      </c>
      <c r="U2052" t="str">
        <f>UPPER(TRIM(SUBSTITUTE(SUBSTITUTE(Cash_Flow[[#This Row],[Deal]],CHAR(160)," "),CHAR(9),"")))</f>
        <v>BAY WEST</v>
      </c>
      <c r="V2052" t="str">
        <f>UPPER(TRIM(SUBSTITUTE(SUBSTITUTE(Cash_Flow[[#This Row],[Fund Name]],CHAR(160)," "),CHAR(9),"")))</f>
        <v>FUND III</v>
      </c>
      <c r="W2052" t="str">
        <f>UPPER(TRIM(SUBSTITUTE(SUBSTITUTE(Cash_Flow[[#This Row],[Security Type]],CHAR(160)," "),CHAR(9),"")))</f>
        <v>LOAN</v>
      </c>
      <c r="X2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052" s="2">
        <f>_xlfn.LET(
  _xlpm.x, Cash_Flow[[#This Row],[Date]],
  IF(ISNUMBER(_xlpm.x), _xlpm.x, IFERROR(DATEVALUE(SUBSTITUTE(SUBSTITUTE(_xlpm.x,CHAR(160)," "),CHAR(9),"" )), ""))
)</f>
        <v>43039</v>
      </c>
    </row>
    <row r="2053" spans="1:25" hidden="1" x14ac:dyDescent="0.35">
      <c r="A2053" s="2">
        <v>43039</v>
      </c>
      <c r="B2053" t="s">
        <v>102</v>
      </c>
      <c r="C2053" t="s">
        <v>74</v>
      </c>
      <c r="D2053" t="s">
        <v>21</v>
      </c>
      <c r="E2053" t="s">
        <v>28</v>
      </c>
      <c r="F2053" t="s">
        <v>25</v>
      </c>
      <c r="G2053">
        <v>396.11</v>
      </c>
      <c r="H2053">
        <v>0</v>
      </c>
      <c r="I2053">
        <v>0</v>
      </c>
      <c r="J2053">
        <v>396.11</v>
      </c>
      <c r="K2053">
        <v>0</v>
      </c>
      <c r="L2053">
        <v>0</v>
      </c>
      <c r="M2053">
        <v>0</v>
      </c>
      <c r="N2053">
        <v>0</v>
      </c>
      <c r="O2053">
        <v>0</v>
      </c>
      <c r="P2053">
        <v>0</v>
      </c>
      <c r="Q2053">
        <v>396.11</v>
      </c>
      <c r="R2053" t="s">
        <v>299</v>
      </c>
      <c r="S2053" t="s">
        <v>102</v>
      </c>
      <c r="T2053" t="s">
        <v>942</v>
      </c>
      <c r="U2053" t="str">
        <f>UPPER(TRIM(SUBSTITUTE(SUBSTITUTE(Cash_Flow[[#This Row],[Deal]],CHAR(160)," "),CHAR(9),"")))</f>
        <v>BAY WEST</v>
      </c>
      <c r="V2053" t="str">
        <f>UPPER(TRIM(SUBSTITUTE(SUBSTITUTE(Cash_Flow[[#This Row],[Fund Name]],CHAR(160)," "),CHAR(9),"")))</f>
        <v>FUND II</v>
      </c>
      <c r="W2053" t="str">
        <f>UPPER(TRIM(SUBSTITUTE(SUBSTITUTE(Cash_Flow[[#This Row],[Security Type]],CHAR(160)," "),CHAR(9),"")))</f>
        <v>LOAN</v>
      </c>
      <c r="X2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6.11</v>
      </c>
      <c r="Y2053" s="2">
        <f>_xlfn.LET(
  _xlpm.x, Cash_Flow[[#This Row],[Date]],
  IF(ISNUMBER(_xlpm.x), _xlpm.x, IFERROR(DATEVALUE(SUBSTITUTE(SUBSTITUTE(_xlpm.x,CHAR(160)," "),CHAR(9),"" )), ""))
)</f>
        <v>43039</v>
      </c>
    </row>
    <row r="2054" spans="1:25" hidden="1" x14ac:dyDescent="0.35">
      <c r="A2054" s="2">
        <v>43039</v>
      </c>
      <c r="B2054" t="s">
        <v>102</v>
      </c>
      <c r="C2054" t="s">
        <v>74</v>
      </c>
      <c r="D2054" t="s">
        <v>21</v>
      </c>
      <c r="E2054" t="s">
        <v>28</v>
      </c>
      <c r="F2054" t="s">
        <v>25</v>
      </c>
      <c r="G2054">
        <v>264.07</v>
      </c>
      <c r="H2054">
        <v>0</v>
      </c>
      <c r="I2054">
        <v>0</v>
      </c>
      <c r="J2054">
        <v>264.07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264.07</v>
      </c>
      <c r="R2054" t="s">
        <v>299</v>
      </c>
      <c r="S2054" t="s">
        <v>102</v>
      </c>
      <c r="T2054" t="s">
        <v>942</v>
      </c>
      <c r="U2054" t="str">
        <f>UPPER(TRIM(SUBSTITUTE(SUBSTITUTE(Cash_Flow[[#This Row],[Deal]],CHAR(160)," "),CHAR(9),"")))</f>
        <v>BAY WEST</v>
      </c>
      <c r="V2054" t="str">
        <f>UPPER(TRIM(SUBSTITUTE(SUBSTITUTE(Cash_Flow[[#This Row],[Fund Name]],CHAR(160)," "),CHAR(9),"")))</f>
        <v>FUND II</v>
      </c>
      <c r="W2054" t="str">
        <f>UPPER(TRIM(SUBSTITUTE(SUBSTITUTE(Cash_Flow[[#This Row],[Security Type]],CHAR(160)," "),CHAR(9),"")))</f>
        <v>LOAN</v>
      </c>
      <c r="X2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.07</v>
      </c>
      <c r="Y2054" s="2">
        <f>_xlfn.LET(
  _xlpm.x, Cash_Flow[[#This Row],[Date]],
  IF(ISNUMBER(_xlpm.x), _xlpm.x, IFERROR(DATEVALUE(SUBSTITUTE(SUBSTITUTE(_xlpm.x,CHAR(160)," "),CHAR(9),"" )), ""))
)</f>
        <v>43039</v>
      </c>
    </row>
    <row r="2055" spans="1:25" hidden="1" x14ac:dyDescent="0.35">
      <c r="A2055" s="2">
        <v>43039</v>
      </c>
      <c r="B2055" t="s">
        <v>102</v>
      </c>
      <c r="C2055" t="s">
        <v>74</v>
      </c>
      <c r="D2055" t="s">
        <v>21</v>
      </c>
      <c r="E2055" t="s">
        <v>28</v>
      </c>
      <c r="F2055" t="s">
        <v>25</v>
      </c>
      <c r="G2055">
        <v>264.07</v>
      </c>
      <c r="H2055">
        <v>0</v>
      </c>
      <c r="I2055">
        <v>0</v>
      </c>
      <c r="J2055">
        <v>264.07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264.07</v>
      </c>
      <c r="R2055" t="s">
        <v>299</v>
      </c>
      <c r="S2055" t="s">
        <v>102</v>
      </c>
      <c r="T2055" t="s">
        <v>942</v>
      </c>
      <c r="U2055" t="str">
        <f>UPPER(TRIM(SUBSTITUTE(SUBSTITUTE(Cash_Flow[[#This Row],[Deal]],CHAR(160)," "),CHAR(9),"")))</f>
        <v>BAY WEST</v>
      </c>
      <c r="V2055" t="str">
        <f>UPPER(TRIM(SUBSTITUTE(SUBSTITUTE(Cash_Flow[[#This Row],[Fund Name]],CHAR(160)," "),CHAR(9),"")))</f>
        <v>FUND II</v>
      </c>
      <c r="W2055" t="str">
        <f>UPPER(TRIM(SUBSTITUTE(SUBSTITUTE(Cash_Flow[[#This Row],[Security Type]],CHAR(160)," "),CHAR(9),"")))</f>
        <v>LOAN</v>
      </c>
      <c r="X2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.07</v>
      </c>
      <c r="Y2055" s="2">
        <f>_xlfn.LET(
  _xlpm.x, Cash_Flow[[#This Row],[Date]],
  IF(ISNUMBER(_xlpm.x), _xlpm.x, IFERROR(DATEVALUE(SUBSTITUTE(SUBSTITUTE(_xlpm.x,CHAR(160)," "),CHAR(9),"" )), ""))
)</f>
        <v>43039</v>
      </c>
    </row>
    <row r="2056" spans="1:25" hidden="1" x14ac:dyDescent="0.35">
      <c r="A2056" s="2">
        <v>43039</v>
      </c>
      <c r="B2056" t="s">
        <v>102</v>
      </c>
      <c r="C2056" t="s">
        <v>74</v>
      </c>
      <c r="D2056" t="s">
        <v>21</v>
      </c>
      <c r="E2056" t="s">
        <v>28</v>
      </c>
      <c r="F2056" t="s">
        <v>25</v>
      </c>
      <c r="G2056">
        <v>264.07</v>
      </c>
      <c r="H2056">
        <v>0</v>
      </c>
      <c r="I2056">
        <v>0</v>
      </c>
      <c r="J2056">
        <v>264.07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0</v>
      </c>
      <c r="Q2056">
        <v>264.07</v>
      </c>
      <c r="R2056" t="s">
        <v>299</v>
      </c>
      <c r="S2056" t="s">
        <v>102</v>
      </c>
      <c r="T2056" t="s">
        <v>942</v>
      </c>
      <c r="U2056" t="str">
        <f>UPPER(TRIM(SUBSTITUTE(SUBSTITUTE(Cash_Flow[[#This Row],[Deal]],CHAR(160)," "),CHAR(9),"")))</f>
        <v>BAY WEST</v>
      </c>
      <c r="V2056" t="str">
        <f>UPPER(TRIM(SUBSTITUTE(SUBSTITUTE(Cash_Flow[[#This Row],[Fund Name]],CHAR(160)," "),CHAR(9),"")))</f>
        <v>FUND II</v>
      </c>
      <c r="W2056" t="str">
        <f>UPPER(TRIM(SUBSTITUTE(SUBSTITUTE(Cash_Flow[[#This Row],[Security Type]],CHAR(160)," "),CHAR(9),"")))</f>
        <v>LOAN</v>
      </c>
      <c r="X2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.07</v>
      </c>
      <c r="Y2056" s="2">
        <f>_xlfn.LET(
  _xlpm.x, Cash_Flow[[#This Row],[Date]],
  IF(ISNUMBER(_xlpm.x), _xlpm.x, IFERROR(DATEVALUE(SUBSTITUTE(SUBSTITUTE(_xlpm.x,CHAR(160)," "),CHAR(9),"" )), ""))
)</f>
        <v>43039</v>
      </c>
    </row>
    <row r="2057" spans="1:25" hidden="1" x14ac:dyDescent="0.35">
      <c r="A2057" s="2">
        <v>43042</v>
      </c>
      <c r="B2057" t="s">
        <v>102</v>
      </c>
      <c r="C2057" t="s">
        <v>74</v>
      </c>
      <c r="D2057" t="s">
        <v>21</v>
      </c>
      <c r="E2057" t="s">
        <v>28</v>
      </c>
      <c r="F2057" t="s">
        <v>25</v>
      </c>
      <c r="G2057">
        <v>77.08</v>
      </c>
      <c r="H2057">
        <v>0</v>
      </c>
      <c r="I2057">
        <v>0</v>
      </c>
      <c r="J2057">
        <v>77.08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77.08</v>
      </c>
      <c r="R2057" t="s">
        <v>299</v>
      </c>
      <c r="S2057" t="s">
        <v>102</v>
      </c>
      <c r="T2057" t="s">
        <v>942</v>
      </c>
      <c r="U2057" t="str">
        <f>UPPER(TRIM(SUBSTITUTE(SUBSTITUTE(Cash_Flow[[#This Row],[Deal]],CHAR(160)," "),CHAR(9),"")))</f>
        <v>BAY WEST</v>
      </c>
      <c r="V2057" t="str">
        <f>UPPER(TRIM(SUBSTITUTE(SUBSTITUTE(Cash_Flow[[#This Row],[Fund Name]],CHAR(160)," "),CHAR(9),"")))</f>
        <v>FUND II</v>
      </c>
      <c r="W2057" t="str">
        <f>UPPER(TRIM(SUBSTITUTE(SUBSTITUTE(Cash_Flow[[#This Row],[Security Type]],CHAR(160)," "),CHAR(9),"")))</f>
        <v>LOAN</v>
      </c>
      <c r="X2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.08</v>
      </c>
      <c r="Y2057" s="2">
        <f>_xlfn.LET(
  _xlpm.x, Cash_Flow[[#This Row],[Date]],
  IF(ISNUMBER(_xlpm.x), _xlpm.x, IFERROR(DATEVALUE(SUBSTITUTE(SUBSTITUTE(_xlpm.x,CHAR(160)," "),CHAR(9),"" )), ""))
)</f>
        <v>43042</v>
      </c>
    </row>
    <row r="2058" spans="1:25" hidden="1" x14ac:dyDescent="0.35">
      <c r="A2058" s="2">
        <v>43042</v>
      </c>
      <c r="B2058" t="s">
        <v>102</v>
      </c>
      <c r="C2058" t="s">
        <v>74</v>
      </c>
      <c r="D2058" t="s">
        <v>21</v>
      </c>
      <c r="E2058" t="s">
        <v>28</v>
      </c>
      <c r="F2058" t="s">
        <v>65</v>
      </c>
      <c r="G2058">
        <v>161.19999999999999</v>
      </c>
      <c r="H2058">
        <v>0</v>
      </c>
      <c r="I2058">
        <v>0</v>
      </c>
      <c r="J2058">
        <v>161.19999999999999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161.19999999999999</v>
      </c>
      <c r="R2058" t="s">
        <v>299</v>
      </c>
      <c r="S2058" t="s">
        <v>102</v>
      </c>
      <c r="T2058" t="s">
        <v>942</v>
      </c>
      <c r="U2058" t="str">
        <f>UPPER(TRIM(SUBSTITUTE(SUBSTITUTE(Cash_Flow[[#This Row],[Deal]],CHAR(160)," "),CHAR(9),"")))</f>
        <v>BAY WEST</v>
      </c>
      <c r="V2058" t="str">
        <f>UPPER(TRIM(SUBSTITUTE(SUBSTITUTE(Cash_Flow[[#This Row],[Fund Name]],CHAR(160)," "),CHAR(9),"")))</f>
        <v>FUND II</v>
      </c>
      <c r="W2058" t="str">
        <f>UPPER(TRIM(SUBSTITUTE(SUBSTITUTE(Cash_Flow[[#This Row],[Security Type]],CHAR(160)," "),CHAR(9),"")))</f>
        <v>LOAN</v>
      </c>
      <c r="X2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.19999999999999</v>
      </c>
      <c r="Y2058" s="2">
        <f>_xlfn.LET(
  _xlpm.x, Cash_Flow[[#This Row],[Date]],
  IF(ISNUMBER(_xlpm.x), _xlpm.x, IFERROR(DATEVALUE(SUBSTITUTE(SUBSTITUTE(_xlpm.x,CHAR(160)," "),CHAR(9),"" )), ""))
)</f>
        <v>43042</v>
      </c>
    </row>
    <row r="2059" spans="1:25" hidden="1" x14ac:dyDescent="0.35">
      <c r="A2059" s="2">
        <v>43042</v>
      </c>
      <c r="B2059" t="s">
        <v>102</v>
      </c>
      <c r="C2059" t="s">
        <v>74</v>
      </c>
      <c r="D2059" t="s">
        <v>21</v>
      </c>
      <c r="E2059" t="s">
        <v>28</v>
      </c>
      <c r="F2059" t="s">
        <v>25</v>
      </c>
      <c r="G2059">
        <v>25.69</v>
      </c>
      <c r="H2059">
        <v>0</v>
      </c>
      <c r="I2059">
        <v>0</v>
      </c>
      <c r="J2059">
        <v>25.69</v>
      </c>
      <c r="K2059">
        <v>0</v>
      </c>
      <c r="L2059">
        <v>0</v>
      </c>
      <c r="M2059">
        <v>0</v>
      </c>
      <c r="N2059">
        <v>0</v>
      </c>
      <c r="O2059">
        <v>0</v>
      </c>
      <c r="P2059">
        <v>0</v>
      </c>
      <c r="Q2059">
        <v>25.69</v>
      </c>
      <c r="R2059" t="s">
        <v>299</v>
      </c>
      <c r="S2059" t="s">
        <v>102</v>
      </c>
      <c r="T2059" t="s">
        <v>942</v>
      </c>
      <c r="U2059" t="str">
        <f>UPPER(TRIM(SUBSTITUTE(SUBSTITUTE(Cash_Flow[[#This Row],[Deal]],CHAR(160)," "),CHAR(9),"")))</f>
        <v>BAY WEST</v>
      </c>
      <c r="V2059" t="str">
        <f>UPPER(TRIM(SUBSTITUTE(SUBSTITUTE(Cash_Flow[[#This Row],[Fund Name]],CHAR(160)," "),CHAR(9),"")))</f>
        <v>FUND II</v>
      </c>
      <c r="W2059" t="str">
        <f>UPPER(TRIM(SUBSTITUTE(SUBSTITUTE(Cash_Flow[[#This Row],[Security Type]],CHAR(160)," "),CHAR(9),"")))</f>
        <v>LOAN</v>
      </c>
      <c r="X2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.69</v>
      </c>
      <c r="Y2059" s="2">
        <f>_xlfn.LET(
  _xlpm.x, Cash_Flow[[#This Row],[Date]],
  IF(ISNUMBER(_xlpm.x), _xlpm.x, IFERROR(DATEVALUE(SUBSTITUTE(SUBSTITUTE(_xlpm.x,CHAR(160)," "),CHAR(9),"" )), ""))
)</f>
        <v>43042</v>
      </c>
    </row>
    <row r="2060" spans="1:25" hidden="1" x14ac:dyDescent="0.35">
      <c r="A2060" s="2">
        <v>43042</v>
      </c>
      <c r="B2060" t="s">
        <v>102</v>
      </c>
      <c r="C2060" t="s">
        <v>74</v>
      </c>
      <c r="D2060" t="s">
        <v>21</v>
      </c>
      <c r="E2060" t="s">
        <v>28</v>
      </c>
      <c r="F2060" t="s">
        <v>65</v>
      </c>
      <c r="G2060">
        <v>161.19999999999999</v>
      </c>
      <c r="H2060">
        <v>0</v>
      </c>
      <c r="I2060">
        <v>0</v>
      </c>
      <c r="J2060">
        <v>161.19999999999999</v>
      </c>
      <c r="K2060">
        <v>0</v>
      </c>
      <c r="L2060">
        <v>0</v>
      </c>
      <c r="M2060">
        <v>0</v>
      </c>
      <c r="N2060">
        <v>0</v>
      </c>
      <c r="O2060">
        <v>0</v>
      </c>
      <c r="P2060">
        <v>0</v>
      </c>
      <c r="Q2060">
        <v>161.19999999999999</v>
      </c>
      <c r="R2060" t="s">
        <v>299</v>
      </c>
      <c r="S2060" t="s">
        <v>102</v>
      </c>
      <c r="T2060" t="s">
        <v>942</v>
      </c>
      <c r="U2060" t="str">
        <f>UPPER(TRIM(SUBSTITUTE(SUBSTITUTE(Cash_Flow[[#This Row],[Deal]],CHAR(160)," "),CHAR(9),"")))</f>
        <v>BAY WEST</v>
      </c>
      <c r="V2060" t="str">
        <f>UPPER(TRIM(SUBSTITUTE(SUBSTITUTE(Cash_Flow[[#This Row],[Fund Name]],CHAR(160)," "),CHAR(9),"")))</f>
        <v>FUND II</v>
      </c>
      <c r="W2060" t="str">
        <f>UPPER(TRIM(SUBSTITUTE(SUBSTITUTE(Cash_Flow[[#This Row],[Security Type]],CHAR(160)," "),CHAR(9),"")))</f>
        <v>LOAN</v>
      </c>
      <c r="X2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.19999999999999</v>
      </c>
      <c r="Y2060" s="2">
        <f>_xlfn.LET(
  _xlpm.x, Cash_Flow[[#This Row],[Date]],
  IF(ISNUMBER(_xlpm.x), _xlpm.x, IFERROR(DATEVALUE(SUBSTITUTE(SUBSTITUTE(_xlpm.x,CHAR(160)," "),CHAR(9),"" )), ""))
)</f>
        <v>43042</v>
      </c>
    </row>
    <row r="2061" spans="1:25" hidden="1" x14ac:dyDescent="0.35">
      <c r="A2061" s="2">
        <v>43042</v>
      </c>
      <c r="B2061" t="s">
        <v>102</v>
      </c>
      <c r="C2061" t="s">
        <v>74</v>
      </c>
      <c r="D2061" t="s">
        <v>21</v>
      </c>
      <c r="E2061" t="s">
        <v>28</v>
      </c>
      <c r="F2061" t="s">
        <v>25</v>
      </c>
      <c r="G2061">
        <v>25.69</v>
      </c>
      <c r="H2061">
        <v>0</v>
      </c>
      <c r="I2061">
        <v>0</v>
      </c>
      <c r="J2061">
        <v>25.69</v>
      </c>
      <c r="K2061">
        <v>0</v>
      </c>
      <c r="L2061">
        <v>0</v>
      </c>
      <c r="M2061">
        <v>0</v>
      </c>
      <c r="N2061">
        <v>0</v>
      </c>
      <c r="O2061">
        <v>0</v>
      </c>
      <c r="P2061">
        <v>0</v>
      </c>
      <c r="Q2061">
        <v>25.69</v>
      </c>
      <c r="R2061" t="s">
        <v>299</v>
      </c>
      <c r="S2061" t="s">
        <v>102</v>
      </c>
      <c r="T2061" t="s">
        <v>942</v>
      </c>
      <c r="U2061" t="str">
        <f>UPPER(TRIM(SUBSTITUTE(SUBSTITUTE(Cash_Flow[[#This Row],[Deal]],CHAR(160)," "),CHAR(9),"")))</f>
        <v>BAY WEST</v>
      </c>
      <c r="V2061" t="str">
        <f>UPPER(TRIM(SUBSTITUTE(SUBSTITUTE(Cash_Flow[[#This Row],[Fund Name]],CHAR(160)," "),CHAR(9),"")))</f>
        <v>FUND II</v>
      </c>
      <c r="W2061" t="str">
        <f>UPPER(TRIM(SUBSTITUTE(SUBSTITUTE(Cash_Flow[[#This Row],[Security Type]],CHAR(160)," "),CHAR(9),"")))</f>
        <v>LOAN</v>
      </c>
      <c r="X2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.69</v>
      </c>
      <c r="Y2061" s="2">
        <f>_xlfn.LET(
  _xlpm.x, Cash_Flow[[#This Row],[Date]],
  IF(ISNUMBER(_xlpm.x), _xlpm.x, IFERROR(DATEVALUE(SUBSTITUTE(SUBSTITUTE(_xlpm.x,CHAR(160)," "),CHAR(9),"" )), ""))
)</f>
        <v>43042</v>
      </c>
    </row>
    <row r="2062" spans="1:25" hidden="1" x14ac:dyDescent="0.35">
      <c r="A2062" s="2">
        <v>43042</v>
      </c>
      <c r="B2062" t="s">
        <v>102</v>
      </c>
      <c r="C2062" t="s">
        <v>74</v>
      </c>
      <c r="D2062" t="s">
        <v>21</v>
      </c>
      <c r="E2062" t="s">
        <v>28</v>
      </c>
      <c r="F2062" t="s">
        <v>25</v>
      </c>
      <c r="G2062">
        <v>25.69</v>
      </c>
      <c r="H2062">
        <v>0</v>
      </c>
      <c r="I2062">
        <v>0</v>
      </c>
      <c r="J2062">
        <v>25.69</v>
      </c>
      <c r="K2062">
        <v>0</v>
      </c>
      <c r="L2062">
        <v>0</v>
      </c>
      <c r="M2062">
        <v>0</v>
      </c>
      <c r="N2062">
        <v>0</v>
      </c>
      <c r="O2062">
        <v>0</v>
      </c>
      <c r="P2062">
        <v>0</v>
      </c>
      <c r="Q2062">
        <v>25.69</v>
      </c>
      <c r="R2062" t="s">
        <v>299</v>
      </c>
      <c r="S2062" t="s">
        <v>102</v>
      </c>
      <c r="T2062" t="s">
        <v>942</v>
      </c>
      <c r="U2062" t="str">
        <f>UPPER(TRIM(SUBSTITUTE(SUBSTITUTE(Cash_Flow[[#This Row],[Deal]],CHAR(160)," "),CHAR(9),"")))</f>
        <v>BAY WEST</v>
      </c>
      <c r="V2062" t="str">
        <f>UPPER(TRIM(SUBSTITUTE(SUBSTITUTE(Cash_Flow[[#This Row],[Fund Name]],CHAR(160)," "),CHAR(9),"")))</f>
        <v>FUND II</v>
      </c>
      <c r="W2062" t="str">
        <f>UPPER(TRIM(SUBSTITUTE(SUBSTITUTE(Cash_Flow[[#This Row],[Security Type]],CHAR(160)," "),CHAR(9),"")))</f>
        <v>LOAN</v>
      </c>
      <c r="X2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.69</v>
      </c>
      <c r="Y2062" s="2">
        <f>_xlfn.LET(
  _xlpm.x, Cash_Flow[[#This Row],[Date]],
  IF(ISNUMBER(_xlpm.x), _xlpm.x, IFERROR(DATEVALUE(SUBSTITUTE(SUBSTITUTE(_xlpm.x,CHAR(160)," "),CHAR(9),"" )), ""))
)</f>
        <v>43042</v>
      </c>
    </row>
    <row r="2063" spans="1:25" hidden="1" x14ac:dyDescent="0.35">
      <c r="A2063" s="2">
        <v>43042</v>
      </c>
      <c r="B2063" t="s">
        <v>102</v>
      </c>
      <c r="C2063" t="s">
        <v>53</v>
      </c>
      <c r="D2063" t="s">
        <v>21</v>
      </c>
      <c r="E2063" t="s">
        <v>28</v>
      </c>
      <c r="F2063" t="s">
        <v>25</v>
      </c>
      <c r="G2063">
        <v>616.66</v>
      </c>
      <c r="H2063">
        <v>0</v>
      </c>
      <c r="I2063">
        <v>0</v>
      </c>
      <c r="J2063">
        <v>616.66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616.66</v>
      </c>
      <c r="R2063" t="s">
        <v>302</v>
      </c>
      <c r="S2063" t="s">
        <v>102</v>
      </c>
      <c r="T2063" t="s">
        <v>942</v>
      </c>
      <c r="U2063" t="str">
        <f>UPPER(TRIM(SUBSTITUTE(SUBSTITUTE(Cash_Flow[[#This Row],[Deal]],CHAR(160)," "),CHAR(9),"")))</f>
        <v>BAY WEST</v>
      </c>
      <c r="V2063" t="str">
        <f>UPPER(TRIM(SUBSTITUTE(SUBSTITUTE(Cash_Flow[[#This Row],[Fund Name]],CHAR(160)," "),CHAR(9),"")))</f>
        <v>FUND III</v>
      </c>
      <c r="W2063" t="str">
        <f>UPPER(TRIM(SUBSTITUTE(SUBSTITUTE(Cash_Flow[[#This Row],[Security Type]],CHAR(160)," "),CHAR(9),"")))</f>
        <v>LOAN</v>
      </c>
      <c r="X2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6.66</v>
      </c>
      <c r="Y2063" s="2">
        <f>_xlfn.LET(
  _xlpm.x, Cash_Flow[[#This Row],[Date]],
  IF(ISNUMBER(_xlpm.x), _xlpm.x, IFERROR(DATEVALUE(SUBSTITUTE(SUBSTITUTE(_xlpm.x,CHAR(160)," "),CHAR(9),"" )), ""))
)</f>
        <v>43042</v>
      </c>
    </row>
    <row r="2064" spans="1:25" hidden="1" x14ac:dyDescent="0.35">
      <c r="A2064" s="2">
        <v>43042</v>
      </c>
      <c r="B2064" t="s">
        <v>102</v>
      </c>
      <c r="C2064" t="s">
        <v>53</v>
      </c>
      <c r="D2064" t="s">
        <v>21</v>
      </c>
      <c r="E2064" t="s">
        <v>28</v>
      </c>
      <c r="F2064" t="s">
        <v>31</v>
      </c>
      <c r="G2064">
        <v>902797.84</v>
      </c>
      <c r="H2064">
        <v>0</v>
      </c>
      <c r="I2064">
        <v>0</v>
      </c>
      <c r="J2064">
        <v>902797.84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902797.84</v>
      </c>
      <c r="R2064" t="s">
        <v>302</v>
      </c>
      <c r="S2064" t="s">
        <v>102</v>
      </c>
      <c r="T2064" t="s">
        <v>942</v>
      </c>
      <c r="U2064" t="str">
        <f>UPPER(TRIM(SUBSTITUTE(SUBSTITUTE(Cash_Flow[[#This Row],[Deal]],CHAR(160)," "),CHAR(9),"")))</f>
        <v>BAY WEST</v>
      </c>
      <c r="V2064" t="str">
        <f>UPPER(TRIM(SUBSTITUTE(SUBSTITUTE(Cash_Flow[[#This Row],[Fund Name]],CHAR(160)," "),CHAR(9),"")))</f>
        <v>FUND III</v>
      </c>
      <c r="W2064" t="str">
        <f>UPPER(TRIM(SUBSTITUTE(SUBSTITUTE(Cash_Flow[[#This Row],[Security Type]],CHAR(160)," "),CHAR(9),"")))</f>
        <v>LOAN</v>
      </c>
      <c r="X2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797.84</v>
      </c>
      <c r="Y2064" s="2">
        <f>_xlfn.LET(
  _xlpm.x, Cash_Flow[[#This Row],[Date]],
  IF(ISNUMBER(_xlpm.x), _xlpm.x, IFERROR(DATEVALUE(SUBSTITUTE(SUBSTITUTE(_xlpm.x,CHAR(160)," "),CHAR(9),"" )), ""))
)</f>
        <v>43042</v>
      </c>
    </row>
    <row r="2065" spans="1:25" hidden="1" x14ac:dyDescent="0.35">
      <c r="A2065" s="2">
        <v>43042</v>
      </c>
      <c r="B2065" t="s">
        <v>102</v>
      </c>
      <c r="C2065" t="s">
        <v>74</v>
      </c>
      <c r="D2065" t="s">
        <v>21</v>
      </c>
      <c r="E2065" t="s">
        <v>28</v>
      </c>
      <c r="F2065" t="s">
        <v>31</v>
      </c>
      <c r="G2065">
        <v>26666.66</v>
      </c>
      <c r="H2065">
        <v>0</v>
      </c>
      <c r="I2065">
        <v>0</v>
      </c>
      <c r="J2065">
        <v>26666.66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26666.66</v>
      </c>
      <c r="R2065" t="s">
        <v>299</v>
      </c>
      <c r="S2065" t="s">
        <v>102</v>
      </c>
      <c r="T2065" t="s">
        <v>942</v>
      </c>
      <c r="U2065" t="str">
        <f>UPPER(TRIM(SUBSTITUTE(SUBSTITUTE(Cash_Flow[[#This Row],[Deal]],CHAR(160)," "),CHAR(9),"")))</f>
        <v>BAY WEST</v>
      </c>
      <c r="V2065" t="str">
        <f>UPPER(TRIM(SUBSTITUTE(SUBSTITUTE(Cash_Flow[[#This Row],[Fund Name]],CHAR(160)," "),CHAR(9),"")))</f>
        <v>FUND II</v>
      </c>
      <c r="W2065" t="str">
        <f>UPPER(TRIM(SUBSTITUTE(SUBSTITUTE(Cash_Flow[[#This Row],[Security Type]],CHAR(160)," "),CHAR(9),"")))</f>
        <v>LOAN</v>
      </c>
      <c r="X2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66.66</v>
      </c>
      <c r="Y2065" s="2">
        <f>_xlfn.LET(
  _xlpm.x, Cash_Flow[[#This Row],[Date]],
  IF(ISNUMBER(_xlpm.x), _xlpm.x, IFERROR(DATEVALUE(SUBSTITUTE(SUBSTITUTE(_xlpm.x,CHAR(160)," "),CHAR(9),"" )), ""))
)</f>
        <v>43042</v>
      </c>
    </row>
    <row r="2066" spans="1:25" hidden="1" x14ac:dyDescent="0.35">
      <c r="A2066" s="2">
        <v>43042</v>
      </c>
      <c r="B2066" t="s">
        <v>102</v>
      </c>
      <c r="C2066" t="s">
        <v>74</v>
      </c>
      <c r="D2066" t="s">
        <v>21</v>
      </c>
      <c r="E2066" t="s">
        <v>28</v>
      </c>
      <c r="F2066" t="s">
        <v>31</v>
      </c>
      <c r="G2066">
        <v>26666.67</v>
      </c>
      <c r="H2066">
        <v>0</v>
      </c>
      <c r="I2066">
        <v>0</v>
      </c>
      <c r="J2066">
        <v>26666.67</v>
      </c>
      <c r="K2066">
        <v>0</v>
      </c>
      <c r="L2066">
        <v>0</v>
      </c>
      <c r="M2066">
        <v>0</v>
      </c>
      <c r="N2066">
        <v>0</v>
      </c>
      <c r="O2066">
        <v>0</v>
      </c>
      <c r="P2066">
        <v>0</v>
      </c>
      <c r="Q2066">
        <v>26666.67</v>
      </c>
      <c r="R2066" t="s">
        <v>299</v>
      </c>
      <c r="S2066" t="s">
        <v>102</v>
      </c>
      <c r="T2066" t="s">
        <v>942</v>
      </c>
      <c r="U2066" t="str">
        <f>UPPER(TRIM(SUBSTITUTE(SUBSTITUTE(Cash_Flow[[#This Row],[Deal]],CHAR(160)," "),CHAR(9),"")))</f>
        <v>BAY WEST</v>
      </c>
      <c r="V2066" t="str">
        <f>UPPER(TRIM(SUBSTITUTE(SUBSTITUTE(Cash_Flow[[#This Row],[Fund Name]],CHAR(160)," "),CHAR(9),"")))</f>
        <v>FUND II</v>
      </c>
      <c r="W2066" t="str">
        <f>UPPER(TRIM(SUBSTITUTE(SUBSTITUTE(Cash_Flow[[#This Row],[Security Type]],CHAR(160)," "),CHAR(9),"")))</f>
        <v>LOAN</v>
      </c>
      <c r="X2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66.67</v>
      </c>
      <c r="Y2066" s="2">
        <f>_xlfn.LET(
  _xlpm.x, Cash_Flow[[#This Row],[Date]],
  IF(ISNUMBER(_xlpm.x), _xlpm.x, IFERROR(DATEVALUE(SUBSTITUTE(SUBSTITUTE(_xlpm.x,CHAR(160)," "),CHAR(9),"" )), ""))
)</f>
        <v>43042</v>
      </c>
    </row>
    <row r="2067" spans="1:25" hidden="1" x14ac:dyDescent="0.35">
      <c r="A2067" s="2">
        <v>43042</v>
      </c>
      <c r="B2067" t="s">
        <v>102</v>
      </c>
      <c r="C2067" t="s">
        <v>74</v>
      </c>
      <c r="D2067" t="s">
        <v>21</v>
      </c>
      <c r="E2067" t="s">
        <v>28</v>
      </c>
      <c r="F2067" t="s">
        <v>31</v>
      </c>
      <c r="G2067">
        <v>26666.67</v>
      </c>
      <c r="H2067">
        <v>0</v>
      </c>
      <c r="I2067">
        <v>0</v>
      </c>
      <c r="J2067">
        <v>26666.67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26666.67</v>
      </c>
      <c r="R2067" t="s">
        <v>299</v>
      </c>
      <c r="S2067" t="s">
        <v>102</v>
      </c>
      <c r="T2067" t="s">
        <v>942</v>
      </c>
      <c r="U2067" t="str">
        <f>UPPER(TRIM(SUBSTITUTE(SUBSTITUTE(Cash_Flow[[#This Row],[Deal]],CHAR(160)," "),CHAR(9),"")))</f>
        <v>BAY WEST</v>
      </c>
      <c r="V2067" t="str">
        <f>UPPER(TRIM(SUBSTITUTE(SUBSTITUTE(Cash_Flow[[#This Row],[Fund Name]],CHAR(160)," "),CHAR(9),"")))</f>
        <v>FUND II</v>
      </c>
      <c r="W2067" t="str">
        <f>UPPER(TRIM(SUBSTITUTE(SUBSTITUTE(Cash_Flow[[#This Row],[Security Type]],CHAR(160)," "),CHAR(9),"")))</f>
        <v>LOAN</v>
      </c>
      <c r="X2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666.67</v>
      </c>
      <c r="Y2067" s="2">
        <f>_xlfn.LET(
  _xlpm.x, Cash_Flow[[#This Row],[Date]],
  IF(ISNUMBER(_xlpm.x), _xlpm.x, IFERROR(DATEVALUE(SUBSTITUTE(SUBSTITUTE(_xlpm.x,CHAR(160)," "),CHAR(9),"" )), ""))
)</f>
        <v>43042</v>
      </c>
    </row>
    <row r="2068" spans="1:25" hidden="1" x14ac:dyDescent="0.35">
      <c r="A2068" s="2">
        <v>43042</v>
      </c>
      <c r="B2068" t="s">
        <v>102</v>
      </c>
      <c r="C2068" t="s">
        <v>74</v>
      </c>
      <c r="D2068" t="s">
        <v>21</v>
      </c>
      <c r="E2068" t="s">
        <v>28</v>
      </c>
      <c r="F2068" t="s">
        <v>31</v>
      </c>
      <c r="G2068">
        <v>65699.460000000006</v>
      </c>
      <c r="H2068">
        <v>0</v>
      </c>
      <c r="I2068">
        <v>0</v>
      </c>
      <c r="J2068">
        <v>65699.460000000006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65699.460000000006</v>
      </c>
      <c r="R2068" t="s">
        <v>299</v>
      </c>
      <c r="S2068" t="s">
        <v>102</v>
      </c>
      <c r="T2068" t="s">
        <v>942</v>
      </c>
      <c r="U2068" t="str">
        <f>UPPER(TRIM(SUBSTITUTE(SUBSTITUTE(Cash_Flow[[#This Row],[Deal]],CHAR(160)," "),CHAR(9),"")))</f>
        <v>BAY WEST</v>
      </c>
      <c r="V2068" t="str">
        <f>UPPER(TRIM(SUBSTITUTE(SUBSTITUTE(Cash_Flow[[#This Row],[Fund Name]],CHAR(160)," "),CHAR(9),"")))</f>
        <v>FUND II</v>
      </c>
      <c r="W2068" t="str">
        <f>UPPER(TRIM(SUBSTITUTE(SUBSTITUTE(Cash_Flow[[#This Row],[Security Type]],CHAR(160)," "),CHAR(9),"")))</f>
        <v>LOAN</v>
      </c>
      <c r="X2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699.460000000006</v>
      </c>
      <c r="Y2068" s="2">
        <f>_xlfn.LET(
  _xlpm.x, Cash_Flow[[#This Row],[Date]],
  IF(ISNUMBER(_xlpm.x), _xlpm.x, IFERROR(DATEVALUE(SUBSTITUTE(SUBSTITUTE(_xlpm.x,CHAR(160)," "),CHAR(9),"" )), ""))
)</f>
        <v>43042</v>
      </c>
    </row>
    <row r="2069" spans="1:25" hidden="1" x14ac:dyDescent="0.35">
      <c r="A2069" s="2">
        <v>43042</v>
      </c>
      <c r="B2069" t="s">
        <v>102</v>
      </c>
      <c r="C2069" t="s">
        <v>74</v>
      </c>
      <c r="D2069" t="s">
        <v>21</v>
      </c>
      <c r="E2069" t="s">
        <v>28</v>
      </c>
      <c r="F2069" t="s">
        <v>31</v>
      </c>
      <c r="G2069">
        <v>80000</v>
      </c>
      <c r="H2069">
        <v>0</v>
      </c>
      <c r="I2069">
        <v>0</v>
      </c>
      <c r="J2069">
        <v>80000</v>
      </c>
      <c r="K2069">
        <v>0</v>
      </c>
      <c r="L2069">
        <v>0</v>
      </c>
      <c r="M2069">
        <v>0</v>
      </c>
      <c r="N2069">
        <v>0</v>
      </c>
      <c r="O2069">
        <v>0</v>
      </c>
      <c r="P2069">
        <v>0</v>
      </c>
      <c r="Q2069">
        <v>80000</v>
      </c>
      <c r="R2069" t="s">
        <v>299</v>
      </c>
      <c r="S2069" t="s">
        <v>102</v>
      </c>
      <c r="T2069" t="s">
        <v>942</v>
      </c>
      <c r="U2069" t="str">
        <f>UPPER(TRIM(SUBSTITUTE(SUBSTITUTE(Cash_Flow[[#This Row],[Deal]],CHAR(160)," "),CHAR(9),"")))</f>
        <v>BAY WEST</v>
      </c>
      <c r="V2069" t="str">
        <f>UPPER(TRIM(SUBSTITUTE(SUBSTITUTE(Cash_Flow[[#This Row],[Fund Name]],CHAR(160)," "),CHAR(9),"")))</f>
        <v>FUND II</v>
      </c>
      <c r="W2069" t="str">
        <f>UPPER(TRIM(SUBSTITUTE(SUBSTITUTE(Cash_Flow[[#This Row],[Security Type]],CHAR(160)," "),CHAR(9),"")))</f>
        <v>LOAN</v>
      </c>
      <c r="X2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2069" s="2">
        <f>_xlfn.LET(
  _xlpm.x, Cash_Flow[[#This Row],[Date]],
  IF(ISNUMBER(_xlpm.x), _xlpm.x, IFERROR(DATEVALUE(SUBSTITUTE(SUBSTITUTE(_xlpm.x,CHAR(160)," "),CHAR(9),"" )), ""))
)</f>
        <v>43042</v>
      </c>
    </row>
    <row r="2070" spans="1:25" hidden="1" x14ac:dyDescent="0.35">
      <c r="A2070" s="2">
        <v>43042</v>
      </c>
      <c r="B2070" t="s">
        <v>102</v>
      </c>
      <c r="C2070" t="s">
        <v>74</v>
      </c>
      <c r="D2070" t="s">
        <v>21</v>
      </c>
      <c r="E2070" t="s">
        <v>28</v>
      </c>
      <c r="F2070" t="s">
        <v>65</v>
      </c>
      <c r="G2070">
        <v>161.19999999999999</v>
      </c>
      <c r="H2070">
        <v>0</v>
      </c>
      <c r="I2070">
        <v>0</v>
      </c>
      <c r="J2070">
        <v>161.19999999999999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161.19999999999999</v>
      </c>
      <c r="R2070" t="s">
        <v>299</v>
      </c>
      <c r="S2070" t="s">
        <v>102</v>
      </c>
      <c r="T2070" t="s">
        <v>942</v>
      </c>
      <c r="U2070" t="str">
        <f>UPPER(TRIM(SUBSTITUTE(SUBSTITUTE(Cash_Flow[[#This Row],[Deal]],CHAR(160)," "),CHAR(9),"")))</f>
        <v>BAY WEST</v>
      </c>
      <c r="V2070" t="str">
        <f>UPPER(TRIM(SUBSTITUTE(SUBSTITUTE(Cash_Flow[[#This Row],[Fund Name]],CHAR(160)," "),CHAR(9),"")))</f>
        <v>FUND II</v>
      </c>
      <c r="W2070" t="str">
        <f>UPPER(TRIM(SUBSTITUTE(SUBSTITUTE(Cash_Flow[[#This Row],[Security Type]],CHAR(160)," "),CHAR(9),"")))</f>
        <v>LOAN</v>
      </c>
      <c r="X2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1.19999999999999</v>
      </c>
      <c r="Y2070" s="2">
        <f>_xlfn.LET(
  _xlpm.x, Cash_Flow[[#This Row],[Date]],
  IF(ISNUMBER(_xlpm.x), _xlpm.x, IFERROR(DATEVALUE(SUBSTITUTE(SUBSTITUTE(_xlpm.x,CHAR(160)," "),CHAR(9),"" )), ""))
)</f>
        <v>43042</v>
      </c>
    </row>
    <row r="2071" spans="1:25" hidden="1" x14ac:dyDescent="0.35">
      <c r="A2071" s="2">
        <v>43042</v>
      </c>
      <c r="B2071" t="s">
        <v>102</v>
      </c>
      <c r="C2071" t="s">
        <v>53</v>
      </c>
      <c r="D2071" t="s">
        <v>21</v>
      </c>
      <c r="E2071" t="s">
        <v>28</v>
      </c>
      <c r="F2071" t="s">
        <v>65</v>
      </c>
      <c r="G2071">
        <v>3868.82</v>
      </c>
      <c r="H2071">
        <v>0</v>
      </c>
      <c r="I2071">
        <v>0</v>
      </c>
      <c r="J2071">
        <v>3868.82</v>
      </c>
      <c r="K2071">
        <v>0</v>
      </c>
      <c r="L2071">
        <v>0</v>
      </c>
      <c r="M2071">
        <v>0</v>
      </c>
      <c r="N2071">
        <v>0</v>
      </c>
      <c r="O2071">
        <v>0</v>
      </c>
      <c r="P2071">
        <v>0</v>
      </c>
      <c r="Q2071">
        <v>3868.82</v>
      </c>
      <c r="R2071" t="s">
        <v>302</v>
      </c>
      <c r="S2071" t="s">
        <v>102</v>
      </c>
      <c r="T2071" t="s">
        <v>942</v>
      </c>
      <c r="U2071" t="str">
        <f>UPPER(TRIM(SUBSTITUTE(SUBSTITUTE(Cash_Flow[[#This Row],[Deal]],CHAR(160)," "),CHAR(9),"")))</f>
        <v>BAY WEST</v>
      </c>
      <c r="V2071" t="str">
        <f>UPPER(TRIM(SUBSTITUTE(SUBSTITUTE(Cash_Flow[[#This Row],[Fund Name]],CHAR(160)," "),CHAR(9),"")))</f>
        <v>FUND III</v>
      </c>
      <c r="W2071" t="str">
        <f>UPPER(TRIM(SUBSTITUTE(SUBSTITUTE(Cash_Flow[[#This Row],[Security Type]],CHAR(160)," "),CHAR(9),"")))</f>
        <v>LOAN</v>
      </c>
      <c r="X2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68.82</v>
      </c>
      <c r="Y2071" s="2">
        <f>_xlfn.LET(
  _xlpm.x, Cash_Flow[[#This Row],[Date]],
  IF(ISNUMBER(_xlpm.x), _xlpm.x, IFERROR(DATEVALUE(SUBSTITUTE(SUBSTITUTE(_xlpm.x,CHAR(160)," "),CHAR(9),"" )), ""))
)</f>
        <v>43042</v>
      </c>
    </row>
    <row r="2072" spans="1:25" hidden="1" x14ac:dyDescent="0.35">
      <c r="A2072" s="2">
        <v>43042</v>
      </c>
      <c r="B2072" t="s">
        <v>102</v>
      </c>
      <c r="C2072" t="s">
        <v>74</v>
      </c>
      <c r="D2072" t="s">
        <v>21</v>
      </c>
      <c r="E2072" t="s">
        <v>28</v>
      </c>
      <c r="F2072" t="s">
        <v>65</v>
      </c>
      <c r="G2072">
        <v>483.6</v>
      </c>
      <c r="H2072">
        <v>0</v>
      </c>
      <c r="I2072">
        <v>0</v>
      </c>
      <c r="J2072">
        <v>483.6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483.6</v>
      </c>
      <c r="R2072" t="s">
        <v>299</v>
      </c>
      <c r="S2072" t="s">
        <v>102</v>
      </c>
      <c r="T2072" t="s">
        <v>942</v>
      </c>
      <c r="U2072" t="str">
        <f>UPPER(TRIM(SUBSTITUTE(SUBSTITUTE(Cash_Flow[[#This Row],[Deal]],CHAR(160)," "),CHAR(9),"")))</f>
        <v>BAY WEST</v>
      </c>
      <c r="V2072" t="str">
        <f>UPPER(TRIM(SUBSTITUTE(SUBSTITUTE(Cash_Flow[[#This Row],[Fund Name]],CHAR(160)," "),CHAR(9),"")))</f>
        <v>FUND II</v>
      </c>
      <c r="W2072" t="str">
        <f>UPPER(TRIM(SUBSTITUTE(SUBSTITUTE(Cash_Flow[[#This Row],[Security Type]],CHAR(160)," "),CHAR(9),"")))</f>
        <v>LOAN</v>
      </c>
      <c r="X2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3.6</v>
      </c>
      <c r="Y2072" s="2">
        <f>_xlfn.LET(
  _xlpm.x, Cash_Flow[[#This Row],[Date]],
  IF(ISNUMBER(_xlpm.x), _xlpm.x, IFERROR(DATEVALUE(SUBSTITUTE(SUBSTITUTE(_xlpm.x,CHAR(160)," "),CHAR(9),"" )), ""))
)</f>
        <v>43042</v>
      </c>
    </row>
    <row r="2073" spans="1:25" hidden="1" x14ac:dyDescent="0.35">
      <c r="A2073" s="2">
        <v>43049</v>
      </c>
      <c r="B2073" t="s">
        <v>102</v>
      </c>
      <c r="C2073" t="s">
        <v>53</v>
      </c>
      <c r="D2073" t="s">
        <v>21</v>
      </c>
      <c r="E2073" t="s">
        <v>28</v>
      </c>
      <c r="F2073" t="s">
        <v>24</v>
      </c>
      <c r="G2073">
        <v>-906666.66</v>
      </c>
      <c r="H2073">
        <v>906666.66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906666.66</v>
      </c>
      <c r="P2073">
        <v>0</v>
      </c>
      <c r="Q2073">
        <v>0</v>
      </c>
      <c r="R2073" t="s">
        <v>302</v>
      </c>
      <c r="S2073" t="s">
        <v>102</v>
      </c>
      <c r="T2073" t="s">
        <v>942</v>
      </c>
      <c r="U2073" t="str">
        <f>UPPER(TRIM(SUBSTITUTE(SUBSTITUTE(Cash_Flow[[#This Row],[Deal]],CHAR(160)," "),CHAR(9),"")))</f>
        <v>BAY WEST</v>
      </c>
      <c r="V2073" t="str">
        <f>UPPER(TRIM(SUBSTITUTE(SUBSTITUTE(Cash_Flow[[#This Row],[Fund Name]],CHAR(160)," "),CHAR(9),"")))</f>
        <v>FUND III</v>
      </c>
      <c r="W2073" t="str">
        <f>UPPER(TRIM(SUBSTITUTE(SUBSTITUTE(Cash_Flow[[#This Row],[Security Type]],CHAR(160)," "),CHAR(9),"")))</f>
        <v>LOAN</v>
      </c>
      <c r="X2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6666.66</v>
      </c>
      <c r="Y2073" s="2">
        <f>_xlfn.LET(
  _xlpm.x, Cash_Flow[[#This Row],[Date]],
  IF(ISNUMBER(_xlpm.x), _xlpm.x, IFERROR(DATEVALUE(SUBSTITUTE(SUBSTITUTE(_xlpm.x,CHAR(160)," "),CHAR(9),"" )), ""))
)</f>
        <v>43049</v>
      </c>
    </row>
    <row r="2074" spans="1:25" hidden="1" x14ac:dyDescent="0.35">
      <c r="A2074" s="2">
        <v>43049</v>
      </c>
      <c r="B2074" t="s">
        <v>102</v>
      </c>
      <c r="C2074" t="s">
        <v>74</v>
      </c>
      <c r="D2074" t="s">
        <v>21</v>
      </c>
      <c r="E2074" t="s">
        <v>28</v>
      </c>
      <c r="F2074" t="s">
        <v>24</v>
      </c>
      <c r="G2074">
        <v>-226666.67</v>
      </c>
      <c r="H2074">
        <v>226666.67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226666.67</v>
      </c>
      <c r="P2074">
        <v>0</v>
      </c>
      <c r="Q2074">
        <v>0</v>
      </c>
      <c r="R2074" t="s">
        <v>299</v>
      </c>
      <c r="S2074" t="s">
        <v>102</v>
      </c>
      <c r="T2074" t="s">
        <v>942</v>
      </c>
      <c r="U2074" t="str">
        <f>UPPER(TRIM(SUBSTITUTE(SUBSTITUTE(Cash_Flow[[#This Row],[Deal]],CHAR(160)," "),CHAR(9),"")))</f>
        <v>BAY WEST</v>
      </c>
      <c r="V2074" t="str">
        <f>UPPER(TRIM(SUBSTITUTE(SUBSTITUTE(Cash_Flow[[#This Row],[Fund Name]],CHAR(160)," "),CHAR(9),"")))</f>
        <v>FUND II</v>
      </c>
      <c r="W2074" t="str">
        <f>UPPER(TRIM(SUBSTITUTE(SUBSTITUTE(Cash_Flow[[#This Row],[Security Type]],CHAR(160)," "),CHAR(9),"")))</f>
        <v>LOAN</v>
      </c>
      <c r="X2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6666.67</v>
      </c>
      <c r="Y2074" s="2">
        <f>_xlfn.LET(
  _xlpm.x, Cash_Flow[[#This Row],[Date]],
  IF(ISNUMBER(_xlpm.x), _xlpm.x, IFERROR(DATEVALUE(SUBSTITUTE(SUBSTITUTE(_xlpm.x,CHAR(160)," "),CHAR(9),"" )), ""))
)</f>
        <v>43049</v>
      </c>
    </row>
    <row r="2075" spans="1:25" hidden="1" x14ac:dyDescent="0.35">
      <c r="A2075" s="2">
        <v>43068</v>
      </c>
      <c r="B2075" t="s">
        <v>102</v>
      </c>
      <c r="C2075" t="s">
        <v>74</v>
      </c>
      <c r="D2075" t="s">
        <v>21</v>
      </c>
      <c r="E2075" t="s">
        <v>28</v>
      </c>
      <c r="F2075" t="s">
        <v>31</v>
      </c>
      <c r="G2075">
        <v>53333.33</v>
      </c>
      <c r="H2075">
        <v>0</v>
      </c>
      <c r="I2075">
        <v>0</v>
      </c>
      <c r="J2075">
        <v>53333.33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53333.33</v>
      </c>
      <c r="R2075" t="s">
        <v>299</v>
      </c>
      <c r="S2075" t="s">
        <v>102</v>
      </c>
      <c r="T2075" t="s">
        <v>942</v>
      </c>
      <c r="U2075" t="str">
        <f>UPPER(TRIM(SUBSTITUTE(SUBSTITUTE(Cash_Flow[[#This Row],[Deal]],CHAR(160)," "),CHAR(9),"")))</f>
        <v>BAY WEST</v>
      </c>
      <c r="V2075" t="str">
        <f>UPPER(TRIM(SUBSTITUTE(SUBSTITUTE(Cash_Flow[[#This Row],[Fund Name]],CHAR(160)," "),CHAR(9),"")))</f>
        <v>FUND II</v>
      </c>
      <c r="W2075" t="str">
        <f>UPPER(TRIM(SUBSTITUTE(SUBSTITUTE(Cash_Flow[[#This Row],[Security Type]],CHAR(160)," "),CHAR(9),"")))</f>
        <v>LOAN</v>
      </c>
      <c r="X2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3.33</v>
      </c>
      <c r="Y2075" s="2">
        <f>_xlfn.LET(
  _xlpm.x, Cash_Flow[[#This Row],[Date]],
  IF(ISNUMBER(_xlpm.x), _xlpm.x, IFERROR(DATEVALUE(SUBSTITUTE(SUBSTITUTE(_xlpm.x,CHAR(160)," "),CHAR(9),"" )), ""))
)</f>
        <v>43068</v>
      </c>
    </row>
    <row r="2076" spans="1:25" hidden="1" x14ac:dyDescent="0.35">
      <c r="A2076" s="2">
        <v>43068</v>
      </c>
      <c r="B2076" t="s">
        <v>102</v>
      </c>
      <c r="C2076" t="s">
        <v>74</v>
      </c>
      <c r="D2076" t="s">
        <v>21</v>
      </c>
      <c r="E2076" t="s">
        <v>28</v>
      </c>
      <c r="F2076" t="s">
        <v>31</v>
      </c>
      <c r="G2076">
        <v>40000</v>
      </c>
      <c r="H2076">
        <v>0</v>
      </c>
      <c r="I2076">
        <v>0</v>
      </c>
      <c r="J2076">
        <v>4000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40000</v>
      </c>
      <c r="R2076" t="s">
        <v>299</v>
      </c>
      <c r="S2076" t="s">
        <v>102</v>
      </c>
      <c r="T2076" t="s">
        <v>942</v>
      </c>
      <c r="U2076" t="str">
        <f>UPPER(TRIM(SUBSTITUTE(SUBSTITUTE(Cash_Flow[[#This Row],[Deal]],CHAR(160)," "),CHAR(9),"")))</f>
        <v>BAY WEST</v>
      </c>
      <c r="V2076" t="str">
        <f>UPPER(TRIM(SUBSTITUTE(SUBSTITUTE(Cash_Flow[[#This Row],[Fund Name]],CHAR(160)," "),CHAR(9),"")))</f>
        <v>FUND II</v>
      </c>
      <c r="W2076" t="str">
        <f>UPPER(TRIM(SUBSTITUTE(SUBSTITUTE(Cash_Flow[[#This Row],[Security Type]],CHAR(160)," "),CHAR(9),"")))</f>
        <v>LOAN</v>
      </c>
      <c r="X2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2076" s="2">
        <f>_xlfn.LET(
  _xlpm.x, Cash_Flow[[#This Row],[Date]],
  IF(ISNUMBER(_xlpm.x), _xlpm.x, IFERROR(DATEVALUE(SUBSTITUTE(SUBSTITUTE(_xlpm.x,CHAR(160)," "),CHAR(9),"" )), ""))
)</f>
        <v>43068</v>
      </c>
    </row>
    <row r="2077" spans="1:25" hidden="1" x14ac:dyDescent="0.35">
      <c r="A2077" s="2">
        <v>43068</v>
      </c>
      <c r="B2077" t="s">
        <v>102</v>
      </c>
      <c r="C2077" t="s">
        <v>74</v>
      </c>
      <c r="D2077" t="s">
        <v>21</v>
      </c>
      <c r="E2077" t="s">
        <v>28</v>
      </c>
      <c r="F2077" t="s">
        <v>25</v>
      </c>
      <c r="G2077">
        <v>199.72</v>
      </c>
      <c r="H2077">
        <v>0</v>
      </c>
      <c r="I2077">
        <v>0</v>
      </c>
      <c r="J2077">
        <v>199.72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199.72</v>
      </c>
      <c r="R2077" t="s">
        <v>299</v>
      </c>
      <c r="S2077" t="s">
        <v>102</v>
      </c>
      <c r="T2077" t="s">
        <v>942</v>
      </c>
      <c r="U2077" t="str">
        <f>UPPER(TRIM(SUBSTITUTE(SUBSTITUTE(Cash_Flow[[#This Row],[Deal]],CHAR(160)," "),CHAR(9),"")))</f>
        <v>BAY WEST</v>
      </c>
      <c r="V2077" t="str">
        <f>UPPER(TRIM(SUBSTITUTE(SUBSTITUTE(Cash_Flow[[#This Row],[Fund Name]],CHAR(160)," "),CHAR(9),"")))</f>
        <v>FUND II</v>
      </c>
      <c r="W2077" t="str">
        <f>UPPER(TRIM(SUBSTITUTE(SUBSTITUTE(Cash_Flow[[#This Row],[Security Type]],CHAR(160)," "),CHAR(9),"")))</f>
        <v>LOAN</v>
      </c>
      <c r="X2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.72</v>
      </c>
      <c r="Y2077" s="2">
        <f>_xlfn.LET(
  _xlpm.x, Cash_Flow[[#This Row],[Date]],
  IF(ISNUMBER(_xlpm.x), _xlpm.x, IFERROR(DATEVALUE(SUBSTITUTE(SUBSTITUTE(_xlpm.x,CHAR(160)," "),CHAR(9),"" )), ""))
)</f>
        <v>43068</v>
      </c>
    </row>
    <row r="2078" spans="1:25" hidden="1" x14ac:dyDescent="0.35">
      <c r="A2078" s="2">
        <v>43068</v>
      </c>
      <c r="B2078" t="s">
        <v>102</v>
      </c>
      <c r="C2078" t="s">
        <v>74</v>
      </c>
      <c r="D2078" t="s">
        <v>21</v>
      </c>
      <c r="E2078" t="s">
        <v>28</v>
      </c>
      <c r="F2078" t="s">
        <v>65</v>
      </c>
      <c r="G2078">
        <v>525.38</v>
      </c>
      <c r="H2078">
        <v>0</v>
      </c>
      <c r="I2078">
        <v>0</v>
      </c>
      <c r="J2078">
        <v>525.38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525.38</v>
      </c>
      <c r="R2078" t="s">
        <v>299</v>
      </c>
      <c r="S2078" t="s">
        <v>102</v>
      </c>
      <c r="T2078" t="s">
        <v>942</v>
      </c>
      <c r="U2078" t="str">
        <f>UPPER(TRIM(SUBSTITUTE(SUBSTITUTE(Cash_Flow[[#This Row],[Deal]],CHAR(160)," "),CHAR(9),"")))</f>
        <v>BAY WEST</v>
      </c>
      <c r="V2078" t="str">
        <f>UPPER(TRIM(SUBSTITUTE(SUBSTITUTE(Cash_Flow[[#This Row],[Fund Name]],CHAR(160)," "),CHAR(9),"")))</f>
        <v>FUND II</v>
      </c>
      <c r="W2078" t="str">
        <f>UPPER(TRIM(SUBSTITUTE(SUBSTITUTE(Cash_Flow[[#This Row],[Security Type]],CHAR(160)," "),CHAR(9),"")))</f>
        <v>LOAN</v>
      </c>
      <c r="X2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5.38</v>
      </c>
      <c r="Y2078" s="2">
        <f>_xlfn.LET(
  _xlpm.x, Cash_Flow[[#This Row],[Date]],
  IF(ISNUMBER(_xlpm.x), _xlpm.x, IFERROR(DATEVALUE(SUBSTITUTE(SUBSTITUTE(_xlpm.x,CHAR(160)," "),CHAR(9),"" )), ""))
)</f>
        <v>43068</v>
      </c>
    </row>
    <row r="2079" spans="1:25" hidden="1" x14ac:dyDescent="0.35">
      <c r="A2079" s="2">
        <v>43068</v>
      </c>
      <c r="B2079" t="s">
        <v>102</v>
      </c>
      <c r="C2079" t="s">
        <v>53</v>
      </c>
      <c r="D2079" t="s">
        <v>21</v>
      </c>
      <c r="E2079" t="s">
        <v>28</v>
      </c>
      <c r="F2079" t="s">
        <v>31</v>
      </c>
      <c r="G2079">
        <v>910535.46</v>
      </c>
      <c r="H2079">
        <v>0</v>
      </c>
      <c r="I2079">
        <v>0</v>
      </c>
      <c r="J2079">
        <v>910535.46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910535.46</v>
      </c>
      <c r="R2079" t="s">
        <v>302</v>
      </c>
      <c r="S2079" t="s">
        <v>102</v>
      </c>
      <c r="T2079" t="s">
        <v>942</v>
      </c>
      <c r="U2079" t="str">
        <f>UPPER(TRIM(SUBSTITUTE(SUBSTITUTE(Cash_Flow[[#This Row],[Deal]],CHAR(160)," "),CHAR(9),"")))</f>
        <v>BAY WEST</v>
      </c>
      <c r="V2079" t="str">
        <f>UPPER(TRIM(SUBSTITUTE(SUBSTITUTE(Cash_Flow[[#This Row],[Fund Name]],CHAR(160)," "),CHAR(9),"")))</f>
        <v>FUND III</v>
      </c>
      <c r="W2079" t="str">
        <f>UPPER(TRIM(SUBSTITUTE(SUBSTITUTE(Cash_Flow[[#This Row],[Security Type]],CHAR(160)," "),CHAR(9),"")))</f>
        <v>LOAN</v>
      </c>
      <c r="X2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0535.46</v>
      </c>
      <c r="Y2079" s="2">
        <f>_xlfn.LET(
  _xlpm.x, Cash_Flow[[#This Row],[Date]],
  IF(ISNUMBER(_xlpm.x), _xlpm.x, IFERROR(DATEVALUE(SUBSTITUTE(SUBSTITUTE(_xlpm.x,CHAR(160)," "),CHAR(9),"" )), ""))
)</f>
        <v>43068</v>
      </c>
    </row>
    <row r="2080" spans="1:25" hidden="1" x14ac:dyDescent="0.35">
      <c r="A2080" s="2">
        <v>43068</v>
      </c>
      <c r="B2080" t="s">
        <v>102</v>
      </c>
      <c r="C2080" t="s">
        <v>53</v>
      </c>
      <c r="D2080" t="s">
        <v>21</v>
      </c>
      <c r="E2080" t="s">
        <v>28</v>
      </c>
      <c r="F2080" t="s">
        <v>25</v>
      </c>
      <c r="G2080">
        <v>4276.74</v>
      </c>
      <c r="H2080">
        <v>0</v>
      </c>
      <c r="I2080">
        <v>0</v>
      </c>
      <c r="J2080">
        <v>4276.74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4276.74</v>
      </c>
      <c r="R2080" t="s">
        <v>302</v>
      </c>
      <c r="S2080" t="s">
        <v>102</v>
      </c>
      <c r="T2080" t="s">
        <v>942</v>
      </c>
      <c r="U2080" t="str">
        <f>UPPER(TRIM(SUBSTITUTE(SUBSTITUTE(Cash_Flow[[#This Row],[Deal]],CHAR(160)," "),CHAR(9),"")))</f>
        <v>BAY WEST</v>
      </c>
      <c r="V2080" t="str">
        <f>UPPER(TRIM(SUBSTITUTE(SUBSTITUTE(Cash_Flow[[#This Row],[Fund Name]],CHAR(160)," "),CHAR(9),"")))</f>
        <v>FUND III</v>
      </c>
      <c r="W2080" t="str">
        <f>UPPER(TRIM(SUBSTITUTE(SUBSTITUTE(Cash_Flow[[#This Row],[Security Type]],CHAR(160)," "),CHAR(9),"")))</f>
        <v>LOAN</v>
      </c>
      <c r="X2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76.74</v>
      </c>
      <c r="Y2080" s="2">
        <f>_xlfn.LET(
  _xlpm.x, Cash_Flow[[#This Row],[Date]],
  IF(ISNUMBER(_xlpm.x), _xlpm.x, IFERROR(DATEVALUE(SUBSTITUTE(SUBSTITUTE(_xlpm.x,CHAR(160)," "),CHAR(9),"" )), ""))
)</f>
        <v>43068</v>
      </c>
    </row>
    <row r="2081" spans="1:25" hidden="1" x14ac:dyDescent="0.35">
      <c r="A2081" s="2">
        <v>43068</v>
      </c>
      <c r="B2081" t="s">
        <v>102</v>
      </c>
      <c r="C2081" t="s">
        <v>53</v>
      </c>
      <c r="D2081" t="s">
        <v>21</v>
      </c>
      <c r="E2081" t="s">
        <v>28</v>
      </c>
      <c r="F2081" t="s">
        <v>65</v>
      </c>
      <c r="G2081">
        <v>5911.09</v>
      </c>
      <c r="H2081">
        <v>0</v>
      </c>
      <c r="I2081">
        <v>0</v>
      </c>
      <c r="J2081">
        <v>5911.09</v>
      </c>
      <c r="K2081">
        <v>0</v>
      </c>
      <c r="L2081">
        <v>0</v>
      </c>
      <c r="M2081">
        <v>0</v>
      </c>
      <c r="N2081">
        <v>0</v>
      </c>
      <c r="O2081">
        <v>0</v>
      </c>
      <c r="P2081">
        <v>0</v>
      </c>
      <c r="Q2081">
        <v>5911.09</v>
      </c>
      <c r="R2081" t="s">
        <v>302</v>
      </c>
      <c r="S2081" t="s">
        <v>102</v>
      </c>
      <c r="T2081" t="s">
        <v>942</v>
      </c>
      <c r="U2081" t="str">
        <f>UPPER(TRIM(SUBSTITUTE(SUBSTITUTE(Cash_Flow[[#This Row],[Deal]],CHAR(160)," "),CHAR(9),"")))</f>
        <v>BAY WEST</v>
      </c>
      <c r="V2081" t="str">
        <f>UPPER(TRIM(SUBSTITUTE(SUBSTITUTE(Cash_Flow[[#This Row],[Fund Name]],CHAR(160)," "),CHAR(9),"")))</f>
        <v>FUND III</v>
      </c>
      <c r="W2081" t="str">
        <f>UPPER(TRIM(SUBSTITUTE(SUBSTITUTE(Cash_Flow[[#This Row],[Security Type]],CHAR(160)," "),CHAR(9),"")))</f>
        <v>LOAN</v>
      </c>
      <c r="X2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11.09</v>
      </c>
      <c r="Y2081" s="2">
        <f>_xlfn.LET(
  _xlpm.x, Cash_Flow[[#This Row],[Date]],
  IF(ISNUMBER(_xlpm.x), _xlpm.x, IFERROR(DATEVALUE(SUBSTITUTE(SUBSTITUTE(_xlpm.x,CHAR(160)," "),CHAR(9),"" )), ""))
)</f>
        <v>43068</v>
      </c>
    </row>
    <row r="2082" spans="1:25" hidden="1" x14ac:dyDescent="0.35">
      <c r="A2082" s="2">
        <v>43068</v>
      </c>
      <c r="B2082" t="s">
        <v>102</v>
      </c>
      <c r="C2082" t="s">
        <v>74</v>
      </c>
      <c r="D2082" t="s">
        <v>21</v>
      </c>
      <c r="E2082" t="s">
        <v>28</v>
      </c>
      <c r="F2082" t="s">
        <v>31</v>
      </c>
      <c r="G2082">
        <v>14300.54</v>
      </c>
      <c r="H2082">
        <v>0</v>
      </c>
      <c r="I2082">
        <v>0</v>
      </c>
      <c r="J2082">
        <v>14300.54</v>
      </c>
      <c r="K2082">
        <v>0</v>
      </c>
      <c r="L2082">
        <v>0</v>
      </c>
      <c r="M2082">
        <v>0</v>
      </c>
      <c r="N2082">
        <v>0</v>
      </c>
      <c r="O2082">
        <v>0</v>
      </c>
      <c r="P2082">
        <v>0</v>
      </c>
      <c r="Q2082">
        <v>14300.54</v>
      </c>
      <c r="R2082" t="s">
        <v>299</v>
      </c>
      <c r="S2082" t="s">
        <v>102</v>
      </c>
      <c r="T2082" t="s">
        <v>942</v>
      </c>
      <c r="U2082" t="str">
        <f>UPPER(TRIM(SUBSTITUTE(SUBSTITUTE(Cash_Flow[[#This Row],[Deal]],CHAR(160)," "),CHAR(9),"")))</f>
        <v>BAY WEST</v>
      </c>
      <c r="V2082" t="str">
        <f>UPPER(TRIM(SUBSTITUTE(SUBSTITUTE(Cash_Flow[[#This Row],[Fund Name]],CHAR(160)," "),CHAR(9),"")))</f>
        <v>FUND II</v>
      </c>
      <c r="W2082" t="str">
        <f>UPPER(TRIM(SUBSTITUTE(SUBSTITUTE(Cash_Flow[[#This Row],[Security Type]],CHAR(160)," "),CHAR(9),"")))</f>
        <v>LOAN</v>
      </c>
      <c r="X2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00.54</v>
      </c>
      <c r="Y2082" s="2">
        <f>_xlfn.LET(
  _xlpm.x, Cash_Flow[[#This Row],[Date]],
  IF(ISNUMBER(_xlpm.x), _xlpm.x, IFERROR(DATEVALUE(SUBSTITUTE(SUBSTITUTE(_xlpm.x,CHAR(160)," "),CHAR(9),"" )), ""))
)</f>
        <v>43068</v>
      </c>
    </row>
    <row r="2083" spans="1:25" hidden="1" x14ac:dyDescent="0.35">
      <c r="A2083" s="2">
        <v>43068</v>
      </c>
      <c r="B2083" t="s">
        <v>102</v>
      </c>
      <c r="C2083" t="s">
        <v>74</v>
      </c>
      <c r="D2083" t="s">
        <v>21</v>
      </c>
      <c r="E2083" t="s">
        <v>28</v>
      </c>
      <c r="F2083" t="s">
        <v>65</v>
      </c>
      <c r="G2083">
        <v>523.5</v>
      </c>
      <c r="H2083">
        <v>0</v>
      </c>
      <c r="I2083">
        <v>0</v>
      </c>
      <c r="J2083">
        <v>523.5</v>
      </c>
      <c r="K2083">
        <v>0</v>
      </c>
      <c r="L2083">
        <v>0</v>
      </c>
      <c r="M2083">
        <v>0</v>
      </c>
      <c r="N2083">
        <v>0</v>
      </c>
      <c r="O2083">
        <v>0</v>
      </c>
      <c r="P2083">
        <v>0</v>
      </c>
      <c r="Q2083">
        <v>523.5</v>
      </c>
      <c r="R2083" t="s">
        <v>299</v>
      </c>
      <c r="S2083" t="s">
        <v>102</v>
      </c>
      <c r="T2083" t="s">
        <v>942</v>
      </c>
      <c r="U2083" t="str">
        <f>UPPER(TRIM(SUBSTITUTE(SUBSTITUTE(Cash_Flow[[#This Row],[Deal]],CHAR(160)," "),CHAR(9),"")))</f>
        <v>BAY WEST</v>
      </c>
      <c r="V2083" t="str">
        <f>UPPER(TRIM(SUBSTITUTE(SUBSTITUTE(Cash_Flow[[#This Row],[Fund Name]],CHAR(160)," "),CHAR(9),"")))</f>
        <v>FUND II</v>
      </c>
      <c r="W2083" t="str">
        <f>UPPER(TRIM(SUBSTITUTE(SUBSTITUTE(Cash_Flow[[#This Row],[Security Type]],CHAR(160)," "),CHAR(9),"")))</f>
        <v>LOAN</v>
      </c>
      <c r="X2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.5</v>
      </c>
      <c r="Y2083" s="2">
        <f>_xlfn.LET(
  _xlpm.x, Cash_Flow[[#This Row],[Date]],
  IF(ISNUMBER(_xlpm.x), _xlpm.x, IFERROR(DATEVALUE(SUBSTITUTE(SUBSTITUTE(_xlpm.x,CHAR(160)," "),CHAR(9),"" )), ""))
)</f>
        <v>43068</v>
      </c>
    </row>
    <row r="2084" spans="1:25" hidden="1" x14ac:dyDescent="0.35">
      <c r="A2084" s="2">
        <v>43068</v>
      </c>
      <c r="B2084" t="s">
        <v>102</v>
      </c>
      <c r="C2084" t="s">
        <v>74</v>
      </c>
      <c r="D2084" t="s">
        <v>21</v>
      </c>
      <c r="E2084" t="s">
        <v>28</v>
      </c>
      <c r="F2084" t="s">
        <v>25</v>
      </c>
      <c r="G2084">
        <v>372.49</v>
      </c>
      <c r="H2084">
        <v>0</v>
      </c>
      <c r="I2084">
        <v>0</v>
      </c>
      <c r="J2084">
        <v>372.49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372.49</v>
      </c>
      <c r="R2084" t="s">
        <v>299</v>
      </c>
      <c r="S2084" t="s">
        <v>102</v>
      </c>
      <c r="T2084" t="s">
        <v>942</v>
      </c>
      <c r="U2084" t="str">
        <f>UPPER(TRIM(SUBSTITUTE(SUBSTITUTE(Cash_Flow[[#This Row],[Deal]],CHAR(160)," "),CHAR(9),"")))</f>
        <v>BAY WEST</v>
      </c>
      <c r="V2084" t="str">
        <f>UPPER(TRIM(SUBSTITUTE(SUBSTITUTE(Cash_Flow[[#This Row],[Fund Name]],CHAR(160)," "),CHAR(9),"")))</f>
        <v>FUND II</v>
      </c>
      <c r="W2084" t="str">
        <f>UPPER(TRIM(SUBSTITUTE(SUBSTITUTE(Cash_Flow[[#This Row],[Security Type]],CHAR(160)," "),CHAR(9),"")))</f>
        <v>LOAN</v>
      </c>
      <c r="X2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2.49</v>
      </c>
      <c r="Y2084" s="2">
        <f>_xlfn.LET(
  _xlpm.x, Cash_Flow[[#This Row],[Date]],
  IF(ISNUMBER(_xlpm.x), _xlpm.x, IFERROR(DATEVALUE(SUBSTITUTE(SUBSTITUTE(_xlpm.x,CHAR(160)," "),CHAR(9),"" )), ""))
)</f>
        <v>43068</v>
      </c>
    </row>
    <row r="2085" spans="1:25" hidden="1" x14ac:dyDescent="0.35">
      <c r="A2085" s="2">
        <v>43068</v>
      </c>
      <c r="B2085" t="s">
        <v>102</v>
      </c>
      <c r="C2085" t="s">
        <v>74</v>
      </c>
      <c r="D2085" t="s">
        <v>21</v>
      </c>
      <c r="E2085" t="s">
        <v>28</v>
      </c>
      <c r="F2085" t="s">
        <v>65</v>
      </c>
      <c r="G2085">
        <v>392.62</v>
      </c>
      <c r="H2085">
        <v>0</v>
      </c>
      <c r="I2085">
        <v>0</v>
      </c>
      <c r="J2085">
        <v>392.62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392.62</v>
      </c>
      <c r="R2085" t="s">
        <v>299</v>
      </c>
      <c r="S2085" t="s">
        <v>102</v>
      </c>
      <c r="T2085" t="s">
        <v>942</v>
      </c>
      <c r="U2085" t="str">
        <f>UPPER(TRIM(SUBSTITUTE(SUBSTITUTE(Cash_Flow[[#This Row],[Deal]],CHAR(160)," "),CHAR(9),"")))</f>
        <v>BAY WEST</v>
      </c>
      <c r="V2085" t="str">
        <f>UPPER(TRIM(SUBSTITUTE(SUBSTITUTE(Cash_Flow[[#This Row],[Fund Name]],CHAR(160)," "),CHAR(9),"")))</f>
        <v>FUND II</v>
      </c>
      <c r="W2085" t="str">
        <f>UPPER(TRIM(SUBSTITUTE(SUBSTITUTE(Cash_Flow[[#This Row],[Security Type]],CHAR(160)," "),CHAR(9),"")))</f>
        <v>LOAN</v>
      </c>
      <c r="X2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2.62</v>
      </c>
      <c r="Y2085" s="2">
        <f>_xlfn.LET(
  _xlpm.x, Cash_Flow[[#This Row],[Date]],
  IF(ISNUMBER(_xlpm.x), _xlpm.x, IFERROR(DATEVALUE(SUBSTITUTE(SUBSTITUTE(_xlpm.x,CHAR(160)," "),CHAR(9),"" )), ""))
)</f>
        <v>43068</v>
      </c>
    </row>
    <row r="2086" spans="1:25" hidden="1" x14ac:dyDescent="0.35">
      <c r="A2086" s="2">
        <v>43068</v>
      </c>
      <c r="B2086" t="s">
        <v>102</v>
      </c>
      <c r="C2086" t="s">
        <v>74</v>
      </c>
      <c r="D2086" t="s">
        <v>21</v>
      </c>
      <c r="E2086" t="s">
        <v>28</v>
      </c>
      <c r="F2086" t="s">
        <v>25</v>
      </c>
      <c r="G2086">
        <v>496.65</v>
      </c>
      <c r="H2086">
        <v>0</v>
      </c>
      <c r="I2086">
        <v>0</v>
      </c>
      <c r="J2086">
        <v>496.65</v>
      </c>
      <c r="K2086">
        <v>0</v>
      </c>
      <c r="L2086">
        <v>0</v>
      </c>
      <c r="M2086">
        <v>0</v>
      </c>
      <c r="N2086">
        <v>0</v>
      </c>
      <c r="O2086">
        <v>0</v>
      </c>
      <c r="P2086">
        <v>0</v>
      </c>
      <c r="Q2086">
        <v>496.65</v>
      </c>
      <c r="R2086" t="s">
        <v>299</v>
      </c>
      <c r="S2086" t="s">
        <v>102</v>
      </c>
      <c r="T2086" t="s">
        <v>942</v>
      </c>
      <c r="U2086" t="str">
        <f>UPPER(TRIM(SUBSTITUTE(SUBSTITUTE(Cash_Flow[[#This Row],[Deal]],CHAR(160)," "),CHAR(9),"")))</f>
        <v>BAY WEST</v>
      </c>
      <c r="V2086" t="str">
        <f>UPPER(TRIM(SUBSTITUTE(SUBSTITUTE(Cash_Flow[[#This Row],[Fund Name]],CHAR(160)," "),CHAR(9),"")))</f>
        <v>FUND II</v>
      </c>
      <c r="W2086" t="str">
        <f>UPPER(TRIM(SUBSTITUTE(SUBSTITUTE(Cash_Flow[[#This Row],[Security Type]],CHAR(160)," "),CHAR(9),"")))</f>
        <v>LOAN</v>
      </c>
      <c r="X2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6.65</v>
      </c>
      <c r="Y2086" s="2">
        <f>_xlfn.LET(
  _xlpm.x, Cash_Flow[[#This Row],[Date]],
  IF(ISNUMBER(_xlpm.x), _xlpm.x, IFERROR(DATEVALUE(SUBSTITUTE(SUBSTITUTE(_xlpm.x,CHAR(160)," "),CHAR(9),"" )), ""))
)</f>
        <v>43068</v>
      </c>
    </row>
    <row r="2087" spans="1:25" hidden="1" x14ac:dyDescent="0.35">
      <c r="A2087" s="2">
        <v>43068</v>
      </c>
      <c r="B2087" t="s">
        <v>102</v>
      </c>
      <c r="C2087" t="s">
        <v>74</v>
      </c>
      <c r="D2087" t="s">
        <v>21</v>
      </c>
      <c r="E2087" t="s">
        <v>28</v>
      </c>
      <c r="F2087" t="s">
        <v>31</v>
      </c>
      <c r="G2087">
        <v>116977.41</v>
      </c>
      <c r="H2087">
        <v>0</v>
      </c>
      <c r="I2087">
        <v>0</v>
      </c>
      <c r="J2087">
        <v>116977.41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116977.41</v>
      </c>
      <c r="R2087" t="s">
        <v>299</v>
      </c>
      <c r="S2087" t="s">
        <v>102</v>
      </c>
      <c r="T2087" t="s">
        <v>942</v>
      </c>
      <c r="U2087" t="str">
        <f>UPPER(TRIM(SUBSTITUTE(SUBSTITUTE(Cash_Flow[[#This Row],[Deal]],CHAR(160)," "),CHAR(9),"")))</f>
        <v>BAY WEST</v>
      </c>
      <c r="V2087" t="str">
        <f>UPPER(TRIM(SUBSTITUTE(SUBSTITUTE(Cash_Flow[[#This Row],[Fund Name]],CHAR(160)," "),CHAR(9),"")))</f>
        <v>FUND II</v>
      </c>
      <c r="W2087" t="str">
        <f>UPPER(TRIM(SUBSTITUTE(SUBSTITUTE(Cash_Flow[[#This Row],[Security Type]],CHAR(160)," "),CHAR(9),"")))</f>
        <v>LOAN</v>
      </c>
      <c r="X2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977.41</v>
      </c>
      <c r="Y2087" s="2">
        <f>_xlfn.LET(
  _xlpm.x, Cash_Flow[[#This Row],[Date]],
  IF(ISNUMBER(_xlpm.x), _xlpm.x, IFERROR(DATEVALUE(SUBSTITUTE(SUBSTITUTE(_xlpm.x,CHAR(160)," "),CHAR(9),"" )), ""))
)</f>
        <v>43068</v>
      </c>
    </row>
    <row r="2088" spans="1:25" hidden="1" x14ac:dyDescent="0.35">
      <c r="A2088" s="2">
        <v>43069</v>
      </c>
      <c r="B2088" t="s">
        <v>102</v>
      </c>
      <c r="C2088" t="s">
        <v>53</v>
      </c>
      <c r="D2088" t="s">
        <v>21</v>
      </c>
      <c r="E2088" t="s">
        <v>28</v>
      </c>
      <c r="F2088" t="s">
        <v>65</v>
      </c>
      <c r="G2088">
        <v>2455.56</v>
      </c>
      <c r="H2088">
        <v>0</v>
      </c>
      <c r="I2088">
        <v>0</v>
      </c>
      <c r="J2088">
        <v>2455.56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2455.56</v>
      </c>
      <c r="R2088" t="s">
        <v>302</v>
      </c>
      <c r="S2088" t="s">
        <v>102</v>
      </c>
      <c r="T2088" t="s">
        <v>942</v>
      </c>
      <c r="U2088" t="str">
        <f>UPPER(TRIM(SUBSTITUTE(SUBSTITUTE(Cash_Flow[[#This Row],[Deal]],CHAR(160)," "),CHAR(9),"")))</f>
        <v>BAY WEST</v>
      </c>
      <c r="V2088" t="str">
        <f>UPPER(TRIM(SUBSTITUTE(SUBSTITUTE(Cash_Flow[[#This Row],[Fund Name]],CHAR(160)," "),CHAR(9),"")))</f>
        <v>FUND III</v>
      </c>
      <c r="W2088" t="str">
        <f>UPPER(TRIM(SUBSTITUTE(SUBSTITUTE(Cash_Flow[[#This Row],[Security Type]],CHAR(160)," "),CHAR(9),"")))</f>
        <v>LOAN</v>
      </c>
      <c r="X2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55.56</v>
      </c>
      <c r="Y2088" s="2">
        <f>_xlfn.LET(
  _xlpm.x, Cash_Flow[[#This Row],[Date]],
  IF(ISNUMBER(_xlpm.x), _xlpm.x, IFERROR(DATEVALUE(SUBSTITUTE(SUBSTITUTE(_xlpm.x,CHAR(160)," "),CHAR(9),"" )), ""))
)</f>
        <v>43069</v>
      </c>
    </row>
    <row r="2089" spans="1:25" hidden="1" x14ac:dyDescent="0.35">
      <c r="A2089" s="2">
        <v>43069</v>
      </c>
      <c r="B2089" t="s">
        <v>102</v>
      </c>
      <c r="C2089" t="s">
        <v>74</v>
      </c>
      <c r="D2089" t="s">
        <v>21</v>
      </c>
      <c r="E2089" t="s">
        <v>28</v>
      </c>
      <c r="F2089" t="s">
        <v>65</v>
      </c>
      <c r="G2089">
        <v>613.89</v>
      </c>
      <c r="H2089">
        <v>0</v>
      </c>
      <c r="I2089">
        <v>0</v>
      </c>
      <c r="J2089">
        <v>613.89</v>
      </c>
      <c r="K2089">
        <v>0</v>
      </c>
      <c r="L2089">
        <v>0</v>
      </c>
      <c r="M2089">
        <v>0</v>
      </c>
      <c r="N2089">
        <v>0</v>
      </c>
      <c r="O2089">
        <v>0</v>
      </c>
      <c r="P2089">
        <v>0</v>
      </c>
      <c r="Q2089">
        <v>613.89</v>
      </c>
      <c r="R2089" t="s">
        <v>299</v>
      </c>
      <c r="S2089" t="s">
        <v>102</v>
      </c>
      <c r="T2089" t="s">
        <v>942</v>
      </c>
      <c r="U2089" t="str">
        <f>UPPER(TRIM(SUBSTITUTE(SUBSTITUTE(Cash_Flow[[#This Row],[Deal]],CHAR(160)," "),CHAR(9),"")))</f>
        <v>BAY WEST</v>
      </c>
      <c r="V2089" t="str">
        <f>UPPER(TRIM(SUBSTITUTE(SUBSTITUTE(Cash_Flow[[#This Row],[Fund Name]],CHAR(160)," "),CHAR(9),"")))</f>
        <v>FUND II</v>
      </c>
      <c r="W2089" t="str">
        <f>UPPER(TRIM(SUBSTITUTE(SUBSTITUTE(Cash_Flow[[#This Row],[Security Type]],CHAR(160)," "),CHAR(9),"")))</f>
        <v>LOAN</v>
      </c>
      <c r="X2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3.89</v>
      </c>
      <c r="Y2089" s="2">
        <f>_xlfn.LET(
  _xlpm.x, Cash_Flow[[#This Row],[Date]],
  IF(ISNUMBER(_xlpm.x), _xlpm.x, IFERROR(DATEVALUE(SUBSTITUTE(SUBSTITUTE(_xlpm.x,CHAR(160)," "),CHAR(9),"" )), ""))
)</f>
        <v>43069</v>
      </c>
    </row>
    <row r="2090" spans="1:25" hidden="1" x14ac:dyDescent="0.35">
      <c r="A2090" s="2">
        <v>43069</v>
      </c>
      <c r="B2090" t="s">
        <v>102</v>
      </c>
      <c r="C2090" t="s">
        <v>74</v>
      </c>
      <c r="D2090" t="s">
        <v>21</v>
      </c>
      <c r="E2090" t="s">
        <v>28</v>
      </c>
      <c r="F2090" t="s">
        <v>25</v>
      </c>
      <c r="G2090">
        <v>453.59</v>
      </c>
      <c r="H2090">
        <v>0</v>
      </c>
      <c r="I2090">
        <v>0</v>
      </c>
      <c r="J2090">
        <v>453.59</v>
      </c>
      <c r="K2090">
        <v>0</v>
      </c>
      <c r="L2090">
        <v>0</v>
      </c>
      <c r="M2090">
        <v>0</v>
      </c>
      <c r="N2090">
        <v>0</v>
      </c>
      <c r="O2090">
        <v>0</v>
      </c>
      <c r="P2090">
        <v>0</v>
      </c>
      <c r="Q2090">
        <v>453.59</v>
      </c>
      <c r="R2090" t="s">
        <v>299</v>
      </c>
      <c r="S2090" t="s">
        <v>102</v>
      </c>
      <c r="T2090" t="s">
        <v>942</v>
      </c>
      <c r="U2090" t="str">
        <f>UPPER(TRIM(SUBSTITUTE(SUBSTITUTE(Cash_Flow[[#This Row],[Deal]],CHAR(160)," "),CHAR(9),"")))</f>
        <v>BAY WEST</v>
      </c>
      <c r="V2090" t="str">
        <f>UPPER(TRIM(SUBSTITUTE(SUBSTITUTE(Cash_Flow[[#This Row],[Fund Name]],CHAR(160)," "),CHAR(9),"")))</f>
        <v>FUND II</v>
      </c>
      <c r="W2090" t="str">
        <f>UPPER(TRIM(SUBSTITUTE(SUBSTITUTE(Cash_Flow[[#This Row],[Security Type]],CHAR(160)," "),CHAR(9),"")))</f>
        <v>LOAN</v>
      </c>
      <c r="X2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.59</v>
      </c>
      <c r="Y2090" s="2">
        <f>_xlfn.LET(
  _xlpm.x, Cash_Flow[[#This Row],[Date]],
  IF(ISNUMBER(_xlpm.x), _xlpm.x, IFERROR(DATEVALUE(SUBSTITUTE(SUBSTITUTE(_xlpm.x,CHAR(160)," "),CHAR(9),"" )), ""))
)</f>
        <v>43069</v>
      </c>
    </row>
    <row r="2091" spans="1:25" hidden="1" x14ac:dyDescent="0.35">
      <c r="A2091" s="2">
        <v>43069</v>
      </c>
      <c r="B2091" t="s">
        <v>102</v>
      </c>
      <c r="C2091" t="s">
        <v>74</v>
      </c>
      <c r="D2091" t="s">
        <v>21</v>
      </c>
      <c r="E2091" t="s">
        <v>28</v>
      </c>
      <c r="F2091" t="s">
        <v>31</v>
      </c>
      <c r="G2091">
        <v>4535.95</v>
      </c>
      <c r="H2091">
        <v>0</v>
      </c>
      <c r="I2091">
        <v>0</v>
      </c>
      <c r="J2091">
        <v>4535.95</v>
      </c>
      <c r="K2091">
        <v>0</v>
      </c>
      <c r="L2091">
        <v>0</v>
      </c>
      <c r="M2091">
        <v>0</v>
      </c>
      <c r="N2091">
        <v>0</v>
      </c>
      <c r="O2091">
        <v>0</v>
      </c>
      <c r="P2091">
        <v>0</v>
      </c>
      <c r="Q2091">
        <v>4535.95</v>
      </c>
      <c r="R2091" t="s">
        <v>299</v>
      </c>
      <c r="S2091" t="s">
        <v>102</v>
      </c>
      <c r="T2091" t="s">
        <v>942</v>
      </c>
      <c r="U2091" t="str">
        <f>UPPER(TRIM(SUBSTITUTE(SUBSTITUTE(Cash_Flow[[#This Row],[Deal]],CHAR(160)," "),CHAR(9),"")))</f>
        <v>BAY WEST</v>
      </c>
      <c r="V2091" t="str">
        <f>UPPER(TRIM(SUBSTITUTE(SUBSTITUTE(Cash_Flow[[#This Row],[Fund Name]],CHAR(160)," "),CHAR(9),"")))</f>
        <v>FUND II</v>
      </c>
      <c r="W2091" t="str">
        <f>UPPER(TRIM(SUBSTITUTE(SUBSTITUTE(Cash_Flow[[#This Row],[Security Type]],CHAR(160)," "),CHAR(9),"")))</f>
        <v>LOAN</v>
      </c>
      <c r="X2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091" s="2">
        <f>_xlfn.LET(
  _xlpm.x, Cash_Flow[[#This Row],[Date]],
  IF(ISNUMBER(_xlpm.x), _xlpm.x, IFERROR(DATEVALUE(SUBSTITUTE(SUBSTITUTE(_xlpm.x,CHAR(160)," "),CHAR(9),"" )), ""))
)</f>
        <v>43069</v>
      </c>
    </row>
    <row r="2092" spans="1:25" hidden="1" x14ac:dyDescent="0.35">
      <c r="A2092" s="2">
        <v>43069</v>
      </c>
      <c r="B2092" t="s">
        <v>102</v>
      </c>
      <c r="C2092" t="s">
        <v>74</v>
      </c>
      <c r="D2092" t="s">
        <v>21</v>
      </c>
      <c r="E2092" t="s">
        <v>28</v>
      </c>
      <c r="F2092" t="s">
        <v>25</v>
      </c>
      <c r="G2092">
        <v>15333.33</v>
      </c>
      <c r="H2092">
        <v>0</v>
      </c>
      <c r="I2092">
        <v>0</v>
      </c>
      <c r="J2092">
        <v>15333.33</v>
      </c>
      <c r="K2092">
        <v>0</v>
      </c>
      <c r="L2092">
        <v>0</v>
      </c>
      <c r="M2092">
        <v>0</v>
      </c>
      <c r="N2092">
        <v>0</v>
      </c>
      <c r="O2092">
        <v>0</v>
      </c>
      <c r="P2092">
        <v>0</v>
      </c>
      <c r="Q2092">
        <v>15333.33</v>
      </c>
      <c r="R2092" t="s">
        <v>299</v>
      </c>
      <c r="S2092" t="s">
        <v>102</v>
      </c>
      <c r="T2092" t="s">
        <v>942</v>
      </c>
      <c r="U2092" t="str">
        <f>UPPER(TRIM(SUBSTITUTE(SUBSTITUTE(Cash_Flow[[#This Row],[Deal]],CHAR(160)," "),CHAR(9),"")))</f>
        <v>BAY WEST</v>
      </c>
      <c r="V2092" t="str">
        <f>UPPER(TRIM(SUBSTITUTE(SUBSTITUTE(Cash_Flow[[#This Row],[Fund Name]],CHAR(160)," "),CHAR(9),"")))</f>
        <v>FUND II</v>
      </c>
      <c r="W2092" t="str">
        <f>UPPER(TRIM(SUBSTITUTE(SUBSTITUTE(Cash_Flow[[#This Row],[Security Type]],CHAR(160)," "),CHAR(9),"")))</f>
        <v>LOAN</v>
      </c>
      <c r="X2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2092" s="2">
        <f>_xlfn.LET(
  _xlpm.x, Cash_Flow[[#This Row],[Date]],
  IF(ISNUMBER(_xlpm.x), _xlpm.x, IFERROR(DATEVALUE(SUBSTITUTE(SUBSTITUTE(_xlpm.x,CHAR(160)," "),CHAR(9),"" )), ""))
)</f>
        <v>43069</v>
      </c>
    </row>
    <row r="2093" spans="1:25" hidden="1" x14ac:dyDescent="0.35">
      <c r="A2093" s="2">
        <v>43069</v>
      </c>
      <c r="B2093" t="s">
        <v>102</v>
      </c>
      <c r="C2093" t="s">
        <v>53</v>
      </c>
      <c r="D2093" t="s">
        <v>21</v>
      </c>
      <c r="E2093" t="s">
        <v>28</v>
      </c>
      <c r="F2093" t="s">
        <v>31</v>
      </c>
      <c r="G2093">
        <v>18143.8</v>
      </c>
      <c r="H2093">
        <v>0</v>
      </c>
      <c r="I2093">
        <v>0</v>
      </c>
      <c r="J2093">
        <v>18143.8</v>
      </c>
      <c r="K2093">
        <v>0</v>
      </c>
      <c r="L2093">
        <v>0</v>
      </c>
      <c r="M2093">
        <v>0</v>
      </c>
      <c r="N2093">
        <v>0</v>
      </c>
      <c r="O2093">
        <v>0</v>
      </c>
      <c r="P2093">
        <v>0</v>
      </c>
      <c r="Q2093">
        <v>18143.8</v>
      </c>
      <c r="R2093" t="s">
        <v>302</v>
      </c>
      <c r="S2093" t="s">
        <v>102</v>
      </c>
      <c r="T2093" t="s">
        <v>942</v>
      </c>
      <c r="U2093" t="str">
        <f>UPPER(TRIM(SUBSTITUTE(SUBSTITUTE(Cash_Flow[[#This Row],[Deal]],CHAR(160)," "),CHAR(9),"")))</f>
        <v>BAY WEST</v>
      </c>
      <c r="V2093" t="str">
        <f>UPPER(TRIM(SUBSTITUTE(SUBSTITUTE(Cash_Flow[[#This Row],[Fund Name]],CHAR(160)," "),CHAR(9),"")))</f>
        <v>FUND III</v>
      </c>
      <c r="W2093" t="str">
        <f>UPPER(TRIM(SUBSTITUTE(SUBSTITUTE(Cash_Flow[[#This Row],[Security Type]],CHAR(160)," "),CHAR(9),"")))</f>
        <v>LOAN</v>
      </c>
      <c r="X2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093" s="2">
        <f>_xlfn.LET(
  _xlpm.x, Cash_Flow[[#This Row],[Date]],
  IF(ISNUMBER(_xlpm.x), _xlpm.x, IFERROR(DATEVALUE(SUBSTITUTE(SUBSTITUTE(_xlpm.x,CHAR(160)," "),CHAR(9),"" )), ""))
)</f>
        <v>43069</v>
      </c>
    </row>
    <row r="2094" spans="1:25" hidden="1" x14ac:dyDescent="0.35">
      <c r="A2094" s="2">
        <v>43069</v>
      </c>
      <c r="B2094" t="s">
        <v>102</v>
      </c>
      <c r="C2094" t="s">
        <v>53</v>
      </c>
      <c r="D2094" t="s">
        <v>21</v>
      </c>
      <c r="E2094" t="s">
        <v>28</v>
      </c>
      <c r="F2094" t="s">
        <v>25</v>
      </c>
      <c r="G2094">
        <v>69080.52</v>
      </c>
      <c r="H2094">
        <v>0</v>
      </c>
      <c r="I2094">
        <v>0</v>
      </c>
      <c r="J2094">
        <v>69080.52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69080.52</v>
      </c>
      <c r="R2094" t="s">
        <v>302</v>
      </c>
      <c r="S2094" t="s">
        <v>102</v>
      </c>
      <c r="T2094" t="s">
        <v>942</v>
      </c>
      <c r="U2094" t="str">
        <f>UPPER(TRIM(SUBSTITUTE(SUBSTITUTE(Cash_Flow[[#This Row],[Deal]],CHAR(160)," "),CHAR(9),"")))</f>
        <v>BAY WEST</v>
      </c>
      <c r="V2094" t="str">
        <f>UPPER(TRIM(SUBSTITUTE(SUBSTITUTE(Cash_Flow[[#This Row],[Fund Name]],CHAR(160)," "),CHAR(9),"")))</f>
        <v>FUND III</v>
      </c>
      <c r="W2094" t="str">
        <f>UPPER(TRIM(SUBSTITUTE(SUBSTITUTE(Cash_Flow[[#This Row],[Security Type]],CHAR(160)," "),CHAR(9),"")))</f>
        <v>LOAN</v>
      </c>
      <c r="X2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080.52</v>
      </c>
      <c r="Y2094" s="2">
        <f>_xlfn.LET(
  _xlpm.x, Cash_Flow[[#This Row],[Date]],
  IF(ISNUMBER(_xlpm.x), _xlpm.x, IFERROR(DATEVALUE(SUBSTITUTE(SUBSTITUTE(_xlpm.x,CHAR(160)," "),CHAR(9),"" )), ""))
)</f>
        <v>43069</v>
      </c>
    </row>
    <row r="2095" spans="1:25" hidden="1" x14ac:dyDescent="0.35">
      <c r="A2095" s="2">
        <v>43069</v>
      </c>
      <c r="B2095" t="s">
        <v>102</v>
      </c>
      <c r="C2095" t="s">
        <v>74</v>
      </c>
      <c r="D2095" t="s">
        <v>21</v>
      </c>
      <c r="E2095" t="s">
        <v>28</v>
      </c>
      <c r="F2095" t="s">
        <v>25</v>
      </c>
      <c r="G2095">
        <v>1483.19</v>
      </c>
      <c r="H2095">
        <v>0</v>
      </c>
      <c r="I2095">
        <v>0</v>
      </c>
      <c r="J2095">
        <v>1483.19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1483.19</v>
      </c>
      <c r="R2095" t="s">
        <v>299</v>
      </c>
      <c r="S2095" t="s">
        <v>102</v>
      </c>
      <c r="T2095" t="s">
        <v>942</v>
      </c>
      <c r="U2095" t="str">
        <f>UPPER(TRIM(SUBSTITUTE(SUBSTITUTE(Cash_Flow[[#This Row],[Deal]],CHAR(160)," "),CHAR(9),"")))</f>
        <v>BAY WEST</v>
      </c>
      <c r="V2095" t="str">
        <f>UPPER(TRIM(SUBSTITUTE(SUBSTITUTE(Cash_Flow[[#This Row],[Fund Name]],CHAR(160)," "),CHAR(9),"")))</f>
        <v>FUND II</v>
      </c>
      <c r="W2095" t="str">
        <f>UPPER(TRIM(SUBSTITUTE(SUBSTITUTE(Cash_Flow[[#This Row],[Security Type]],CHAR(160)," "),CHAR(9),"")))</f>
        <v>LOAN</v>
      </c>
      <c r="X2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3.19</v>
      </c>
      <c r="Y2095" s="2">
        <f>_xlfn.LET(
  _xlpm.x, Cash_Flow[[#This Row],[Date]],
  IF(ISNUMBER(_xlpm.x), _xlpm.x, IFERROR(DATEVALUE(SUBSTITUTE(SUBSTITUTE(_xlpm.x,CHAR(160)," "),CHAR(9),"" )), ""))
)</f>
        <v>43069</v>
      </c>
    </row>
    <row r="2096" spans="1:25" hidden="1" x14ac:dyDescent="0.35">
      <c r="A2096" s="2">
        <v>43100</v>
      </c>
      <c r="B2096" t="s">
        <v>102</v>
      </c>
      <c r="C2096" t="s">
        <v>53</v>
      </c>
      <c r="D2096" t="s">
        <v>21</v>
      </c>
      <c r="E2096" t="s">
        <v>28</v>
      </c>
      <c r="F2096" t="s">
        <v>31</v>
      </c>
      <c r="G2096">
        <v>18143.8</v>
      </c>
      <c r="H2096">
        <v>0</v>
      </c>
      <c r="I2096">
        <v>0</v>
      </c>
      <c r="J2096">
        <v>18143.8</v>
      </c>
      <c r="K2096">
        <v>0</v>
      </c>
      <c r="L2096">
        <v>0</v>
      </c>
      <c r="M2096">
        <v>0</v>
      </c>
      <c r="N2096">
        <v>0</v>
      </c>
      <c r="O2096">
        <v>0</v>
      </c>
      <c r="P2096">
        <v>0</v>
      </c>
      <c r="Q2096">
        <v>18143.8</v>
      </c>
      <c r="R2096" t="s">
        <v>302</v>
      </c>
      <c r="S2096" t="s">
        <v>102</v>
      </c>
      <c r="T2096" t="s">
        <v>942</v>
      </c>
      <c r="U2096" t="str">
        <f>UPPER(TRIM(SUBSTITUTE(SUBSTITUTE(Cash_Flow[[#This Row],[Deal]],CHAR(160)," "),CHAR(9),"")))</f>
        <v>BAY WEST</v>
      </c>
      <c r="V2096" t="str">
        <f>UPPER(TRIM(SUBSTITUTE(SUBSTITUTE(Cash_Flow[[#This Row],[Fund Name]],CHAR(160)," "),CHAR(9),"")))</f>
        <v>FUND III</v>
      </c>
      <c r="W2096" t="str">
        <f>UPPER(TRIM(SUBSTITUTE(SUBSTITUTE(Cash_Flow[[#This Row],[Security Type]],CHAR(160)," "),CHAR(9),"")))</f>
        <v>LOAN</v>
      </c>
      <c r="X2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096" s="2">
        <f>_xlfn.LET(
  _xlpm.x, Cash_Flow[[#This Row],[Date]],
  IF(ISNUMBER(_xlpm.x), _xlpm.x, IFERROR(DATEVALUE(SUBSTITUTE(SUBSTITUTE(_xlpm.x,CHAR(160)," "),CHAR(9),"" )), ""))
)</f>
        <v>43100</v>
      </c>
    </row>
    <row r="2097" spans="1:25" hidden="1" x14ac:dyDescent="0.35">
      <c r="A2097" s="2">
        <v>43100</v>
      </c>
      <c r="B2097" t="s">
        <v>102</v>
      </c>
      <c r="C2097" t="s">
        <v>74</v>
      </c>
      <c r="D2097" t="s">
        <v>21</v>
      </c>
      <c r="E2097" t="s">
        <v>28</v>
      </c>
      <c r="F2097" t="s">
        <v>25</v>
      </c>
      <c r="G2097">
        <v>1090.69</v>
      </c>
      <c r="H2097">
        <v>0</v>
      </c>
      <c r="I2097">
        <v>0</v>
      </c>
      <c r="J2097">
        <v>1090.69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1090.69</v>
      </c>
      <c r="R2097" t="s">
        <v>299</v>
      </c>
      <c r="S2097" t="s">
        <v>102</v>
      </c>
      <c r="T2097" t="s">
        <v>942</v>
      </c>
      <c r="U2097" t="str">
        <f>UPPER(TRIM(SUBSTITUTE(SUBSTITUTE(Cash_Flow[[#This Row],[Deal]],CHAR(160)," "),CHAR(9),"")))</f>
        <v>BAY WEST</v>
      </c>
      <c r="V2097" t="str">
        <f>UPPER(TRIM(SUBSTITUTE(SUBSTITUTE(Cash_Flow[[#This Row],[Fund Name]],CHAR(160)," "),CHAR(9),"")))</f>
        <v>FUND II</v>
      </c>
      <c r="W2097" t="str">
        <f>UPPER(TRIM(SUBSTITUTE(SUBSTITUTE(Cash_Flow[[#This Row],[Security Type]],CHAR(160)," "),CHAR(9),"")))</f>
        <v>LOAN</v>
      </c>
      <c r="X2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0.69</v>
      </c>
      <c r="Y2097" s="2">
        <f>_xlfn.LET(
  _xlpm.x, Cash_Flow[[#This Row],[Date]],
  IF(ISNUMBER(_xlpm.x), _xlpm.x, IFERROR(DATEVALUE(SUBSTITUTE(SUBSTITUTE(_xlpm.x,CHAR(160)," "),CHAR(9),"" )), ""))
)</f>
        <v>43100</v>
      </c>
    </row>
    <row r="2098" spans="1:25" hidden="1" x14ac:dyDescent="0.35">
      <c r="A2098" s="2">
        <v>43100</v>
      </c>
      <c r="B2098" t="s">
        <v>102</v>
      </c>
      <c r="C2098" t="s">
        <v>74</v>
      </c>
      <c r="D2098" t="s">
        <v>21</v>
      </c>
      <c r="E2098" t="s">
        <v>28</v>
      </c>
      <c r="F2098" t="s">
        <v>31</v>
      </c>
      <c r="G2098">
        <v>3022.26</v>
      </c>
      <c r="H2098">
        <v>0</v>
      </c>
      <c r="I2098">
        <v>0</v>
      </c>
      <c r="J2098">
        <v>3022.26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3022.26</v>
      </c>
      <c r="R2098" t="s">
        <v>299</v>
      </c>
      <c r="S2098" t="s">
        <v>102</v>
      </c>
      <c r="T2098" t="s">
        <v>942</v>
      </c>
      <c r="U2098" t="str">
        <f>UPPER(TRIM(SUBSTITUTE(SUBSTITUTE(Cash_Flow[[#This Row],[Deal]],CHAR(160)," "),CHAR(9),"")))</f>
        <v>BAY WEST</v>
      </c>
      <c r="V2098" t="str">
        <f>UPPER(TRIM(SUBSTITUTE(SUBSTITUTE(Cash_Flow[[#This Row],[Fund Name]],CHAR(160)," "),CHAR(9),"")))</f>
        <v>FUND II</v>
      </c>
      <c r="W2098" t="str">
        <f>UPPER(TRIM(SUBSTITUTE(SUBSTITUTE(Cash_Flow[[#This Row],[Security Type]],CHAR(160)," "),CHAR(9),"")))</f>
        <v>LOAN</v>
      </c>
      <c r="X2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2.26</v>
      </c>
      <c r="Y2098" s="2">
        <f>_xlfn.LET(
  _xlpm.x, Cash_Flow[[#This Row],[Date]],
  IF(ISNUMBER(_xlpm.x), _xlpm.x, IFERROR(DATEVALUE(SUBSTITUTE(SUBSTITUTE(_xlpm.x,CHAR(160)," "),CHAR(9),"" )), ""))
)</f>
        <v>43100</v>
      </c>
    </row>
    <row r="2099" spans="1:25" hidden="1" x14ac:dyDescent="0.35">
      <c r="A2099" s="2">
        <v>43100</v>
      </c>
      <c r="B2099" t="s">
        <v>102</v>
      </c>
      <c r="C2099" t="s">
        <v>74</v>
      </c>
      <c r="D2099" t="s">
        <v>21</v>
      </c>
      <c r="E2099" t="s">
        <v>28</v>
      </c>
      <c r="F2099" t="s">
        <v>25</v>
      </c>
      <c r="G2099">
        <v>429.65</v>
      </c>
      <c r="H2099">
        <v>0</v>
      </c>
      <c r="I2099">
        <v>0</v>
      </c>
      <c r="J2099">
        <v>429.65</v>
      </c>
      <c r="K2099">
        <v>0</v>
      </c>
      <c r="L2099">
        <v>0</v>
      </c>
      <c r="M2099">
        <v>0</v>
      </c>
      <c r="N2099">
        <v>0</v>
      </c>
      <c r="O2099">
        <v>0</v>
      </c>
      <c r="P2099">
        <v>0</v>
      </c>
      <c r="Q2099">
        <v>429.65</v>
      </c>
      <c r="R2099" t="s">
        <v>299</v>
      </c>
      <c r="S2099" t="s">
        <v>102</v>
      </c>
      <c r="T2099" t="s">
        <v>942</v>
      </c>
      <c r="U2099" t="str">
        <f>UPPER(TRIM(SUBSTITUTE(SUBSTITUTE(Cash_Flow[[#This Row],[Deal]],CHAR(160)," "),CHAR(9),"")))</f>
        <v>BAY WEST</v>
      </c>
      <c r="V2099" t="str">
        <f>UPPER(TRIM(SUBSTITUTE(SUBSTITUTE(Cash_Flow[[#This Row],[Fund Name]],CHAR(160)," "),CHAR(9),"")))</f>
        <v>FUND II</v>
      </c>
      <c r="W2099" t="str">
        <f>UPPER(TRIM(SUBSTITUTE(SUBSTITUTE(Cash_Flow[[#This Row],[Security Type]],CHAR(160)," "),CHAR(9),"")))</f>
        <v>LOAN</v>
      </c>
      <c r="X2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9.65</v>
      </c>
      <c r="Y2099" s="2">
        <f>_xlfn.LET(
  _xlpm.x, Cash_Flow[[#This Row],[Date]],
  IF(ISNUMBER(_xlpm.x), _xlpm.x, IFERROR(DATEVALUE(SUBSTITUTE(SUBSTITUTE(_xlpm.x,CHAR(160)," "),CHAR(9),"" )), ""))
)</f>
        <v>43100</v>
      </c>
    </row>
    <row r="2100" spans="1:25" hidden="1" x14ac:dyDescent="0.35">
      <c r="A2100" s="2">
        <v>43100</v>
      </c>
      <c r="B2100" t="s">
        <v>102</v>
      </c>
      <c r="C2100" t="s">
        <v>53</v>
      </c>
      <c r="D2100" t="s">
        <v>21</v>
      </c>
      <c r="E2100" t="s">
        <v>28</v>
      </c>
      <c r="F2100" t="s">
        <v>25</v>
      </c>
      <c r="G2100">
        <v>69321.58</v>
      </c>
      <c r="H2100">
        <v>0</v>
      </c>
      <c r="I2100">
        <v>0</v>
      </c>
      <c r="J2100">
        <v>69321.58</v>
      </c>
      <c r="K2100">
        <v>0</v>
      </c>
      <c r="L2100">
        <v>0</v>
      </c>
      <c r="M2100">
        <v>0</v>
      </c>
      <c r="N2100">
        <v>0</v>
      </c>
      <c r="O2100">
        <v>0</v>
      </c>
      <c r="P2100">
        <v>0</v>
      </c>
      <c r="Q2100">
        <v>69321.58</v>
      </c>
      <c r="R2100" t="s">
        <v>302</v>
      </c>
      <c r="S2100" t="s">
        <v>102</v>
      </c>
      <c r="T2100" t="s">
        <v>942</v>
      </c>
      <c r="U2100" t="str">
        <f>UPPER(TRIM(SUBSTITUTE(SUBSTITUTE(Cash_Flow[[#This Row],[Deal]],CHAR(160)," "),CHAR(9),"")))</f>
        <v>BAY WEST</v>
      </c>
      <c r="V2100" t="str">
        <f>UPPER(TRIM(SUBSTITUTE(SUBSTITUTE(Cash_Flow[[#This Row],[Fund Name]],CHAR(160)," "),CHAR(9),"")))</f>
        <v>FUND III</v>
      </c>
      <c r="W2100" t="str">
        <f>UPPER(TRIM(SUBSTITUTE(SUBSTITUTE(Cash_Flow[[#This Row],[Security Type]],CHAR(160)," "),CHAR(9),"")))</f>
        <v>LOAN</v>
      </c>
      <c r="X2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321.58</v>
      </c>
      <c r="Y2100" s="2">
        <f>_xlfn.LET(
  _xlpm.x, Cash_Flow[[#This Row],[Date]],
  IF(ISNUMBER(_xlpm.x), _xlpm.x, IFERROR(DATEVALUE(SUBSTITUTE(SUBSTITUTE(_xlpm.x,CHAR(160)," "),CHAR(9),"" )), ""))
)</f>
        <v>43100</v>
      </c>
    </row>
    <row r="2101" spans="1:25" hidden="1" x14ac:dyDescent="0.35">
      <c r="A2101" s="2">
        <v>43100</v>
      </c>
      <c r="B2101" t="s">
        <v>102</v>
      </c>
      <c r="C2101" t="s">
        <v>74</v>
      </c>
      <c r="D2101" t="s">
        <v>21</v>
      </c>
      <c r="E2101" t="s">
        <v>28</v>
      </c>
      <c r="F2101" t="s">
        <v>31</v>
      </c>
      <c r="G2101">
        <v>4535.95</v>
      </c>
      <c r="H2101">
        <v>0</v>
      </c>
      <c r="I2101">
        <v>0</v>
      </c>
      <c r="J2101">
        <v>4535.95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4535.95</v>
      </c>
      <c r="R2101" t="s">
        <v>299</v>
      </c>
      <c r="S2101" t="s">
        <v>102</v>
      </c>
      <c r="T2101" t="s">
        <v>942</v>
      </c>
      <c r="U2101" t="str">
        <f>UPPER(TRIM(SUBSTITUTE(SUBSTITUTE(Cash_Flow[[#This Row],[Deal]],CHAR(160)," "),CHAR(9),"")))</f>
        <v>BAY WEST</v>
      </c>
      <c r="V2101" t="str">
        <f>UPPER(TRIM(SUBSTITUTE(SUBSTITUTE(Cash_Flow[[#This Row],[Fund Name]],CHAR(160)," "),CHAR(9),"")))</f>
        <v>FUND II</v>
      </c>
      <c r="W2101" t="str">
        <f>UPPER(TRIM(SUBSTITUTE(SUBSTITUTE(Cash_Flow[[#This Row],[Security Type]],CHAR(160)," "),CHAR(9),"")))</f>
        <v>LOAN</v>
      </c>
      <c r="X2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101" s="2">
        <f>_xlfn.LET(
  _xlpm.x, Cash_Flow[[#This Row],[Date]],
  IF(ISNUMBER(_xlpm.x), _xlpm.x, IFERROR(DATEVALUE(SUBSTITUTE(SUBSTITUTE(_xlpm.x,CHAR(160)," "),CHAR(9),"" )), ""))
)</f>
        <v>43100</v>
      </c>
    </row>
    <row r="2102" spans="1:25" hidden="1" x14ac:dyDescent="0.35">
      <c r="A2102" s="2">
        <v>43100</v>
      </c>
      <c r="B2102" t="s">
        <v>102</v>
      </c>
      <c r="C2102" t="s">
        <v>74</v>
      </c>
      <c r="D2102" t="s">
        <v>21</v>
      </c>
      <c r="E2102" t="s">
        <v>28</v>
      </c>
      <c r="F2102" t="s">
        <v>25</v>
      </c>
      <c r="G2102">
        <v>15844.44</v>
      </c>
      <c r="H2102">
        <v>0</v>
      </c>
      <c r="I2102">
        <v>0</v>
      </c>
      <c r="J2102">
        <v>15844.44</v>
      </c>
      <c r="K2102">
        <v>0</v>
      </c>
      <c r="L2102">
        <v>0</v>
      </c>
      <c r="M2102">
        <v>0</v>
      </c>
      <c r="N2102">
        <v>0</v>
      </c>
      <c r="O2102">
        <v>0</v>
      </c>
      <c r="P2102">
        <v>0</v>
      </c>
      <c r="Q2102">
        <v>15844.44</v>
      </c>
      <c r="R2102" t="s">
        <v>299</v>
      </c>
      <c r="S2102" t="s">
        <v>102</v>
      </c>
      <c r="T2102" t="s">
        <v>942</v>
      </c>
      <c r="U2102" t="str">
        <f>UPPER(TRIM(SUBSTITUTE(SUBSTITUTE(Cash_Flow[[#This Row],[Deal]],CHAR(160)," "),CHAR(9),"")))</f>
        <v>BAY WEST</v>
      </c>
      <c r="V2102" t="str">
        <f>UPPER(TRIM(SUBSTITUTE(SUBSTITUTE(Cash_Flow[[#This Row],[Fund Name]],CHAR(160)," "),CHAR(9),"")))</f>
        <v>FUND II</v>
      </c>
      <c r="W2102" t="str">
        <f>UPPER(TRIM(SUBSTITUTE(SUBSTITUTE(Cash_Flow[[#This Row],[Security Type]],CHAR(160)," "),CHAR(9),"")))</f>
        <v>LOAN</v>
      </c>
      <c r="X2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2102" s="2">
        <f>_xlfn.LET(
  _xlpm.x, Cash_Flow[[#This Row],[Date]],
  IF(ISNUMBER(_xlpm.x), _xlpm.x, IFERROR(DATEVALUE(SUBSTITUTE(SUBSTITUTE(_xlpm.x,CHAR(160)," "),CHAR(9),"" )), ""))
)</f>
        <v>43100</v>
      </c>
    </row>
    <row r="2103" spans="1:25" hidden="1" x14ac:dyDescent="0.35">
      <c r="A2103" s="2">
        <v>43116</v>
      </c>
      <c r="B2103" t="s">
        <v>102</v>
      </c>
      <c r="C2103" t="s">
        <v>74</v>
      </c>
      <c r="D2103" t="s">
        <v>21</v>
      </c>
      <c r="E2103" t="s">
        <v>28</v>
      </c>
      <c r="F2103" t="s">
        <v>24</v>
      </c>
      <c r="G2103">
        <v>-160000</v>
      </c>
      <c r="H2103">
        <v>16000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160000</v>
      </c>
      <c r="P2103">
        <v>0</v>
      </c>
      <c r="Q2103">
        <v>0</v>
      </c>
      <c r="R2103" t="s">
        <v>299</v>
      </c>
      <c r="S2103" t="s">
        <v>102</v>
      </c>
      <c r="T2103" t="s">
        <v>942</v>
      </c>
      <c r="U2103" t="str">
        <f>UPPER(TRIM(SUBSTITUTE(SUBSTITUTE(Cash_Flow[[#This Row],[Deal]],CHAR(160)," "),CHAR(9),"")))</f>
        <v>BAY WEST</v>
      </c>
      <c r="V2103" t="str">
        <f>UPPER(TRIM(SUBSTITUTE(SUBSTITUTE(Cash_Flow[[#This Row],[Fund Name]],CHAR(160)," "),CHAR(9),"")))</f>
        <v>FUND II</v>
      </c>
      <c r="W2103" t="str">
        <f>UPPER(TRIM(SUBSTITUTE(SUBSTITUTE(Cash_Flow[[#This Row],[Security Type]],CHAR(160)," "),CHAR(9),"")))</f>
        <v>LOAN</v>
      </c>
      <c r="X2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0000</v>
      </c>
      <c r="Y2103" s="2">
        <f>_xlfn.LET(
  _xlpm.x, Cash_Flow[[#This Row],[Date]],
  IF(ISNUMBER(_xlpm.x), _xlpm.x, IFERROR(DATEVALUE(SUBSTITUTE(SUBSTITUTE(_xlpm.x,CHAR(160)," "),CHAR(9),"" )), ""))
)</f>
        <v>43116</v>
      </c>
    </row>
    <row r="2104" spans="1:25" hidden="1" x14ac:dyDescent="0.35">
      <c r="A2104" s="2">
        <v>43116</v>
      </c>
      <c r="B2104" t="s">
        <v>102</v>
      </c>
      <c r="C2104" t="s">
        <v>53</v>
      </c>
      <c r="D2104" t="s">
        <v>21</v>
      </c>
      <c r="E2104" t="s">
        <v>28</v>
      </c>
      <c r="F2104" t="s">
        <v>24</v>
      </c>
      <c r="G2104">
        <v>-640000</v>
      </c>
      <c r="H2104">
        <v>64000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640000</v>
      </c>
      <c r="P2104">
        <v>0</v>
      </c>
      <c r="Q2104">
        <v>0</v>
      </c>
      <c r="R2104" t="s">
        <v>302</v>
      </c>
      <c r="S2104" t="s">
        <v>102</v>
      </c>
      <c r="T2104" t="s">
        <v>942</v>
      </c>
      <c r="U2104" t="str">
        <f>UPPER(TRIM(SUBSTITUTE(SUBSTITUTE(Cash_Flow[[#This Row],[Deal]],CHAR(160)," "),CHAR(9),"")))</f>
        <v>BAY WEST</v>
      </c>
      <c r="V2104" t="str">
        <f>UPPER(TRIM(SUBSTITUTE(SUBSTITUTE(Cash_Flow[[#This Row],[Fund Name]],CHAR(160)," "),CHAR(9),"")))</f>
        <v>FUND III</v>
      </c>
      <c r="W2104" t="str">
        <f>UPPER(TRIM(SUBSTITUTE(SUBSTITUTE(Cash_Flow[[#This Row],[Security Type]],CHAR(160)," "),CHAR(9),"")))</f>
        <v>LOAN</v>
      </c>
      <c r="X2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40000</v>
      </c>
      <c r="Y2104" s="2">
        <f>_xlfn.LET(
  _xlpm.x, Cash_Flow[[#This Row],[Date]],
  IF(ISNUMBER(_xlpm.x), _xlpm.x, IFERROR(DATEVALUE(SUBSTITUTE(SUBSTITUTE(_xlpm.x,CHAR(160)," "),CHAR(9),"" )), ""))
)</f>
        <v>43116</v>
      </c>
    </row>
    <row r="2105" spans="1:25" hidden="1" x14ac:dyDescent="0.35">
      <c r="A2105" s="2">
        <v>43125</v>
      </c>
      <c r="B2105" t="s">
        <v>102</v>
      </c>
      <c r="C2105" t="s">
        <v>74</v>
      </c>
      <c r="D2105" t="s">
        <v>21</v>
      </c>
      <c r="E2105" t="s">
        <v>28</v>
      </c>
      <c r="F2105" t="s">
        <v>24</v>
      </c>
      <c r="G2105">
        <v>-66666.67</v>
      </c>
      <c r="H2105">
        <v>66666.67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66666.67</v>
      </c>
      <c r="P2105">
        <v>0</v>
      </c>
      <c r="Q2105">
        <v>0</v>
      </c>
      <c r="R2105" t="s">
        <v>299</v>
      </c>
      <c r="S2105" t="s">
        <v>102</v>
      </c>
      <c r="T2105" t="s">
        <v>942</v>
      </c>
      <c r="U2105" t="str">
        <f>UPPER(TRIM(SUBSTITUTE(SUBSTITUTE(Cash_Flow[[#This Row],[Deal]],CHAR(160)," "),CHAR(9),"")))</f>
        <v>BAY WEST</v>
      </c>
      <c r="V2105" t="str">
        <f>UPPER(TRIM(SUBSTITUTE(SUBSTITUTE(Cash_Flow[[#This Row],[Fund Name]],CHAR(160)," "),CHAR(9),"")))</f>
        <v>FUND II</v>
      </c>
      <c r="W2105" t="str">
        <f>UPPER(TRIM(SUBSTITUTE(SUBSTITUTE(Cash_Flow[[#This Row],[Security Type]],CHAR(160)," "),CHAR(9),"")))</f>
        <v>LOAN</v>
      </c>
      <c r="X2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6666.67</v>
      </c>
      <c r="Y2105" s="2">
        <f>_xlfn.LET(
  _xlpm.x, Cash_Flow[[#This Row],[Date]],
  IF(ISNUMBER(_xlpm.x), _xlpm.x, IFERROR(DATEVALUE(SUBSTITUTE(SUBSTITUTE(_xlpm.x,CHAR(160)," "),CHAR(9),"" )), ""))
)</f>
        <v>43125</v>
      </c>
    </row>
    <row r="2106" spans="1:25" hidden="1" x14ac:dyDescent="0.35">
      <c r="A2106" s="2">
        <v>43125</v>
      </c>
      <c r="B2106" t="s">
        <v>102</v>
      </c>
      <c r="C2106" t="s">
        <v>53</v>
      </c>
      <c r="D2106" t="s">
        <v>21</v>
      </c>
      <c r="E2106" t="s">
        <v>28</v>
      </c>
      <c r="F2106" t="s">
        <v>24</v>
      </c>
      <c r="G2106">
        <v>-266666.65999999997</v>
      </c>
      <c r="H2106">
        <v>266666.65999999997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266666.65999999997</v>
      </c>
      <c r="P2106">
        <v>0</v>
      </c>
      <c r="Q2106">
        <v>0</v>
      </c>
      <c r="R2106" t="s">
        <v>302</v>
      </c>
      <c r="S2106" t="s">
        <v>102</v>
      </c>
      <c r="T2106" t="s">
        <v>942</v>
      </c>
      <c r="U2106" t="str">
        <f>UPPER(TRIM(SUBSTITUTE(SUBSTITUTE(Cash_Flow[[#This Row],[Deal]],CHAR(160)," "),CHAR(9),"")))</f>
        <v>BAY WEST</v>
      </c>
      <c r="V2106" t="str">
        <f>UPPER(TRIM(SUBSTITUTE(SUBSTITUTE(Cash_Flow[[#This Row],[Fund Name]],CHAR(160)," "),CHAR(9),"")))</f>
        <v>FUND III</v>
      </c>
      <c r="W2106" t="str">
        <f>UPPER(TRIM(SUBSTITUTE(SUBSTITUTE(Cash_Flow[[#This Row],[Security Type]],CHAR(160)," "),CHAR(9),"")))</f>
        <v>LOAN</v>
      </c>
      <c r="X2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6666.65999999997</v>
      </c>
      <c r="Y2106" s="2">
        <f>_xlfn.LET(
  _xlpm.x, Cash_Flow[[#This Row],[Date]],
  IF(ISNUMBER(_xlpm.x), _xlpm.x, IFERROR(DATEVALUE(SUBSTITUTE(SUBSTITUTE(_xlpm.x,CHAR(160)," "),CHAR(9),"" )), ""))
)</f>
        <v>43125</v>
      </c>
    </row>
    <row r="2107" spans="1:25" hidden="1" x14ac:dyDescent="0.35">
      <c r="A2107" s="2">
        <v>43131</v>
      </c>
      <c r="B2107" t="s">
        <v>102</v>
      </c>
      <c r="C2107" t="s">
        <v>53</v>
      </c>
      <c r="D2107" t="s">
        <v>21</v>
      </c>
      <c r="E2107" t="s">
        <v>28</v>
      </c>
      <c r="F2107" t="s">
        <v>31</v>
      </c>
      <c r="G2107">
        <v>18143.8</v>
      </c>
      <c r="H2107">
        <v>0</v>
      </c>
      <c r="I2107">
        <v>0</v>
      </c>
      <c r="J2107">
        <v>18143.8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18143.8</v>
      </c>
      <c r="R2107" t="s">
        <v>302</v>
      </c>
      <c r="S2107" t="s">
        <v>102</v>
      </c>
      <c r="T2107" t="s">
        <v>942</v>
      </c>
      <c r="U2107" t="str">
        <f>UPPER(TRIM(SUBSTITUTE(SUBSTITUTE(Cash_Flow[[#This Row],[Deal]],CHAR(160)," "),CHAR(9),"")))</f>
        <v>BAY WEST</v>
      </c>
      <c r="V2107" t="str">
        <f>UPPER(TRIM(SUBSTITUTE(SUBSTITUTE(Cash_Flow[[#This Row],[Fund Name]],CHAR(160)," "),CHAR(9),"")))</f>
        <v>FUND III</v>
      </c>
      <c r="W2107" t="str">
        <f>UPPER(TRIM(SUBSTITUTE(SUBSTITUTE(Cash_Flow[[#This Row],[Security Type]],CHAR(160)," "),CHAR(9),"")))</f>
        <v>LOAN</v>
      </c>
      <c r="X2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107" s="2">
        <f>_xlfn.LET(
  _xlpm.x, Cash_Flow[[#This Row],[Date]],
  IF(ISNUMBER(_xlpm.x), _xlpm.x, IFERROR(DATEVALUE(SUBSTITUTE(SUBSTITUTE(_xlpm.x,CHAR(160)," "),CHAR(9),"" )), ""))
)</f>
        <v>43131</v>
      </c>
    </row>
    <row r="2108" spans="1:25" hidden="1" x14ac:dyDescent="0.35">
      <c r="A2108" s="2">
        <v>43131</v>
      </c>
      <c r="B2108" t="s">
        <v>102</v>
      </c>
      <c r="C2108" t="s">
        <v>74</v>
      </c>
      <c r="D2108" t="s">
        <v>21</v>
      </c>
      <c r="E2108" t="s">
        <v>28</v>
      </c>
      <c r="F2108" t="s">
        <v>25</v>
      </c>
      <c r="G2108">
        <v>15844.44</v>
      </c>
      <c r="H2108">
        <v>0</v>
      </c>
      <c r="I2108">
        <v>0</v>
      </c>
      <c r="J2108">
        <v>15844.44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15844.44</v>
      </c>
      <c r="R2108" t="s">
        <v>299</v>
      </c>
      <c r="S2108" t="s">
        <v>102</v>
      </c>
      <c r="T2108" t="s">
        <v>942</v>
      </c>
      <c r="U2108" t="str">
        <f>UPPER(TRIM(SUBSTITUTE(SUBSTITUTE(Cash_Flow[[#This Row],[Deal]],CHAR(160)," "),CHAR(9),"")))</f>
        <v>BAY WEST</v>
      </c>
      <c r="V2108" t="str">
        <f>UPPER(TRIM(SUBSTITUTE(SUBSTITUTE(Cash_Flow[[#This Row],[Fund Name]],CHAR(160)," "),CHAR(9),"")))</f>
        <v>FUND II</v>
      </c>
      <c r="W2108" t="str">
        <f>UPPER(TRIM(SUBSTITUTE(SUBSTITUTE(Cash_Flow[[#This Row],[Security Type]],CHAR(160)," "),CHAR(9),"")))</f>
        <v>LOAN</v>
      </c>
      <c r="X2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2108" s="2">
        <f>_xlfn.LET(
  _xlpm.x, Cash_Flow[[#This Row],[Date]],
  IF(ISNUMBER(_xlpm.x), _xlpm.x, IFERROR(DATEVALUE(SUBSTITUTE(SUBSTITUTE(_xlpm.x,CHAR(160)," "),CHAR(9),"" )), ""))
)</f>
        <v>43131</v>
      </c>
    </row>
    <row r="2109" spans="1:25" hidden="1" x14ac:dyDescent="0.35">
      <c r="A2109" s="2">
        <v>43131</v>
      </c>
      <c r="B2109" t="s">
        <v>102</v>
      </c>
      <c r="C2109" t="s">
        <v>74</v>
      </c>
      <c r="D2109" t="s">
        <v>21</v>
      </c>
      <c r="E2109" t="s">
        <v>28</v>
      </c>
      <c r="F2109" t="s">
        <v>31</v>
      </c>
      <c r="G2109">
        <v>4535.95</v>
      </c>
      <c r="H2109">
        <v>0</v>
      </c>
      <c r="I2109">
        <v>0</v>
      </c>
      <c r="J2109">
        <v>4535.95</v>
      </c>
      <c r="K2109">
        <v>0</v>
      </c>
      <c r="L2109">
        <v>0</v>
      </c>
      <c r="M2109">
        <v>0</v>
      </c>
      <c r="N2109">
        <v>0</v>
      </c>
      <c r="O2109">
        <v>0</v>
      </c>
      <c r="P2109">
        <v>0</v>
      </c>
      <c r="Q2109">
        <v>4535.95</v>
      </c>
      <c r="R2109" t="s">
        <v>299</v>
      </c>
      <c r="S2109" t="s">
        <v>102</v>
      </c>
      <c r="T2109" t="s">
        <v>942</v>
      </c>
      <c r="U2109" t="str">
        <f>UPPER(TRIM(SUBSTITUTE(SUBSTITUTE(Cash_Flow[[#This Row],[Deal]],CHAR(160)," "),CHAR(9),"")))</f>
        <v>BAY WEST</v>
      </c>
      <c r="V2109" t="str">
        <f>UPPER(TRIM(SUBSTITUTE(SUBSTITUTE(Cash_Flow[[#This Row],[Fund Name]],CHAR(160)," "),CHAR(9),"")))</f>
        <v>FUND II</v>
      </c>
      <c r="W2109" t="str">
        <f>UPPER(TRIM(SUBSTITUTE(SUBSTITUTE(Cash_Flow[[#This Row],[Security Type]],CHAR(160)," "),CHAR(9),"")))</f>
        <v>LOAN</v>
      </c>
      <c r="X2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109" s="2">
        <f>_xlfn.LET(
  _xlpm.x, Cash_Flow[[#This Row],[Date]],
  IF(ISNUMBER(_xlpm.x), _xlpm.x, IFERROR(DATEVALUE(SUBSTITUTE(SUBSTITUTE(_xlpm.x,CHAR(160)," "),CHAR(9),"" )), ""))
)</f>
        <v>43131</v>
      </c>
    </row>
    <row r="2110" spans="1:25" hidden="1" x14ac:dyDescent="0.35">
      <c r="A2110" s="2">
        <v>43131</v>
      </c>
      <c r="B2110" t="s">
        <v>102</v>
      </c>
      <c r="C2110" t="s">
        <v>74</v>
      </c>
      <c r="D2110" t="s">
        <v>21</v>
      </c>
      <c r="E2110" t="s">
        <v>28</v>
      </c>
      <c r="F2110" t="s">
        <v>25</v>
      </c>
      <c r="G2110">
        <v>1056.3</v>
      </c>
      <c r="H2110">
        <v>0</v>
      </c>
      <c r="I2110">
        <v>0</v>
      </c>
      <c r="J2110">
        <v>1056.3</v>
      </c>
      <c r="K2110">
        <v>0</v>
      </c>
      <c r="L2110">
        <v>0</v>
      </c>
      <c r="M2110">
        <v>0</v>
      </c>
      <c r="N2110">
        <v>0</v>
      </c>
      <c r="O2110">
        <v>0</v>
      </c>
      <c r="P2110">
        <v>0</v>
      </c>
      <c r="Q2110">
        <v>1056.3</v>
      </c>
      <c r="R2110" t="s">
        <v>299</v>
      </c>
      <c r="S2110" t="s">
        <v>102</v>
      </c>
      <c r="T2110" t="s">
        <v>942</v>
      </c>
      <c r="U2110" t="str">
        <f>UPPER(TRIM(SUBSTITUTE(SUBSTITUTE(Cash_Flow[[#This Row],[Deal]],CHAR(160)," "),CHAR(9),"")))</f>
        <v>BAY WEST</v>
      </c>
      <c r="V2110" t="str">
        <f>UPPER(TRIM(SUBSTITUTE(SUBSTITUTE(Cash_Flow[[#This Row],[Fund Name]],CHAR(160)," "),CHAR(9),"")))</f>
        <v>FUND II</v>
      </c>
      <c r="W2110" t="str">
        <f>UPPER(TRIM(SUBSTITUTE(SUBSTITUTE(Cash_Flow[[#This Row],[Security Type]],CHAR(160)," "),CHAR(9),"")))</f>
        <v>LOAN</v>
      </c>
      <c r="X2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6.3</v>
      </c>
      <c r="Y2110" s="2">
        <f>_xlfn.LET(
  _xlpm.x, Cash_Flow[[#This Row],[Date]],
  IF(ISNUMBER(_xlpm.x), _xlpm.x, IFERROR(DATEVALUE(SUBSTITUTE(SUBSTITUTE(_xlpm.x,CHAR(160)," "),CHAR(9),"" )), ""))
)</f>
        <v>43131</v>
      </c>
    </row>
    <row r="2111" spans="1:25" hidden="1" x14ac:dyDescent="0.35">
      <c r="A2111" s="2">
        <v>43131</v>
      </c>
      <c r="B2111" t="s">
        <v>102</v>
      </c>
      <c r="C2111" t="s">
        <v>74</v>
      </c>
      <c r="D2111" t="s">
        <v>21</v>
      </c>
      <c r="E2111" t="s">
        <v>28</v>
      </c>
      <c r="F2111" t="s">
        <v>25</v>
      </c>
      <c r="G2111">
        <v>817.78</v>
      </c>
      <c r="H2111">
        <v>0</v>
      </c>
      <c r="I2111">
        <v>0</v>
      </c>
      <c r="J2111">
        <v>817.78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817.78</v>
      </c>
      <c r="R2111" t="s">
        <v>299</v>
      </c>
      <c r="S2111" t="s">
        <v>102</v>
      </c>
      <c r="T2111" t="s">
        <v>942</v>
      </c>
      <c r="U2111" t="str">
        <f>UPPER(TRIM(SUBSTITUTE(SUBSTITUTE(Cash_Flow[[#This Row],[Deal]],CHAR(160)," "),CHAR(9),"")))</f>
        <v>BAY WEST</v>
      </c>
      <c r="V2111" t="str">
        <f>UPPER(TRIM(SUBSTITUTE(SUBSTITUTE(Cash_Flow[[#This Row],[Fund Name]],CHAR(160)," "),CHAR(9),"")))</f>
        <v>FUND II</v>
      </c>
      <c r="W2111" t="str">
        <f>UPPER(TRIM(SUBSTITUTE(SUBSTITUTE(Cash_Flow[[#This Row],[Security Type]],CHAR(160)," "),CHAR(9),"")))</f>
        <v>LOAN</v>
      </c>
      <c r="X2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7.78</v>
      </c>
      <c r="Y2111" s="2">
        <f>_xlfn.LET(
  _xlpm.x, Cash_Flow[[#This Row],[Date]],
  IF(ISNUMBER(_xlpm.x), _xlpm.x, IFERROR(DATEVALUE(SUBSTITUTE(SUBSTITUTE(_xlpm.x,CHAR(160)," "),CHAR(9),"" )), ""))
)</f>
        <v>43131</v>
      </c>
    </row>
    <row r="2112" spans="1:25" hidden="1" x14ac:dyDescent="0.35">
      <c r="A2112" s="2">
        <v>43131</v>
      </c>
      <c r="B2112" t="s">
        <v>102</v>
      </c>
      <c r="C2112" t="s">
        <v>74</v>
      </c>
      <c r="D2112" t="s">
        <v>21</v>
      </c>
      <c r="E2112" t="s">
        <v>28</v>
      </c>
      <c r="F2112" t="s">
        <v>25</v>
      </c>
      <c r="G2112">
        <v>149.07</v>
      </c>
      <c r="H2112">
        <v>0</v>
      </c>
      <c r="I2112">
        <v>0</v>
      </c>
      <c r="J2112">
        <v>149.07</v>
      </c>
      <c r="K2112">
        <v>0</v>
      </c>
      <c r="L2112">
        <v>0</v>
      </c>
      <c r="M2112">
        <v>0</v>
      </c>
      <c r="N2112">
        <v>0</v>
      </c>
      <c r="O2112">
        <v>0</v>
      </c>
      <c r="P2112">
        <v>0</v>
      </c>
      <c r="Q2112">
        <v>149.07</v>
      </c>
      <c r="R2112" t="s">
        <v>299</v>
      </c>
      <c r="S2112" t="s">
        <v>102</v>
      </c>
      <c r="T2112" t="s">
        <v>942</v>
      </c>
      <c r="U2112" t="str">
        <f>UPPER(TRIM(SUBSTITUTE(SUBSTITUTE(Cash_Flow[[#This Row],[Deal]],CHAR(160)," "),CHAR(9),"")))</f>
        <v>BAY WEST</v>
      </c>
      <c r="V2112" t="str">
        <f>UPPER(TRIM(SUBSTITUTE(SUBSTITUTE(Cash_Flow[[#This Row],[Fund Name]],CHAR(160)," "),CHAR(9),"")))</f>
        <v>FUND II</v>
      </c>
      <c r="W2112" t="str">
        <f>UPPER(TRIM(SUBSTITUTE(SUBSTITUTE(Cash_Flow[[#This Row],[Security Type]],CHAR(160)," "),CHAR(9),"")))</f>
        <v>LOAN</v>
      </c>
      <c r="X2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9.07</v>
      </c>
      <c r="Y2112" s="2">
        <f>_xlfn.LET(
  _xlpm.x, Cash_Flow[[#This Row],[Date]],
  IF(ISNUMBER(_xlpm.x), _xlpm.x, IFERROR(DATEVALUE(SUBSTITUTE(SUBSTITUTE(_xlpm.x,CHAR(160)," "),CHAR(9),"" )), ""))
)</f>
        <v>43131</v>
      </c>
    </row>
    <row r="2113" spans="1:25" hidden="1" x14ac:dyDescent="0.35">
      <c r="A2113" s="2">
        <v>43131</v>
      </c>
      <c r="B2113" t="s">
        <v>102</v>
      </c>
      <c r="C2113" t="s">
        <v>74</v>
      </c>
      <c r="D2113" t="s">
        <v>21</v>
      </c>
      <c r="E2113" t="s">
        <v>28</v>
      </c>
      <c r="F2113" t="s">
        <v>25</v>
      </c>
      <c r="G2113">
        <v>390.6</v>
      </c>
      <c r="H2113">
        <v>0</v>
      </c>
      <c r="I2113">
        <v>0</v>
      </c>
      <c r="J2113">
        <v>390.6</v>
      </c>
      <c r="K2113">
        <v>0</v>
      </c>
      <c r="L2113">
        <v>0</v>
      </c>
      <c r="M2113">
        <v>0</v>
      </c>
      <c r="N2113">
        <v>0</v>
      </c>
      <c r="O2113">
        <v>0</v>
      </c>
      <c r="P2113">
        <v>0</v>
      </c>
      <c r="Q2113">
        <v>390.6</v>
      </c>
      <c r="R2113" t="s">
        <v>299</v>
      </c>
      <c r="S2113" t="s">
        <v>102</v>
      </c>
      <c r="T2113" t="s">
        <v>942</v>
      </c>
      <c r="U2113" t="str">
        <f>UPPER(TRIM(SUBSTITUTE(SUBSTITUTE(Cash_Flow[[#This Row],[Deal]],CHAR(160)," "),CHAR(9),"")))</f>
        <v>BAY WEST</v>
      </c>
      <c r="V2113" t="str">
        <f>UPPER(TRIM(SUBSTITUTE(SUBSTITUTE(Cash_Flow[[#This Row],[Fund Name]],CHAR(160)," "),CHAR(9),"")))</f>
        <v>FUND II</v>
      </c>
      <c r="W2113" t="str">
        <f>UPPER(TRIM(SUBSTITUTE(SUBSTITUTE(Cash_Flow[[#This Row],[Security Type]],CHAR(160)," "),CHAR(9),"")))</f>
        <v>LOAN</v>
      </c>
      <c r="X2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90.6</v>
      </c>
      <c r="Y2113" s="2">
        <f>_xlfn.LET(
  _xlpm.x, Cash_Flow[[#This Row],[Date]],
  IF(ISNUMBER(_xlpm.x), _xlpm.x, IFERROR(DATEVALUE(SUBSTITUTE(SUBSTITUTE(_xlpm.x,CHAR(160)," "),CHAR(9),"" )), ""))
)</f>
        <v>43131</v>
      </c>
    </row>
    <row r="2114" spans="1:25" hidden="1" x14ac:dyDescent="0.35">
      <c r="A2114" s="2">
        <v>43131</v>
      </c>
      <c r="B2114" t="s">
        <v>102</v>
      </c>
      <c r="C2114" t="s">
        <v>53</v>
      </c>
      <c r="D2114" t="s">
        <v>21</v>
      </c>
      <c r="E2114" t="s">
        <v>28</v>
      </c>
      <c r="F2114" t="s">
        <v>25</v>
      </c>
      <c r="G2114">
        <v>73032.759999999995</v>
      </c>
      <c r="H2114">
        <v>0</v>
      </c>
      <c r="I2114">
        <v>0</v>
      </c>
      <c r="J2114">
        <v>73032.759999999995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73032.759999999995</v>
      </c>
      <c r="R2114" t="s">
        <v>302</v>
      </c>
      <c r="S2114" t="s">
        <v>102</v>
      </c>
      <c r="T2114" t="s">
        <v>942</v>
      </c>
      <c r="U2114" t="str">
        <f>UPPER(TRIM(SUBSTITUTE(SUBSTITUTE(Cash_Flow[[#This Row],[Deal]],CHAR(160)," "),CHAR(9),"")))</f>
        <v>BAY WEST</v>
      </c>
      <c r="V2114" t="str">
        <f>UPPER(TRIM(SUBSTITUTE(SUBSTITUTE(Cash_Flow[[#This Row],[Fund Name]],CHAR(160)," "),CHAR(9),"")))</f>
        <v>FUND III</v>
      </c>
      <c r="W2114" t="str">
        <f>UPPER(TRIM(SUBSTITUTE(SUBSTITUTE(Cash_Flow[[#This Row],[Security Type]],CHAR(160)," "),CHAR(9),"")))</f>
        <v>LOAN</v>
      </c>
      <c r="X2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032.759999999995</v>
      </c>
      <c r="Y2114" s="2">
        <f>_xlfn.LET(
  _xlpm.x, Cash_Flow[[#This Row],[Date]],
  IF(ISNUMBER(_xlpm.x), _xlpm.x, IFERROR(DATEVALUE(SUBSTITUTE(SUBSTITUTE(_xlpm.x,CHAR(160)," "),CHAR(9),"" )), ""))
)</f>
        <v>43131</v>
      </c>
    </row>
    <row r="2115" spans="1:25" hidden="1" x14ac:dyDescent="0.35">
      <c r="A2115" s="2">
        <v>43159</v>
      </c>
      <c r="B2115" t="s">
        <v>102</v>
      </c>
      <c r="C2115" t="s">
        <v>74</v>
      </c>
      <c r="D2115" t="s">
        <v>21</v>
      </c>
      <c r="E2115" t="s">
        <v>28</v>
      </c>
      <c r="F2115" t="s">
        <v>25</v>
      </c>
      <c r="G2115">
        <v>596.29999999999995</v>
      </c>
      <c r="H2115">
        <v>0</v>
      </c>
      <c r="I2115">
        <v>0</v>
      </c>
      <c r="J2115">
        <v>596.29999999999995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596.29999999999995</v>
      </c>
      <c r="R2115" t="s">
        <v>299</v>
      </c>
      <c r="S2115" t="s">
        <v>102</v>
      </c>
      <c r="T2115" t="s">
        <v>942</v>
      </c>
      <c r="U2115" t="str">
        <f>UPPER(TRIM(SUBSTITUTE(SUBSTITUTE(Cash_Flow[[#This Row],[Deal]],CHAR(160)," "),CHAR(9),"")))</f>
        <v>BAY WEST</v>
      </c>
      <c r="V2115" t="str">
        <f>UPPER(TRIM(SUBSTITUTE(SUBSTITUTE(Cash_Flow[[#This Row],[Fund Name]],CHAR(160)," "),CHAR(9),"")))</f>
        <v>FUND II</v>
      </c>
      <c r="W2115" t="str">
        <f>UPPER(TRIM(SUBSTITUTE(SUBSTITUTE(Cash_Flow[[#This Row],[Security Type]],CHAR(160)," "),CHAR(9),"")))</f>
        <v>LOAN</v>
      </c>
      <c r="X2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6.29999999999995</v>
      </c>
      <c r="Y2115" s="2">
        <f>_xlfn.LET(
  _xlpm.x, Cash_Flow[[#This Row],[Date]],
  IF(ISNUMBER(_xlpm.x), _xlpm.x, IFERROR(DATEVALUE(SUBSTITUTE(SUBSTITUTE(_xlpm.x,CHAR(160)," "),CHAR(9),"" )), ""))
)</f>
        <v>43159</v>
      </c>
    </row>
    <row r="2116" spans="1:25" hidden="1" x14ac:dyDescent="0.35">
      <c r="A2116" s="2">
        <v>43159</v>
      </c>
      <c r="B2116" t="s">
        <v>102</v>
      </c>
      <c r="C2116" t="s">
        <v>74</v>
      </c>
      <c r="D2116" t="s">
        <v>21</v>
      </c>
      <c r="E2116" t="s">
        <v>28</v>
      </c>
      <c r="F2116" t="s">
        <v>25</v>
      </c>
      <c r="G2116">
        <v>1431.11</v>
      </c>
      <c r="H2116">
        <v>0</v>
      </c>
      <c r="I2116">
        <v>0</v>
      </c>
      <c r="J2116">
        <v>1431.11</v>
      </c>
      <c r="K2116">
        <v>0</v>
      </c>
      <c r="L2116">
        <v>0</v>
      </c>
      <c r="M2116">
        <v>0</v>
      </c>
      <c r="N2116">
        <v>0</v>
      </c>
      <c r="O2116">
        <v>0</v>
      </c>
      <c r="P2116">
        <v>0</v>
      </c>
      <c r="Q2116">
        <v>1431.11</v>
      </c>
      <c r="R2116" t="s">
        <v>299</v>
      </c>
      <c r="S2116" t="s">
        <v>102</v>
      </c>
      <c r="T2116" t="s">
        <v>942</v>
      </c>
      <c r="U2116" t="str">
        <f>UPPER(TRIM(SUBSTITUTE(SUBSTITUTE(Cash_Flow[[#This Row],[Deal]],CHAR(160)," "),CHAR(9),"")))</f>
        <v>BAY WEST</v>
      </c>
      <c r="V2116" t="str">
        <f>UPPER(TRIM(SUBSTITUTE(SUBSTITUTE(Cash_Flow[[#This Row],[Fund Name]],CHAR(160)," "),CHAR(9),"")))</f>
        <v>FUND II</v>
      </c>
      <c r="W2116" t="str">
        <f>UPPER(TRIM(SUBSTITUTE(SUBSTITUTE(Cash_Flow[[#This Row],[Security Type]],CHAR(160)," "),CHAR(9),"")))</f>
        <v>LOAN</v>
      </c>
      <c r="X2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.11</v>
      </c>
      <c r="Y2116" s="2">
        <f>_xlfn.LET(
  _xlpm.x, Cash_Flow[[#This Row],[Date]],
  IF(ISNUMBER(_xlpm.x), _xlpm.x, IFERROR(DATEVALUE(SUBSTITUTE(SUBSTITUTE(_xlpm.x,CHAR(160)," "),CHAR(9),"" )), ""))
)</f>
        <v>43159</v>
      </c>
    </row>
    <row r="2117" spans="1:25" hidden="1" x14ac:dyDescent="0.35">
      <c r="A2117" s="2">
        <v>43159</v>
      </c>
      <c r="B2117" t="s">
        <v>102</v>
      </c>
      <c r="C2117" t="s">
        <v>74</v>
      </c>
      <c r="D2117" t="s">
        <v>21</v>
      </c>
      <c r="E2117" t="s">
        <v>28</v>
      </c>
      <c r="F2117" t="s">
        <v>31</v>
      </c>
      <c r="G2117">
        <v>4535.95</v>
      </c>
      <c r="H2117">
        <v>0</v>
      </c>
      <c r="I2117">
        <v>0</v>
      </c>
      <c r="J2117">
        <v>4535.95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4535.95</v>
      </c>
      <c r="R2117" t="s">
        <v>299</v>
      </c>
      <c r="S2117" t="s">
        <v>102</v>
      </c>
      <c r="T2117" t="s">
        <v>942</v>
      </c>
      <c r="U2117" t="str">
        <f>UPPER(TRIM(SUBSTITUTE(SUBSTITUTE(Cash_Flow[[#This Row],[Deal]],CHAR(160)," "),CHAR(9),"")))</f>
        <v>BAY WEST</v>
      </c>
      <c r="V2117" t="str">
        <f>UPPER(TRIM(SUBSTITUTE(SUBSTITUTE(Cash_Flow[[#This Row],[Fund Name]],CHAR(160)," "),CHAR(9),"")))</f>
        <v>FUND II</v>
      </c>
      <c r="W2117" t="str">
        <f>UPPER(TRIM(SUBSTITUTE(SUBSTITUTE(Cash_Flow[[#This Row],[Security Type]],CHAR(160)," "),CHAR(9),"")))</f>
        <v>LOAN</v>
      </c>
      <c r="X2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117" s="2">
        <f>_xlfn.LET(
  _xlpm.x, Cash_Flow[[#This Row],[Date]],
  IF(ISNUMBER(_xlpm.x), _xlpm.x, IFERROR(DATEVALUE(SUBSTITUTE(SUBSTITUTE(_xlpm.x,CHAR(160)," "),CHAR(9),"" )), ""))
)</f>
        <v>43159</v>
      </c>
    </row>
    <row r="2118" spans="1:25" hidden="1" x14ac:dyDescent="0.35">
      <c r="A2118" s="2">
        <v>43159</v>
      </c>
      <c r="B2118" t="s">
        <v>102</v>
      </c>
      <c r="C2118" t="s">
        <v>74</v>
      </c>
      <c r="D2118" t="s">
        <v>21</v>
      </c>
      <c r="E2118" t="s">
        <v>28</v>
      </c>
      <c r="F2118" t="s">
        <v>25</v>
      </c>
      <c r="G2118">
        <v>317.51</v>
      </c>
      <c r="H2118">
        <v>0</v>
      </c>
      <c r="I2118">
        <v>0</v>
      </c>
      <c r="J2118">
        <v>317.51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317.51</v>
      </c>
      <c r="R2118" t="s">
        <v>299</v>
      </c>
      <c r="S2118" t="s">
        <v>102</v>
      </c>
      <c r="T2118" t="s">
        <v>942</v>
      </c>
      <c r="U2118" t="str">
        <f>UPPER(TRIM(SUBSTITUTE(SUBSTITUTE(Cash_Flow[[#This Row],[Deal]],CHAR(160)," "),CHAR(9),"")))</f>
        <v>BAY WEST</v>
      </c>
      <c r="V2118" t="str">
        <f>UPPER(TRIM(SUBSTITUTE(SUBSTITUTE(Cash_Flow[[#This Row],[Fund Name]],CHAR(160)," "),CHAR(9),"")))</f>
        <v>FUND II</v>
      </c>
      <c r="W2118" t="str">
        <f>UPPER(TRIM(SUBSTITUTE(SUBSTITUTE(Cash_Flow[[#This Row],[Security Type]],CHAR(160)," "),CHAR(9),"")))</f>
        <v>LOAN</v>
      </c>
      <c r="X2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7.51</v>
      </c>
      <c r="Y2118" s="2">
        <f>_xlfn.LET(
  _xlpm.x, Cash_Flow[[#This Row],[Date]],
  IF(ISNUMBER(_xlpm.x), _xlpm.x, IFERROR(DATEVALUE(SUBSTITUTE(SUBSTITUTE(_xlpm.x,CHAR(160)," "),CHAR(9),"" )), ""))
)</f>
        <v>43159</v>
      </c>
    </row>
    <row r="2119" spans="1:25" hidden="1" x14ac:dyDescent="0.35">
      <c r="A2119" s="2">
        <v>43159</v>
      </c>
      <c r="B2119" t="s">
        <v>102</v>
      </c>
      <c r="C2119" t="s">
        <v>74</v>
      </c>
      <c r="D2119" t="s">
        <v>21</v>
      </c>
      <c r="E2119" t="s">
        <v>28</v>
      </c>
      <c r="F2119" t="s">
        <v>25</v>
      </c>
      <c r="G2119">
        <v>14311.11</v>
      </c>
      <c r="H2119">
        <v>0</v>
      </c>
      <c r="I2119">
        <v>0</v>
      </c>
      <c r="J2119">
        <v>14311.11</v>
      </c>
      <c r="K2119">
        <v>0</v>
      </c>
      <c r="L2119">
        <v>0</v>
      </c>
      <c r="M2119">
        <v>0</v>
      </c>
      <c r="N2119">
        <v>0</v>
      </c>
      <c r="O2119">
        <v>0</v>
      </c>
      <c r="P2119">
        <v>0</v>
      </c>
      <c r="Q2119">
        <v>14311.11</v>
      </c>
      <c r="R2119" t="s">
        <v>299</v>
      </c>
      <c r="S2119" t="s">
        <v>102</v>
      </c>
      <c r="T2119" t="s">
        <v>942</v>
      </c>
      <c r="U2119" t="str">
        <f>UPPER(TRIM(SUBSTITUTE(SUBSTITUTE(Cash_Flow[[#This Row],[Deal]],CHAR(160)," "),CHAR(9),"")))</f>
        <v>BAY WEST</v>
      </c>
      <c r="V2119" t="str">
        <f>UPPER(TRIM(SUBSTITUTE(SUBSTITUTE(Cash_Flow[[#This Row],[Fund Name]],CHAR(160)," "),CHAR(9),"")))</f>
        <v>FUND II</v>
      </c>
      <c r="W2119" t="str">
        <f>UPPER(TRIM(SUBSTITUTE(SUBSTITUTE(Cash_Flow[[#This Row],[Security Type]],CHAR(160)," "),CHAR(9),"")))</f>
        <v>LOAN</v>
      </c>
      <c r="X2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311.11</v>
      </c>
      <c r="Y2119" s="2">
        <f>_xlfn.LET(
  _xlpm.x, Cash_Flow[[#This Row],[Date]],
  IF(ISNUMBER(_xlpm.x), _xlpm.x, IFERROR(DATEVALUE(SUBSTITUTE(SUBSTITUTE(_xlpm.x,CHAR(160)," "),CHAR(9),"" )), ""))
)</f>
        <v>43159</v>
      </c>
    </row>
    <row r="2120" spans="1:25" hidden="1" x14ac:dyDescent="0.35">
      <c r="A2120" s="2">
        <v>43159</v>
      </c>
      <c r="B2120" t="s">
        <v>102</v>
      </c>
      <c r="C2120" t="s">
        <v>53</v>
      </c>
      <c r="D2120" t="s">
        <v>21</v>
      </c>
      <c r="E2120" t="s">
        <v>28</v>
      </c>
      <c r="F2120" t="s">
        <v>31</v>
      </c>
      <c r="G2120">
        <v>18143.8</v>
      </c>
      <c r="H2120">
        <v>0</v>
      </c>
      <c r="I2120">
        <v>0</v>
      </c>
      <c r="J2120">
        <v>18143.8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18143.8</v>
      </c>
      <c r="R2120" t="s">
        <v>302</v>
      </c>
      <c r="S2120" t="s">
        <v>102</v>
      </c>
      <c r="T2120" t="s">
        <v>942</v>
      </c>
      <c r="U2120" t="str">
        <f>UPPER(TRIM(SUBSTITUTE(SUBSTITUTE(Cash_Flow[[#This Row],[Deal]],CHAR(160)," "),CHAR(9),"")))</f>
        <v>BAY WEST</v>
      </c>
      <c r="V2120" t="str">
        <f>UPPER(TRIM(SUBSTITUTE(SUBSTITUTE(Cash_Flow[[#This Row],[Fund Name]],CHAR(160)," "),CHAR(9),"")))</f>
        <v>FUND III</v>
      </c>
      <c r="W2120" t="str">
        <f>UPPER(TRIM(SUBSTITUTE(SUBSTITUTE(Cash_Flow[[#This Row],[Security Type]],CHAR(160)," "),CHAR(9),"")))</f>
        <v>LOAN</v>
      </c>
      <c r="X2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120" s="2">
        <f>_xlfn.LET(
  _xlpm.x, Cash_Flow[[#This Row],[Date]],
  IF(ISNUMBER(_xlpm.x), _xlpm.x, IFERROR(DATEVALUE(SUBSTITUTE(SUBSTITUTE(_xlpm.x,CHAR(160)," "),CHAR(9),"" )), ""))
)</f>
        <v>43159</v>
      </c>
    </row>
    <row r="2121" spans="1:25" hidden="1" x14ac:dyDescent="0.35">
      <c r="A2121" s="2">
        <v>43159</v>
      </c>
      <c r="B2121" t="s">
        <v>102</v>
      </c>
      <c r="C2121" t="s">
        <v>53</v>
      </c>
      <c r="D2121" t="s">
        <v>21</v>
      </c>
      <c r="E2121" t="s">
        <v>28</v>
      </c>
      <c r="F2121" t="s">
        <v>25</v>
      </c>
      <c r="G2121">
        <v>70440.42</v>
      </c>
      <c r="H2121">
        <v>0</v>
      </c>
      <c r="I2121">
        <v>0</v>
      </c>
      <c r="J2121">
        <v>70440.42</v>
      </c>
      <c r="K2121">
        <v>0</v>
      </c>
      <c r="L2121">
        <v>0</v>
      </c>
      <c r="M2121">
        <v>0</v>
      </c>
      <c r="N2121">
        <v>0</v>
      </c>
      <c r="O2121">
        <v>0</v>
      </c>
      <c r="P2121">
        <v>0</v>
      </c>
      <c r="Q2121">
        <v>70440.42</v>
      </c>
      <c r="R2121" t="s">
        <v>302</v>
      </c>
      <c r="S2121" t="s">
        <v>102</v>
      </c>
      <c r="T2121" t="s">
        <v>942</v>
      </c>
      <c r="U2121" t="str">
        <f>UPPER(TRIM(SUBSTITUTE(SUBSTITUTE(Cash_Flow[[#This Row],[Deal]],CHAR(160)," "),CHAR(9),"")))</f>
        <v>BAY WEST</v>
      </c>
      <c r="V2121" t="str">
        <f>UPPER(TRIM(SUBSTITUTE(SUBSTITUTE(Cash_Flow[[#This Row],[Fund Name]],CHAR(160)," "),CHAR(9),"")))</f>
        <v>FUND III</v>
      </c>
      <c r="W2121" t="str">
        <f>UPPER(TRIM(SUBSTITUTE(SUBSTITUTE(Cash_Flow[[#This Row],[Security Type]],CHAR(160)," "),CHAR(9),"")))</f>
        <v>LOAN</v>
      </c>
      <c r="X2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440.42</v>
      </c>
      <c r="Y2121" s="2">
        <f>_xlfn.LET(
  _xlpm.x, Cash_Flow[[#This Row],[Date]],
  IF(ISNUMBER(_xlpm.x), _xlpm.x, IFERROR(DATEVALUE(SUBSTITUTE(SUBSTITUTE(_xlpm.x,CHAR(160)," "),CHAR(9),"" )), ""))
)</f>
        <v>43159</v>
      </c>
    </row>
    <row r="2122" spans="1:25" hidden="1" x14ac:dyDescent="0.35">
      <c r="A2122" s="2">
        <v>43159</v>
      </c>
      <c r="B2122" t="s">
        <v>102</v>
      </c>
      <c r="C2122" t="s">
        <v>74</v>
      </c>
      <c r="D2122" t="s">
        <v>21</v>
      </c>
      <c r="E2122" t="s">
        <v>28</v>
      </c>
      <c r="F2122" t="s">
        <v>25</v>
      </c>
      <c r="G2122">
        <v>954.07</v>
      </c>
      <c r="H2122">
        <v>0</v>
      </c>
      <c r="I2122">
        <v>0</v>
      </c>
      <c r="J2122">
        <v>954.07</v>
      </c>
      <c r="K2122">
        <v>0</v>
      </c>
      <c r="L2122">
        <v>0</v>
      </c>
      <c r="M2122">
        <v>0</v>
      </c>
      <c r="N2122">
        <v>0</v>
      </c>
      <c r="O2122">
        <v>0</v>
      </c>
      <c r="P2122">
        <v>0</v>
      </c>
      <c r="Q2122">
        <v>954.07</v>
      </c>
      <c r="R2122" t="s">
        <v>299</v>
      </c>
      <c r="S2122" t="s">
        <v>102</v>
      </c>
      <c r="T2122" t="s">
        <v>942</v>
      </c>
      <c r="U2122" t="str">
        <f>UPPER(TRIM(SUBSTITUTE(SUBSTITUTE(Cash_Flow[[#This Row],[Deal]],CHAR(160)," "),CHAR(9),"")))</f>
        <v>BAY WEST</v>
      </c>
      <c r="V2122" t="str">
        <f>UPPER(TRIM(SUBSTITUTE(SUBSTITUTE(Cash_Flow[[#This Row],[Fund Name]],CHAR(160)," "),CHAR(9),"")))</f>
        <v>FUND II</v>
      </c>
      <c r="W2122" t="str">
        <f>UPPER(TRIM(SUBSTITUTE(SUBSTITUTE(Cash_Flow[[#This Row],[Security Type]],CHAR(160)," "),CHAR(9),"")))</f>
        <v>LOAN</v>
      </c>
      <c r="X2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54.07</v>
      </c>
      <c r="Y2122" s="2">
        <f>_xlfn.LET(
  _xlpm.x, Cash_Flow[[#This Row],[Date]],
  IF(ISNUMBER(_xlpm.x), _xlpm.x, IFERROR(DATEVALUE(SUBSTITUTE(SUBSTITUTE(_xlpm.x,CHAR(160)," "),CHAR(9),"" )), ""))
)</f>
        <v>43159</v>
      </c>
    </row>
    <row r="2123" spans="1:25" hidden="1" x14ac:dyDescent="0.35">
      <c r="A2123" s="2">
        <v>43190</v>
      </c>
      <c r="B2123" t="s">
        <v>102</v>
      </c>
      <c r="C2123" t="s">
        <v>74</v>
      </c>
      <c r="D2123" t="s">
        <v>21</v>
      </c>
      <c r="E2123" t="s">
        <v>28</v>
      </c>
      <c r="F2123" t="s">
        <v>25</v>
      </c>
      <c r="G2123">
        <v>1584.44</v>
      </c>
      <c r="H2123">
        <v>0</v>
      </c>
      <c r="I2123">
        <v>0</v>
      </c>
      <c r="J2123">
        <v>1584.44</v>
      </c>
      <c r="K2123">
        <v>0</v>
      </c>
      <c r="L2123">
        <v>0</v>
      </c>
      <c r="M2123">
        <v>0</v>
      </c>
      <c r="N2123">
        <v>0</v>
      </c>
      <c r="O2123">
        <v>0</v>
      </c>
      <c r="P2123">
        <v>0</v>
      </c>
      <c r="Q2123">
        <v>1584.44</v>
      </c>
      <c r="R2123" t="s">
        <v>299</v>
      </c>
      <c r="S2123" t="s">
        <v>102</v>
      </c>
      <c r="T2123" t="s">
        <v>942</v>
      </c>
      <c r="U2123" t="str">
        <f>UPPER(TRIM(SUBSTITUTE(SUBSTITUTE(Cash_Flow[[#This Row],[Deal]],CHAR(160)," "),CHAR(9),"")))</f>
        <v>BAY WEST</v>
      </c>
      <c r="V2123" t="str">
        <f>UPPER(TRIM(SUBSTITUTE(SUBSTITUTE(Cash_Flow[[#This Row],[Fund Name]],CHAR(160)," "),CHAR(9),"")))</f>
        <v>FUND II</v>
      </c>
      <c r="W2123" t="str">
        <f>UPPER(TRIM(SUBSTITUTE(SUBSTITUTE(Cash_Flow[[#This Row],[Security Type]],CHAR(160)," "),CHAR(9),"")))</f>
        <v>LOAN</v>
      </c>
      <c r="X2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.44</v>
      </c>
      <c r="Y2123" s="2">
        <f>_xlfn.LET(
  _xlpm.x, Cash_Flow[[#This Row],[Date]],
  IF(ISNUMBER(_xlpm.x), _xlpm.x, IFERROR(DATEVALUE(SUBSTITUTE(SUBSTITUTE(_xlpm.x,CHAR(160)," "),CHAR(9),"" )), ""))
)</f>
        <v>43190</v>
      </c>
    </row>
    <row r="2124" spans="1:25" hidden="1" x14ac:dyDescent="0.35">
      <c r="A2124" s="2">
        <v>43190</v>
      </c>
      <c r="B2124" t="s">
        <v>102</v>
      </c>
      <c r="C2124" t="s">
        <v>74</v>
      </c>
      <c r="D2124" t="s">
        <v>21</v>
      </c>
      <c r="E2124" t="s">
        <v>28</v>
      </c>
      <c r="F2124" t="s">
        <v>25</v>
      </c>
      <c r="G2124">
        <v>312.48</v>
      </c>
      <c r="H2124">
        <v>0</v>
      </c>
      <c r="I2124">
        <v>0</v>
      </c>
      <c r="J2124">
        <v>312.48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312.48</v>
      </c>
      <c r="R2124" t="s">
        <v>299</v>
      </c>
      <c r="S2124" t="s">
        <v>102</v>
      </c>
      <c r="T2124" t="s">
        <v>942</v>
      </c>
      <c r="U2124" t="str">
        <f>UPPER(TRIM(SUBSTITUTE(SUBSTITUTE(Cash_Flow[[#This Row],[Deal]],CHAR(160)," "),CHAR(9),"")))</f>
        <v>BAY WEST</v>
      </c>
      <c r="V2124" t="str">
        <f>UPPER(TRIM(SUBSTITUTE(SUBSTITUTE(Cash_Flow[[#This Row],[Fund Name]],CHAR(160)," "),CHAR(9),"")))</f>
        <v>FUND II</v>
      </c>
      <c r="W2124" t="str">
        <f>UPPER(TRIM(SUBSTITUTE(SUBSTITUTE(Cash_Flow[[#This Row],[Security Type]],CHAR(160)," "),CHAR(9),"")))</f>
        <v>LOAN</v>
      </c>
      <c r="X2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.48</v>
      </c>
      <c r="Y2124" s="2">
        <f>_xlfn.LET(
  _xlpm.x, Cash_Flow[[#This Row],[Date]],
  IF(ISNUMBER(_xlpm.x), _xlpm.x, IFERROR(DATEVALUE(SUBSTITUTE(SUBSTITUTE(_xlpm.x,CHAR(160)," "),CHAR(9),"" )), ""))
)</f>
        <v>43190</v>
      </c>
    </row>
    <row r="2125" spans="1:25" hidden="1" x14ac:dyDescent="0.35">
      <c r="A2125" s="2">
        <v>43190</v>
      </c>
      <c r="B2125" t="s">
        <v>102</v>
      </c>
      <c r="C2125" t="s">
        <v>74</v>
      </c>
      <c r="D2125" t="s">
        <v>21</v>
      </c>
      <c r="E2125" t="s">
        <v>28</v>
      </c>
      <c r="F2125" t="s">
        <v>25</v>
      </c>
      <c r="G2125">
        <v>660.19</v>
      </c>
      <c r="H2125">
        <v>0</v>
      </c>
      <c r="I2125">
        <v>0</v>
      </c>
      <c r="J2125">
        <v>660.19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660.19</v>
      </c>
      <c r="R2125" t="s">
        <v>299</v>
      </c>
      <c r="S2125" t="s">
        <v>102</v>
      </c>
      <c r="T2125" t="s">
        <v>942</v>
      </c>
      <c r="U2125" t="str">
        <f>UPPER(TRIM(SUBSTITUTE(SUBSTITUTE(Cash_Flow[[#This Row],[Deal]],CHAR(160)," "),CHAR(9),"")))</f>
        <v>BAY WEST</v>
      </c>
      <c r="V2125" t="str">
        <f>UPPER(TRIM(SUBSTITUTE(SUBSTITUTE(Cash_Flow[[#This Row],[Fund Name]],CHAR(160)," "),CHAR(9),"")))</f>
        <v>FUND II</v>
      </c>
      <c r="W2125" t="str">
        <f>UPPER(TRIM(SUBSTITUTE(SUBSTITUTE(Cash_Flow[[#This Row],[Security Type]],CHAR(160)," "),CHAR(9),"")))</f>
        <v>LOAN</v>
      </c>
      <c r="X2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0.19</v>
      </c>
      <c r="Y2125" s="2">
        <f>_xlfn.LET(
  _xlpm.x, Cash_Flow[[#This Row],[Date]],
  IF(ISNUMBER(_xlpm.x), _xlpm.x, IFERROR(DATEVALUE(SUBSTITUTE(SUBSTITUTE(_xlpm.x,CHAR(160)," "),CHAR(9),"" )), ""))
)</f>
        <v>43190</v>
      </c>
    </row>
    <row r="2126" spans="1:25" hidden="1" x14ac:dyDescent="0.35">
      <c r="A2126" s="2">
        <v>43190</v>
      </c>
      <c r="B2126" t="s">
        <v>102</v>
      </c>
      <c r="C2126" t="s">
        <v>74</v>
      </c>
      <c r="D2126" t="s">
        <v>21</v>
      </c>
      <c r="E2126" t="s">
        <v>28</v>
      </c>
      <c r="F2126" t="s">
        <v>25</v>
      </c>
      <c r="G2126">
        <v>1056.3</v>
      </c>
      <c r="H2126">
        <v>0</v>
      </c>
      <c r="I2126">
        <v>0</v>
      </c>
      <c r="J2126">
        <v>1056.3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1056.3</v>
      </c>
      <c r="R2126" t="s">
        <v>299</v>
      </c>
      <c r="S2126" t="s">
        <v>102</v>
      </c>
      <c r="T2126" t="s">
        <v>942</v>
      </c>
      <c r="U2126" t="str">
        <f>UPPER(TRIM(SUBSTITUTE(SUBSTITUTE(Cash_Flow[[#This Row],[Deal]],CHAR(160)," "),CHAR(9),"")))</f>
        <v>BAY WEST</v>
      </c>
      <c r="V2126" t="str">
        <f>UPPER(TRIM(SUBSTITUTE(SUBSTITUTE(Cash_Flow[[#This Row],[Fund Name]],CHAR(160)," "),CHAR(9),"")))</f>
        <v>FUND II</v>
      </c>
      <c r="W2126" t="str">
        <f>UPPER(TRIM(SUBSTITUTE(SUBSTITUTE(Cash_Flow[[#This Row],[Security Type]],CHAR(160)," "),CHAR(9),"")))</f>
        <v>LOAN</v>
      </c>
      <c r="X2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6.3</v>
      </c>
      <c r="Y2126" s="2">
        <f>_xlfn.LET(
  _xlpm.x, Cash_Flow[[#This Row],[Date]],
  IF(ISNUMBER(_xlpm.x), _xlpm.x, IFERROR(DATEVALUE(SUBSTITUTE(SUBSTITUTE(_xlpm.x,CHAR(160)," "),CHAR(9),"" )), ""))
)</f>
        <v>43190</v>
      </c>
    </row>
    <row r="2127" spans="1:25" hidden="1" x14ac:dyDescent="0.35">
      <c r="A2127" s="2">
        <v>43190</v>
      </c>
      <c r="B2127" t="s">
        <v>102</v>
      </c>
      <c r="C2127" t="s">
        <v>74</v>
      </c>
      <c r="D2127" t="s">
        <v>21</v>
      </c>
      <c r="E2127" t="s">
        <v>28</v>
      </c>
      <c r="F2127" t="s">
        <v>31</v>
      </c>
      <c r="G2127">
        <v>4535.95</v>
      </c>
      <c r="H2127">
        <v>0</v>
      </c>
      <c r="I2127">
        <v>0</v>
      </c>
      <c r="J2127">
        <v>4535.95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4535.95</v>
      </c>
      <c r="R2127" t="s">
        <v>299</v>
      </c>
      <c r="S2127" t="s">
        <v>102</v>
      </c>
      <c r="T2127" t="s">
        <v>942</v>
      </c>
      <c r="U2127" t="str">
        <f>UPPER(TRIM(SUBSTITUTE(SUBSTITUTE(Cash_Flow[[#This Row],[Deal]],CHAR(160)," "),CHAR(9),"")))</f>
        <v>BAY WEST</v>
      </c>
      <c r="V2127" t="str">
        <f>UPPER(TRIM(SUBSTITUTE(SUBSTITUTE(Cash_Flow[[#This Row],[Fund Name]],CHAR(160)," "),CHAR(9),"")))</f>
        <v>FUND II</v>
      </c>
      <c r="W2127" t="str">
        <f>UPPER(TRIM(SUBSTITUTE(SUBSTITUTE(Cash_Flow[[#This Row],[Security Type]],CHAR(160)," "),CHAR(9),"")))</f>
        <v>LOAN</v>
      </c>
      <c r="X2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127" s="2">
        <f>_xlfn.LET(
  _xlpm.x, Cash_Flow[[#This Row],[Date]],
  IF(ISNUMBER(_xlpm.x), _xlpm.x, IFERROR(DATEVALUE(SUBSTITUTE(SUBSTITUTE(_xlpm.x,CHAR(160)," "),CHAR(9),"" )), ""))
)</f>
        <v>43190</v>
      </c>
    </row>
    <row r="2128" spans="1:25" hidden="1" x14ac:dyDescent="0.35">
      <c r="A2128" s="2">
        <v>43190</v>
      </c>
      <c r="B2128" t="s">
        <v>102</v>
      </c>
      <c r="C2128" t="s">
        <v>74</v>
      </c>
      <c r="D2128" t="s">
        <v>21</v>
      </c>
      <c r="E2128" t="s">
        <v>28</v>
      </c>
      <c r="F2128" t="s">
        <v>25</v>
      </c>
      <c r="G2128">
        <v>15844.44</v>
      </c>
      <c r="H2128">
        <v>0</v>
      </c>
      <c r="I2128">
        <v>0</v>
      </c>
      <c r="J2128">
        <v>15844.44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15844.44</v>
      </c>
      <c r="R2128" t="s">
        <v>299</v>
      </c>
      <c r="S2128" t="s">
        <v>102</v>
      </c>
      <c r="T2128" t="s">
        <v>942</v>
      </c>
      <c r="U2128" t="str">
        <f>UPPER(TRIM(SUBSTITUTE(SUBSTITUTE(Cash_Flow[[#This Row],[Deal]],CHAR(160)," "),CHAR(9),"")))</f>
        <v>BAY WEST</v>
      </c>
      <c r="V2128" t="str">
        <f>UPPER(TRIM(SUBSTITUTE(SUBSTITUTE(Cash_Flow[[#This Row],[Fund Name]],CHAR(160)," "),CHAR(9),"")))</f>
        <v>FUND II</v>
      </c>
      <c r="W2128" t="str">
        <f>UPPER(TRIM(SUBSTITUTE(SUBSTITUTE(Cash_Flow[[#This Row],[Security Type]],CHAR(160)," "),CHAR(9),"")))</f>
        <v>LOAN</v>
      </c>
      <c r="X2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2128" s="2">
        <f>_xlfn.LET(
  _xlpm.x, Cash_Flow[[#This Row],[Date]],
  IF(ISNUMBER(_xlpm.x), _xlpm.x, IFERROR(DATEVALUE(SUBSTITUTE(SUBSTITUTE(_xlpm.x,CHAR(160)," "),CHAR(9),"" )), ""))
)</f>
        <v>43190</v>
      </c>
    </row>
    <row r="2129" spans="1:25" hidden="1" x14ac:dyDescent="0.35">
      <c r="A2129" s="2">
        <v>43190</v>
      </c>
      <c r="B2129" t="s">
        <v>102</v>
      </c>
      <c r="C2129" t="s">
        <v>53</v>
      </c>
      <c r="D2129" t="s">
        <v>21</v>
      </c>
      <c r="E2129" t="s">
        <v>28</v>
      </c>
      <c r="F2129" t="s">
        <v>31</v>
      </c>
      <c r="G2129">
        <v>18143.8</v>
      </c>
      <c r="H2129">
        <v>0</v>
      </c>
      <c r="I2129">
        <v>0</v>
      </c>
      <c r="J2129">
        <v>18143.8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18143.8</v>
      </c>
      <c r="R2129" t="s">
        <v>302</v>
      </c>
      <c r="S2129" t="s">
        <v>102</v>
      </c>
      <c r="T2129" t="s">
        <v>942</v>
      </c>
      <c r="U2129" t="str">
        <f>UPPER(TRIM(SUBSTITUTE(SUBSTITUTE(Cash_Flow[[#This Row],[Deal]],CHAR(160)," "),CHAR(9),"")))</f>
        <v>BAY WEST</v>
      </c>
      <c r="V2129" t="str">
        <f>UPPER(TRIM(SUBSTITUTE(SUBSTITUTE(Cash_Flow[[#This Row],[Fund Name]],CHAR(160)," "),CHAR(9),"")))</f>
        <v>FUND III</v>
      </c>
      <c r="W2129" t="str">
        <f>UPPER(TRIM(SUBSTITUTE(SUBSTITUTE(Cash_Flow[[#This Row],[Security Type]],CHAR(160)," "),CHAR(9),"")))</f>
        <v>LOAN</v>
      </c>
      <c r="X2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129" s="2">
        <f>_xlfn.LET(
  _xlpm.x, Cash_Flow[[#This Row],[Date]],
  IF(ISNUMBER(_xlpm.x), _xlpm.x, IFERROR(DATEVALUE(SUBSTITUTE(SUBSTITUTE(_xlpm.x,CHAR(160)," "),CHAR(9),"" )), ""))
)</f>
        <v>43190</v>
      </c>
    </row>
    <row r="2130" spans="1:25" hidden="1" x14ac:dyDescent="0.35">
      <c r="A2130" s="2">
        <v>43190</v>
      </c>
      <c r="B2130" t="s">
        <v>102</v>
      </c>
      <c r="C2130" t="s">
        <v>53</v>
      </c>
      <c r="D2130" t="s">
        <v>21</v>
      </c>
      <c r="E2130" t="s">
        <v>28</v>
      </c>
      <c r="F2130" t="s">
        <v>25</v>
      </c>
      <c r="G2130">
        <v>77831.38</v>
      </c>
      <c r="H2130">
        <v>0</v>
      </c>
      <c r="I2130">
        <v>0</v>
      </c>
      <c r="J2130">
        <v>77831.38</v>
      </c>
      <c r="K2130">
        <v>0</v>
      </c>
      <c r="L2130">
        <v>0</v>
      </c>
      <c r="M2130">
        <v>0</v>
      </c>
      <c r="N2130">
        <v>0</v>
      </c>
      <c r="O2130">
        <v>0</v>
      </c>
      <c r="P2130">
        <v>0</v>
      </c>
      <c r="Q2130">
        <v>77831.38</v>
      </c>
      <c r="R2130" t="s">
        <v>302</v>
      </c>
      <c r="S2130" t="s">
        <v>102</v>
      </c>
      <c r="T2130" t="s">
        <v>942</v>
      </c>
      <c r="U2130" t="str">
        <f>UPPER(TRIM(SUBSTITUTE(SUBSTITUTE(Cash_Flow[[#This Row],[Deal]],CHAR(160)," "),CHAR(9),"")))</f>
        <v>BAY WEST</v>
      </c>
      <c r="V2130" t="str">
        <f>UPPER(TRIM(SUBSTITUTE(SUBSTITUTE(Cash_Flow[[#This Row],[Fund Name]],CHAR(160)," "),CHAR(9),"")))</f>
        <v>FUND III</v>
      </c>
      <c r="W2130" t="str">
        <f>UPPER(TRIM(SUBSTITUTE(SUBSTITUTE(Cash_Flow[[#This Row],[Security Type]],CHAR(160)," "),CHAR(9),"")))</f>
        <v>LOAN</v>
      </c>
      <c r="X2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7831.38</v>
      </c>
      <c r="Y2130" s="2">
        <f>_xlfn.LET(
  _xlpm.x, Cash_Flow[[#This Row],[Date]],
  IF(ISNUMBER(_xlpm.x), _xlpm.x, IFERROR(DATEVALUE(SUBSTITUTE(SUBSTITUTE(_xlpm.x,CHAR(160)," "),CHAR(9),"" )), ""))
)</f>
        <v>43190</v>
      </c>
    </row>
    <row r="2131" spans="1:25" hidden="1" x14ac:dyDescent="0.35">
      <c r="A2131" s="2">
        <v>43195</v>
      </c>
      <c r="B2131" t="s">
        <v>102</v>
      </c>
      <c r="C2131" t="s">
        <v>74</v>
      </c>
      <c r="D2131" t="s">
        <v>21</v>
      </c>
      <c r="E2131" t="s">
        <v>28</v>
      </c>
      <c r="F2131" t="s">
        <v>23</v>
      </c>
      <c r="G2131">
        <v>1333.33</v>
      </c>
      <c r="H2131">
        <v>0</v>
      </c>
      <c r="I2131">
        <v>0</v>
      </c>
      <c r="J2131">
        <v>1333.33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1333.33</v>
      </c>
      <c r="R2131" t="s">
        <v>299</v>
      </c>
      <c r="S2131" t="s">
        <v>102</v>
      </c>
      <c r="T2131" t="s">
        <v>942</v>
      </c>
      <c r="U2131" t="str">
        <f>UPPER(TRIM(SUBSTITUTE(SUBSTITUTE(Cash_Flow[[#This Row],[Deal]],CHAR(160)," "),CHAR(9),"")))</f>
        <v>BAY WEST</v>
      </c>
      <c r="V2131" t="str">
        <f>UPPER(TRIM(SUBSTITUTE(SUBSTITUTE(Cash_Flow[[#This Row],[Fund Name]],CHAR(160)," "),CHAR(9),"")))</f>
        <v>FUND II</v>
      </c>
      <c r="W2131" t="str">
        <f>UPPER(TRIM(SUBSTITUTE(SUBSTITUTE(Cash_Flow[[#This Row],[Security Type]],CHAR(160)," "),CHAR(9),"")))</f>
        <v>LOAN</v>
      </c>
      <c r="X2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.33</v>
      </c>
      <c r="Y2131" s="2">
        <f>_xlfn.LET(
  _xlpm.x, Cash_Flow[[#This Row],[Date]],
  IF(ISNUMBER(_xlpm.x), _xlpm.x, IFERROR(DATEVALUE(SUBSTITUTE(SUBSTITUTE(_xlpm.x,CHAR(160)," "),CHAR(9),"" )), ""))
)</f>
        <v>43195</v>
      </c>
    </row>
    <row r="2132" spans="1:25" hidden="1" x14ac:dyDescent="0.35">
      <c r="A2132" s="2">
        <v>43220</v>
      </c>
      <c r="B2132" t="s">
        <v>102</v>
      </c>
      <c r="C2132" t="s">
        <v>74</v>
      </c>
      <c r="D2132" t="s">
        <v>21</v>
      </c>
      <c r="E2132" t="s">
        <v>28</v>
      </c>
      <c r="F2132" t="s">
        <v>25</v>
      </c>
      <c r="G2132">
        <v>1022.22</v>
      </c>
      <c r="H2132">
        <v>0</v>
      </c>
      <c r="I2132">
        <v>0</v>
      </c>
      <c r="J2132">
        <v>1022.22</v>
      </c>
      <c r="K2132">
        <v>0</v>
      </c>
      <c r="L2132">
        <v>0</v>
      </c>
      <c r="M2132">
        <v>0</v>
      </c>
      <c r="N2132">
        <v>0</v>
      </c>
      <c r="O2132">
        <v>0</v>
      </c>
      <c r="P2132">
        <v>0</v>
      </c>
      <c r="Q2132">
        <v>1022.22</v>
      </c>
      <c r="R2132" t="s">
        <v>299</v>
      </c>
      <c r="S2132" t="s">
        <v>102</v>
      </c>
      <c r="T2132" t="s">
        <v>942</v>
      </c>
      <c r="U2132" t="str">
        <f>UPPER(TRIM(SUBSTITUTE(SUBSTITUTE(Cash_Flow[[#This Row],[Deal]],CHAR(160)," "),CHAR(9),"")))</f>
        <v>BAY WEST</v>
      </c>
      <c r="V2132" t="str">
        <f>UPPER(TRIM(SUBSTITUTE(SUBSTITUTE(Cash_Flow[[#This Row],[Fund Name]],CHAR(160)," "),CHAR(9),"")))</f>
        <v>FUND II</v>
      </c>
      <c r="W2132" t="str">
        <f>UPPER(TRIM(SUBSTITUTE(SUBSTITUTE(Cash_Flow[[#This Row],[Security Type]],CHAR(160)," "),CHAR(9),"")))</f>
        <v>LOAN</v>
      </c>
      <c r="X2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2.22</v>
      </c>
      <c r="Y2132" s="2">
        <f>_xlfn.LET(
  _xlpm.x, Cash_Flow[[#This Row],[Date]],
  IF(ISNUMBER(_xlpm.x), _xlpm.x, IFERROR(DATEVALUE(SUBSTITUTE(SUBSTITUTE(_xlpm.x,CHAR(160)," "),CHAR(9),"" )), ""))
)</f>
        <v>43220</v>
      </c>
    </row>
    <row r="2133" spans="1:25" hidden="1" x14ac:dyDescent="0.35">
      <c r="A2133" s="2">
        <v>43220</v>
      </c>
      <c r="B2133" t="s">
        <v>102</v>
      </c>
      <c r="C2133" t="s">
        <v>74</v>
      </c>
      <c r="D2133" t="s">
        <v>21</v>
      </c>
      <c r="E2133" t="s">
        <v>28</v>
      </c>
      <c r="F2133" t="s">
        <v>25</v>
      </c>
      <c r="G2133">
        <v>1533.33</v>
      </c>
      <c r="H2133">
        <v>0</v>
      </c>
      <c r="I2133">
        <v>0</v>
      </c>
      <c r="J2133">
        <v>1533.33</v>
      </c>
      <c r="K2133">
        <v>0</v>
      </c>
      <c r="L2133">
        <v>0</v>
      </c>
      <c r="M2133">
        <v>0</v>
      </c>
      <c r="N2133">
        <v>0</v>
      </c>
      <c r="O2133">
        <v>0</v>
      </c>
      <c r="P2133">
        <v>0</v>
      </c>
      <c r="Q2133">
        <v>1533.33</v>
      </c>
      <c r="R2133" t="s">
        <v>299</v>
      </c>
      <c r="S2133" t="s">
        <v>102</v>
      </c>
      <c r="T2133" t="s">
        <v>942</v>
      </c>
      <c r="U2133" t="str">
        <f>UPPER(TRIM(SUBSTITUTE(SUBSTITUTE(Cash_Flow[[#This Row],[Deal]],CHAR(160)," "),CHAR(9),"")))</f>
        <v>BAY WEST</v>
      </c>
      <c r="V2133" t="str">
        <f>UPPER(TRIM(SUBSTITUTE(SUBSTITUTE(Cash_Flow[[#This Row],[Fund Name]],CHAR(160)," "),CHAR(9),"")))</f>
        <v>FUND II</v>
      </c>
      <c r="W2133" t="str">
        <f>UPPER(TRIM(SUBSTITUTE(SUBSTITUTE(Cash_Flow[[#This Row],[Security Type]],CHAR(160)," "),CHAR(9),"")))</f>
        <v>LOAN</v>
      </c>
      <c r="X2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.33</v>
      </c>
      <c r="Y2133" s="2">
        <f>_xlfn.LET(
  _xlpm.x, Cash_Flow[[#This Row],[Date]],
  IF(ISNUMBER(_xlpm.x), _xlpm.x, IFERROR(DATEVALUE(SUBSTITUTE(SUBSTITUTE(_xlpm.x,CHAR(160)," "),CHAR(9),"" )), ""))
)</f>
        <v>43220</v>
      </c>
    </row>
    <row r="2134" spans="1:25" hidden="1" x14ac:dyDescent="0.35">
      <c r="A2134" s="2">
        <v>43220</v>
      </c>
      <c r="B2134" t="s">
        <v>102</v>
      </c>
      <c r="C2134" t="s">
        <v>74</v>
      </c>
      <c r="D2134" t="s">
        <v>21</v>
      </c>
      <c r="E2134" t="s">
        <v>28</v>
      </c>
      <c r="F2134" t="s">
        <v>31</v>
      </c>
      <c r="G2134">
        <v>4535.95</v>
      </c>
      <c r="H2134">
        <v>0</v>
      </c>
      <c r="I2134">
        <v>0</v>
      </c>
      <c r="J2134">
        <v>4535.95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4535.95</v>
      </c>
      <c r="R2134" t="s">
        <v>299</v>
      </c>
      <c r="S2134" t="s">
        <v>102</v>
      </c>
      <c r="T2134" t="s">
        <v>942</v>
      </c>
      <c r="U2134" t="str">
        <f>UPPER(TRIM(SUBSTITUTE(SUBSTITUTE(Cash_Flow[[#This Row],[Deal]],CHAR(160)," "),CHAR(9),"")))</f>
        <v>BAY WEST</v>
      </c>
      <c r="V2134" t="str">
        <f>UPPER(TRIM(SUBSTITUTE(SUBSTITUTE(Cash_Flow[[#This Row],[Fund Name]],CHAR(160)," "),CHAR(9),"")))</f>
        <v>FUND II</v>
      </c>
      <c r="W2134" t="str">
        <f>UPPER(TRIM(SUBSTITUTE(SUBSTITUTE(Cash_Flow[[#This Row],[Security Type]],CHAR(160)," "),CHAR(9),"")))</f>
        <v>LOAN</v>
      </c>
      <c r="X2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134" s="2">
        <f>_xlfn.LET(
  _xlpm.x, Cash_Flow[[#This Row],[Date]],
  IF(ISNUMBER(_xlpm.x), _xlpm.x, IFERROR(DATEVALUE(SUBSTITUTE(SUBSTITUTE(_xlpm.x,CHAR(160)," "),CHAR(9),"" )), ""))
)</f>
        <v>43220</v>
      </c>
    </row>
    <row r="2135" spans="1:25" hidden="1" x14ac:dyDescent="0.35">
      <c r="A2135" s="2">
        <v>43220</v>
      </c>
      <c r="B2135" t="s">
        <v>102</v>
      </c>
      <c r="C2135" t="s">
        <v>53</v>
      </c>
      <c r="D2135" t="s">
        <v>21</v>
      </c>
      <c r="E2135" t="s">
        <v>28</v>
      </c>
      <c r="F2135" t="s">
        <v>31</v>
      </c>
      <c r="G2135">
        <v>18143.8</v>
      </c>
      <c r="H2135">
        <v>0</v>
      </c>
      <c r="I2135">
        <v>0</v>
      </c>
      <c r="J2135">
        <v>18143.8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18143.8</v>
      </c>
      <c r="R2135" t="s">
        <v>302</v>
      </c>
      <c r="S2135" t="s">
        <v>102</v>
      </c>
      <c r="T2135" t="s">
        <v>942</v>
      </c>
      <c r="U2135" t="str">
        <f>UPPER(TRIM(SUBSTITUTE(SUBSTITUTE(Cash_Flow[[#This Row],[Deal]],CHAR(160)," "),CHAR(9),"")))</f>
        <v>BAY WEST</v>
      </c>
      <c r="V2135" t="str">
        <f>UPPER(TRIM(SUBSTITUTE(SUBSTITUTE(Cash_Flow[[#This Row],[Fund Name]],CHAR(160)," "),CHAR(9),"")))</f>
        <v>FUND III</v>
      </c>
      <c r="W2135" t="str">
        <f>UPPER(TRIM(SUBSTITUTE(SUBSTITUTE(Cash_Flow[[#This Row],[Security Type]],CHAR(160)," "),CHAR(9),"")))</f>
        <v>LOAN</v>
      </c>
      <c r="X2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135" s="2">
        <f>_xlfn.LET(
  _xlpm.x, Cash_Flow[[#This Row],[Date]],
  IF(ISNUMBER(_xlpm.x), _xlpm.x, IFERROR(DATEVALUE(SUBSTITUTE(SUBSTITUTE(_xlpm.x,CHAR(160)," "),CHAR(9),"" )), ""))
)</f>
        <v>43220</v>
      </c>
    </row>
    <row r="2136" spans="1:25" hidden="1" x14ac:dyDescent="0.35">
      <c r="A2136" s="2">
        <v>43220</v>
      </c>
      <c r="B2136" t="s">
        <v>102</v>
      </c>
      <c r="C2136" t="s">
        <v>74</v>
      </c>
      <c r="D2136" t="s">
        <v>21</v>
      </c>
      <c r="E2136" t="s">
        <v>28</v>
      </c>
      <c r="F2136" t="s">
        <v>25</v>
      </c>
      <c r="G2136">
        <v>15333.33</v>
      </c>
      <c r="H2136">
        <v>0</v>
      </c>
      <c r="I2136">
        <v>0</v>
      </c>
      <c r="J2136">
        <v>15333.33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15333.33</v>
      </c>
      <c r="R2136" t="s">
        <v>299</v>
      </c>
      <c r="S2136" t="s">
        <v>102</v>
      </c>
      <c r="T2136" t="s">
        <v>942</v>
      </c>
      <c r="U2136" t="str">
        <f>UPPER(TRIM(SUBSTITUTE(SUBSTITUTE(Cash_Flow[[#This Row],[Deal]],CHAR(160)," "),CHAR(9),"")))</f>
        <v>BAY WEST</v>
      </c>
      <c r="V2136" t="str">
        <f>UPPER(TRIM(SUBSTITUTE(SUBSTITUTE(Cash_Flow[[#This Row],[Fund Name]],CHAR(160)," "),CHAR(9),"")))</f>
        <v>FUND II</v>
      </c>
      <c r="W2136" t="str">
        <f>UPPER(TRIM(SUBSTITUTE(SUBSTITUTE(Cash_Flow[[#This Row],[Security Type]],CHAR(160)," "),CHAR(9),"")))</f>
        <v>LOAN</v>
      </c>
      <c r="X2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2136" s="2">
        <f>_xlfn.LET(
  _xlpm.x, Cash_Flow[[#This Row],[Date]],
  IF(ISNUMBER(_xlpm.x), _xlpm.x, IFERROR(DATEVALUE(SUBSTITUTE(SUBSTITUTE(_xlpm.x,CHAR(160)," "),CHAR(9),"" )), ""))
)</f>
        <v>43220</v>
      </c>
    </row>
    <row r="2137" spans="1:25" hidden="1" x14ac:dyDescent="0.35">
      <c r="A2137" s="2">
        <v>43220</v>
      </c>
      <c r="B2137" t="s">
        <v>102</v>
      </c>
      <c r="C2137" t="s">
        <v>74</v>
      </c>
      <c r="D2137" t="s">
        <v>21</v>
      </c>
      <c r="E2137" t="s">
        <v>28</v>
      </c>
      <c r="F2137" t="s">
        <v>25</v>
      </c>
      <c r="G2137">
        <v>638.89</v>
      </c>
      <c r="H2137">
        <v>0</v>
      </c>
      <c r="I2137">
        <v>0</v>
      </c>
      <c r="J2137">
        <v>638.89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638.89</v>
      </c>
      <c r="R2137" t="s">
        <v>299</v>
      </c>
      <c r="S2137" t="s">
        <v>102</v>
      </c>
      <c r="T2137" t="s">
        <v>942</v>
      </c>
      <c r="U2137" t="str">
        <f>UPPER(TRIM(SUBSTITUTE(SUBSTITUTE(Cash_Flow[[#This Row],[Deal]],CHAR(160)," "),CHAR(9),"")))</f>
        <v>BAY WEST</v>
      </c>
      <c r="V2137" t="str">
        <f>UPPER(TRIM(SUBSTITUTE(SUBSTITUTE(Cash_Flow[[#This Row],[Fund Name]],CHAR(160)," "),CHAR(9),"")))</f>
        <v>FUND II</v>
      </c>
      <c r="W2137" t="str">
        <f>UPPER(TRIM(SUBSTITUTE(SUBSTITUTE(Cash_Flow[[#This Row],[Security Type]],CHAR(160)," "),CHAR(9),"")))</f>
        <v>LOAN</v>
      </c>
      <c r="X2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8.89</v>
      </c>
      <c r="Y2137" s="2">
        <f>_xlfn.LET(
  _xlpm.x, Cash_Flow[[#This Row],[Date]],
  IF(ISNUMBER(_xlpm.x), _xlpm.x, IFERROR(DATEVALUE(SUBSTITUTE(SUBSTITUTE(_xlpm.x,CHAR(160)," "),CHAR(9),"" )), ""))
)</f>
        <v>43220</v>
      </c>
    </row>
    <row r="2138" spans="1:25" hidden="1" x14ac:dyDescent="0.35">
      <c r="A2138" s="2">
        <v>43220</v>
      </c>
      <c r="B2138" t="s">
        <v>102</v>
      </c>
      <c r="C2138" t="s">
        <v>53</v>
      </c>
      <c r="D2138" t="s">
        <v>21</v>
      </c>
      <c r="E2138" t="s">
        <v>28</v>
      </c>
      <c r="F2138" t="s">
        <v>25</v>
      </c>
      <c r="G2138">
        <v>75169.5</v>
      </c>
      <c r="H2138">
        <v>0</v>
      </c>
      <c r="I2138">
        <v>0</v>
      </c>
      <c r="J2138">
        <v>75169.5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75169.5</v>
      </c>
      <c r="R2138" t="s">
        <v>302</v>
      </c>
      <c r="S2138" t="s">
        <v>102</v>
      </c>
      <c r="T2138" t="s">
        <v>942</v>
      </c>
      <c r="U2138" t="str">
        <f>UPPER(TRIM(SUBSTITUTE(SUBSTITUTE(Cash_Flow[[#This Row],[Deal]],CHAR(160)," "),CHAR(9),"")))</f>
        <v>BAY WEST</v>
      </c>
      <c r="V2138" t="str">
        <f>UPPER(TRIM(SUBSTITUTE(SUBSTITUTE(Cash_Flow[[#This Row],[Fund Name]],CHAR(160)," "),CHAR(9),"")))</f>
        <v>FUND III</v>
      </c>
      <c r="W2138" t="str">
        <f>UPPER(TRIM(SUBSTITUTE(SUBSTITUTE(Cash_Flow[[#This Row],[Security Type]],CHAR(160)," "),CHAR(9),"")))</f>
        <v>LOAN</v>
      </c>
      <c r="X2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169.5</v>
      </c>
      <c r="Y2138" s="2">
        <f>_xlfn.LET(
  _xlpm.x, Cash_Flow[[#This Row],[Date]],
  IF(ISNUMBER(_xlpm.x), _xlpm.x, IFERROR(DATEVALUE(SUBSTITUTE(SUBSTITUTE(_xlpm.x,CHAR(160)," "),CHAR(9),"" )), ""))
)</f>
        <v>43220</v>
      </c>
    </row>
    <row r="2139" spans="1:25" hidden="1" x14ac:dyDescent="0.35">
      <c r="A2139" s="2">
        <v>43220</v>
      </c>
      <c r="B2139" t="s">
        <v>102</v>
      </c>
      <c r="C2139" t="s">
        <v>53</v>
      </c>
      <c r="D2139" t="s">
        <v>21</v>
      </c>
      <c r="E2139" t="s">
        <v>28</v>
      </c>
      <c r="F2139" t="s">
        <v>23</v>
      </c>
      <c r="G2139">
        <v>5333.34</v>
      </c>
      <c r="H2139">
        <v>0</v>
      </c>
      <c r="I2139">
        <v>0</v>
      </c>
      <c r="J2139">
        <v>5333.34</v>
      </c>
      <c r="K2139">
        <v>0</v>
      </c>
      <c r="L2139">
        <v>0</v>
      </c>
      <c r="M2139">
        <v>0</v>
      </c>
      <c r="N2139">
        <v>0</v>
      </c>
      <c r="O2139">
        <v>0</v>
      </c>
      <c r="P2139">
        <v>0</v>
      </c>
      <c r="Q2139">
        <v>5333.34</v>
      </c>
      <c r="R2139" t="s">
        <v>302</v>
      </c>
      <c r="S2139" t="s">
        <v>102</v>
      </c>
      <c r="T2139" t="s">
        <v>942</v>
      </c>
      <c r="U2139" t="str">
        <f>UPPER(TRIM(SUBSTITUTE(SUBSTITUTE(Cash_Flow[[#This Row],[Deal]],CHAR(160)," "),CHAR(9),"")))</f>
        <v>BAY WEST</v>
      </c>
      <c r="V2139" t="str">
        <f>UPPER(TRIM(SUBSTITUTE(SUBSTITUTE(Cash_Flow[[#This Row],[Fund Name]],CHAR(160)," "),CHAR(9),"")))</f>
        <v>FUND III</v>
      </c>
      <c r="W2139" t="str">
        <f>UPPER(TRIM(SUBSTITUTE(SUBSTITUTE(Cash_Flow[[#This Row],[Security Type]],CHAR(160)," "),CHAR(9),"")))</f>
        <v>LOAN</v>
      </c>
      <c r="X2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.34</v>
      </c>
      <c r="Y2139" s="2">
        <f>_xlfn.LET(
  _xlpm.x, Cash_Flow[[#This Row],[Date]],
  IF(ISNUMBER(_xlpm.x), _xlpm.x, IFERROR(DATEVALUE(SUBSTITUTE(SUBSTITUTE(_xlpm.x,CHAR(160)," "),CHAR(9),"" )), ""))
)</f>
        <v>43220</v>
      </c>
    </row>
    <row r="2140" spans="1:25" hidden="1" x14ac:dyDescent="0.35">
      <c r="A2140" s="2">
        <v>43220</v>
      </c>
      <c r="B2140" t="s">
        <v>102</v>
      </c>
      <c r="C2140" t="s">
        <v>74</v>
      </c>
      <c r="D2140" t="s">
        <v>21</v>
      </c>
      <c r="E2140" t="s">
        <v>28</v>
      </c>
      <c r="F2140" t="s">
        <v>25</v>
      </c>
      <c r="G2140">
        <v>264.60000000000002</v>
      </c>
      <c r="H2140">
        <v>0</v>
      </c>
      <c r="I2140">
        <v>0</v>
      </c>
      <c r="J2140">
        <v>264.60000000000002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264.60000000000002</v>
      </c>
      <c r="R2140" t="s">
        <v>299</v>
      </c>
      <c r="S2140" t="s">
        <v>102</v>
      </c>
      <c r="T2140" t="s">
        <v>942</v>
      </c>
      <c r="U2140" t="str">
        <f>UPPER(TRIM(SUBSTITUTE(SUBSTITUTE(Cash_Flow[[#This Row],[Deal]],CHAR(160)," "),CHAR(9),"")))</f>
        <v>BAY WEST</v>
      </c>
      <c r="V2140" t="str">
        <f>UPPER(TRIM(SUBSTITUTE(SUBSTITUTE(Cash_Flow[[#This Row],[Fund Name]],CHAR(160)," "),CHAR(9),"")))</f>
        <v>FUND II</v>
      </c>
      <c r="W2140" t="str">
        <f>UPPER(TRIM(SUBSTITUTE(SUBSTITUTE(Cash_Flow[[#This Row],[Security Type]],CHAR(160)," "),CHAR(9),"")))</f>
        <v>LOAN</v>
      </c>
      <c r="X2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4.60000000000002</v>
      </c>
      <c r="Y2140" s="2">
        <f>_xlfn.LET(
  _xlpm.x, Cash_Flow[[#This Row],[Date]],
  IF(ISNUMBER(_xlpm.x), _xlpm.x, IFERROR(DATEVALUE(SUBSTITUTE(SUBSTITUTE(_xlpm.x,CHAR(160)," "),CHAR(9),"" )), ""))
)</f>
        <v>43220</v>
      </c>
    </row>
    <row r="2141" spans="1:25" hidden="1" x14ac:dyDescent="0.35">
      <c r="A2141" s="2">
        <v>43224</v>
      </c>
      <c r="B2141" t="s">
        <v>102</v>
      </c>
      <c r="C2141" t="s">
        <v>74</v>
      </c>
      <c r="D2141" t="s">
        <v>21</v>
      </c>
      <c r="E2141" t="s">
        <v>28</v>
      </c>
      <c r="F2141" t="s">
        <v>25</v>
      </c>
      <c r="G2141">
        <v>204.44</v>
      </c>
      <c r="H2141">
        <v>0</v>
      </c>
      <c r="I2141">
        <v>0</v>
      </c>
      <c r="J2141">
        <v>204.44</v>
      </c>
      <c r="K2141">
        <v>0</v>
      </c>
      <c r="L2141">
        <v>0</v>
      </c>
      <c r="M2141">
        <v>0</v>
      </c>
      <c r="N2141">
        <v>0</v>
      </c>
      <c r="O2141">
        <v>0</v>
      </c>
      <c r="P2141">
        <v>0</v>
      </c>
      <c r="Q2141">
        <v>204.44</v>
      </c>
      <c r="R2141" t="s">
        <v>299</v>
      </c>
      <c r="S2141" t="s">
        <v>102</v>
      </c>
      <c r="T2141" t="s">
        <v>942</v>
      </c>
      <c r="U2141" t="str">
        <f>UPPER(TRIM(SUBSTITUTE(SUBSTITUTE(Cash_Flow[[#This Row],[Deal]],CHAR(160)," "),CHAR(9),"")))</f>
        <v>BAY WEST</v>
      </c>
      <c r="V2141" t="str">
        <f>UPPER(TRIM(SUBSTITUTE(SUBSTITUTE(Cash_Flow[[#This Row],[Fund Name]],CHAR(160)," "),CHAR(9),"")))</f>
        <v>FUND II</v>
      </c>
      <c r="W2141" t="str">
        <f>UPPER(TRIM(SUBSTITUTE(SUBSTITUTE(Cash_Flow[[#This Row],[Security Type]],CHAR(160)," "),CHAR(9),"")))</f>
        <v>LOAN</v>
      </c>
      <c r="X2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.44</v>
      </c>
      <c r="Y2141" s="2">
        <f>_xlfn.LET(
  _xlpm.x, Cash_Flow[[#This Row],[Date]],
  IF(ISNUMBER(_xlpm.x), _xlpm.x, IFERROR(DATEVALUE(SUBSTITUTE(SUBSTITUTE(_xlpm.x,CHAR(160)," "),CHAR(9),"" )), ""))
)</f>
        <v>43224</v>
      </c>
    </row>
    <row r="2142" spans="1:25" hidden="1" x14ac:dyDescent="0.35">
      <c r="A2142" s="2">
        <v>43224</v>
      </c>
      <c r="B2142" t="s">
        <v>102</v>
      </c>
      <c r="C2142" t="s">
        <v>53</v>
      </c>
      <c r="D2142" t="s">
        <v>21</v>
      </c>
      <c r="E2142" t="s">
        <v>28</v>
      </c>
      <c r="F2142" t="s">
        <v>31</v>
      </c>
      <c r="G2142">
        <v>1333333.32</v>
      </c>
      <c r="H2142">
        <v>0</v>
      </c>
      <c r="I2142">
        <v>0</v>
      </c>
      <c r="J2142">
        <v>1333333.32</v>
      </c>
      <c r="K2142">
        <v>0</v>
      </c>
      <c r="L2142">
        <v>0</v>
      </c>
      <c r="M2142">
        <v>0</v>
      </c>
      <c r="N2142">
        <v>0</v>
      </c>
      <c r="O2142">
        <v>0</v>
      </c>
      <c r="P2142">
        <v>0</v>
      </c>
      <c r="Q2142">
        <v>1333333.32</v>
      </c>
      <c r="R2142" t="s">
        <v>302</v>
      </c>
      <c r="S2142" t="s">
        <v>102</v>
      </c>
      <c r="T2142" t="s">
        <v>942</v>
      </c>
      <c r="U2142" t="str">
        <f>UPPER(TRIM(SUBSTITUTE(SUBSTITUTE(Cash_Flow[[#This Row],[Deal]],CHAR(160)," "),CHAR(9),"")))</f>
        <v>BAY WEST</v>
      </c>
      <c r="V2142" t="str">
        <f>UPPER(TRIM(SUBSTITUTE(SUBSTITUTE(Cash_Flow[[#This Row],[Fund Name]],CHAR(160)," "),CHAR(9),"")))</f>
        <v>FUND III</v>
      </c>
      <c r="W2142" t="str">
        <f>UPPER(TRIM(SUBSTITUTE(SUBSTITUTE(Cash_Flow[[#This Row],[Security Type]],CHAR(160)," "),CHAR(9),"")))</f>
        <v>LOAN</v>
      </c>
      <c r="X2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333.32</v>
      </c>
      <c r="Y2142" s="2">
        <f>_xlfn.LET(
  _xlpm.x, Cash_Flow[[#This Row],[Date]],
  IF(ISNUMBER(_xlpm.x), _xlpm.x, IFERROR(DATEVALUE(SUBSTITUTE(SUBSTITUTE(_xlpm.x,CHAR(160)," "),CHAR(9),"" )), ""))
)</f>
        <v>43224</v>
      </c>
    </row>
    <row r="2143" spans="1:25" hidden="1" x14ac:dyDescent="0.35">
      <c r="A2143" s="2">
        <v>43224</v>
      </c>
      <c r="B2143" t="s">
        <v>102</v>
      </c>
      <c r="C2143" t="s">
        <v>74</v>
      </c>
      <c r="D2143" t="s">
        <v>21</v>
      </c>
      <c r="E2143" t="s">
        <v>28</v>
      </c>
      <c r="F2143" t="s">
        <v>31</v>
      </c>
      <c r="G2143">
        <v>160000</v>
      </c>
      <c r="H2143">
        <v>0</v>
      </c>
      <c r="I2143">
        <v>0</v>
      </c>
      <c r="J2143">
        <v>16000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160000</v>
      </c>
      <c r="R2143" t="s">
        <v>299</v>
      </c>
      <c r="S2143" t="s">
        <v>102</v>
      </c>
      <c r="T2143" t="s">
        <v>942</v>
      </c>
      <c r="U2143" t="str">
        <f>UPPER(TRIM(SUBSTITUTE(SUBSTITUTE(Cash_Flow[[#This Row],[Deal]],CHAR(160)," "),CHAR(9),"")))</f>
        <v>BAY WEST</v>
      </c>
      <c r="V2143" t="str">
        <f>UPPER(TRIM(SUBSTITUTE(SUBSTITUTE(Cash_Flow[[#This Row],[Fund Name]],CHAR(160)," "),CHAR(9),"")))</f>
        <v>FUND II</v>
      </c>
      <c r="W2143" t="str">
        <f>UPPER(TRIM(SUBSTITUTE(SUBSTITUTE(Cash_Flow[[#This Row],[Security Type]],CHAR(160)," "),CHAR(9),"")))</f>
        <v>LOAN</v>
      </c>
      <c r="X2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0</v>
      </c>
      <c r="Y2143" s="2">
        <f>_xlfn.LET(
  _xlpm.x, Cash_Flow[[#This Row],[Date]],
  IF(ISNUMBER(_xlpm.x), _xlpm.x, IFERROR(DATEVALUE(SUBSTITUTE(SUBSTITUTE(_xlpm.x,CHAR(160)," "),CHAR(9),"" )), ""))
)</f>
        <v>43224</v>
      </c>
    </row>
    <row r="2144" spans="1:25" hidden="1" x14ac:dyDescent="0.35">
      <c r="A2144" s="2">
        <v>43224</v>
      </c>
      <c r="B2144" t="s">
        <v>102</v>
      </c>
      <c r="C2144" t="s">
        <v>74</v>
      </c>
      <c r="D2144" t="s">
        <v>21</v>
      </c>
      <c r="E2144" t="s">
        <v>28</v>
      </c>
      <c r="F2144" t="s">
        <v>25</v>
      </c>
      <c r="G2144">
        <v>136.30000000000001</v>
      </c>
      <c r="H2144">
        <v>0</v>
      </c>
      <c r="I2144">
        <v>0</v>
      </c>
      <c r="J2144">
        <v>136.30000000000001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136.30000000000001</v>
      </c>
      <c r="R2144" t="s">
        <v>299</v>
      </c>
      <c r="S2144" t="s">
        <v>102</v>
      </c>
      <c r="T2144" t="s">
        <v>942</v>
      </c>
      <c r="U2144" t="str">
        <f>UPPER(TRIM(SUBSTITUTE(SUBSTITUTE(Cash_Flow[[#This Row],[Deal]],CHAR(160)," "),CHAR(9),"")))</f>
        <v>BAY WEST</v>
      </c>
      <c r="V2144" t="str">
        <f>UPPER(TRIM(SUBSTITUTE(SUBSTITUTE(Cash_Flow[[#This Row],[Fund Name]],CHAR(160)," "),CHAR(9),"")))</f>
        <v>FUND II</v>
      </c>
      <c r="W2144" t="str">
        <f>UPPER(TRIM(SUBSTITUTE(SUBSTITUTE(Cash_Flow[[#This Row],[Security Type]],CHAR(160)," "),CHAR(9),"")))</f>
        <v>LOAN</v>
      </c>
      <c r="X2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.30000000000001</v>
      </c>
      <c r="Y2144" s="2">
        <f>_xlfn.LET(
  _xlpm.x, Cash_Flow[[#This Row],[Date]],
  IF(ISNUMBER(_xlpm.x), _xlpm.x, IFERROR(DATEVALUE(SUBSTITUTE(SUBSTITUTE(_xlpm.x,CHAR(160)," "),CHAR(9),"" )), ""))
)</f>
        <v>43224</v>
      </c>
    </row>
    <row r="2145" spans="1:25" hidden="1" x14ac:dyDescent="0.35">
      <c r="A2145" s="2">
        <v>43224</v>
      </c>
      <c r="B2145" t="s">
        <v>102</v>
      </c>
      <c r="C2145" t="s">
        <v>74</v>
      </c>
      <c r="D2145" t="s">
        <v>21</v>
      </c>
      <c r="E2145" t="s">
        <v>28</v>
      </c>
      <c r="F2145" t="s">
        <v>31</v>
      </c>
      <c r="G2145">
        <v>106667</v>
      </c>
      <c r="H2145">
        <v>0</v>
      </c>
      <c r="I2145">
        <v>0</v>
      </c>
      <c r="J2145">
        <v>106667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106667</v>
      </c>
      <c r="R2145" t="s">
        <v>299</v>
      </c>
      <c r="S2145" t="s">
        <v>102</v>
      </c>
      <c r="T2145" t="s">
        <v>942</v>
      </c>
      <c r="U2145" t="str">
        <f>UPPER(TRIM(SUBSTITUTE(SUBSTITUTE(Cash_Flow[[#This Row],[Deal]],CHAR(160)," "),CHAR(9),"")))</f>
        <v>BAY WEST</v>
      </c>
      <c r="V2145" t="str">
        <f>UPPER(TRIM(SUBSTITUTE(SUBSTITUTE(Cash_Flow[[#This Row],[Fund Name]],CHAR(160)," "),CHAR(9),"")))</f>
        <v>FUND II</v>
      </c>
      <c r="W2145" t="str">
        <f>UPPER(TRIM(SUBSTITUTE(SUBSTITUTE(Cash_Flow[[#This Row],[Security Type]],CHAR(160)," "),CHAR(9),"")))</f>
        <v>LOAN</v>
      </c>
      <c r="X2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667</v>
      </c>
      <c r="Y2145" s="2">
        <f>_xlfn.LET(
  _xlpm.x, Cash_Flow[[#This Row],[Date]],
  IF(ISNUMBER(_xlpm.x), _xlpm.x, IFERROR(DATEVALUE(SUBSTITUTE(SUBSTITUTE(_xlpm.x,CHAR(160)," "),CHAR(9),"" )), ""))
)</f>
        <v>43224</v>
      </c>
    </row>
    <row r="2146" spans="1:25" hidden="1" x14ac:dyDescent="0.35">
      <c r="A2146" s="2">
        <v>43224</v>
      </c>
      <c r="B2146" t="s">
        <v>102</v>
      </c>
      <c r="C2146" t="s">
        <v>74</v>
      </c>
      <c r="D2146" t="s">
        <v>21</v>
      </c>
      <c r="E2146" t="s">
        <v>28</v>
      </c>
      <c r="F2146" t="s">
        <v>31</v>
      </c>
      <c r="G2146">
        <v>66666.67</v>
      </c>
      <c r="H2146">
        <v>0</v>
      </c>
      <c r="I2146">
        <v>0</v>
      </c>
      <c r="J2146">
        <v>66666.67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66666.67</v>
      </c>
      <c r="R2146" t="s">
        <v>299</v>
      </c>
      <c r="S2146" t="s">
        <v>102</v>
      </c>
      <c r="T2146" t="s">
        <v>942</v>
      </c>
      <c r="U2146" t="str">
        <f>UPPER(TRIM(SUBSTITUTE(SUBSTITUTE(Cash_Flow[[#This Row],[Deal]],CHAR(160)," "),CHAR(9),"")))</f>
        <v>BAY WEST</v>
      </c>
      <c r="V2146" t="str">
        <f>UPPER(TRIM(SUBSTITUTE(SUBSTITUTE(Cash_Flow[[#This Row],[Fund Name]],CHAR(160)," "),CHAR(9),"")))</f>
        <v>FUND II</v>
      </c>
      <c r="W2146" t="str">
        <f>UPPER(TRIM(SUBSTITUTE(SUBSTITUTE(Cash_Flow[[#This Row],[Security Type]],CHAR(160)," "),CHAR(9),"")))</f>
        <v>LOAN</v>
      </c>
      <c r="X2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666.67</v>
      </c>
      <c r="Y2146" s="2">
        <f>_xlfn.LET(
  _xlpm.x, Cash_Flow[[#This Row],[Date]],
  IF(ISNUMBER(_xlpm.x), _xlpm.x, IFERROR(DATEVALUE(SUBSTITUTE(SUBSTITUTE(_xlpm.x,CHAR(160)," "),CHAR(9),"" )), ""))
)</f>
        <v>43224</v>
      </c>
    </row>
    <row r="2147" spans="1:25" hidden="1" x14ac:dyDescent="0.35">
      <c r="A2147" s="2">
        <v>43224</v>
      </c>
      <c r="B2147" t="s">
        <v>102</v>
      </c>
      <c r="C2147" t="s">
        <v>53</v>
      </c>
      <c r="D2147" t="s">
        <v>21</v>
      </c>
      <c r="E2147" t="s">
        <v>28</v>
      </c>
      <c r="F2147" t="s">
        <v>25</v>
      </c>
      <c r="G2147">
        <v>1703.7</v>
      </c>
      <c r="H2147">
        <v>0</v>
      </c>
      <c r="I2147">
        <v>0</v>
      </c>
      <c r="J2147">
        <v>1703.7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1703.7</v>
      </c>
      <c r="R2147" t="s">
        <v>302</v>
      </c>
      <c r="S2147" t="s">
        <v>102</v>
      </c>
      <c r="T2147" t="s">
        <v>942</v>
      </c>
      <c r="U2147" t="str">
        <f>UPPER(TRIM(SUBSTITUTE(SUBSTITUTE(Cash_Flow[[#This Row],[Deal]],CHAR(160)," "),CHAR(9),"")))</f>
        <v>BAY WEST</v>
      </c>
      <c r="V2147" t="str">
        <f>UPPER(TRIM(SUBSTITUTE(SUBSTITUTE(Cash_Flow[[#This Row],[Fund Name]],CHAR(160)," "),CHAR(9),"")))</f>
        <v>FUND III</v>
      </c>
      <c r="W2147" t="str">
        <f>UPPER(TRIM(SUBSTITUTE(SUBSTITUTE(Cash_Flow[[#This Row],[Security Type]],CHAR(160)," "),CHAR(9),"")))</f>
        <v>LOAN</v>
      </c>
      <c r="X2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3.7</v>
      </c>
      <c r="Y2147" s="2">
        <f>_xlfn.LET(
  _xlpm.x, Cash_Flow[[#This Row],[Date]],
  IF(ISNUMBER(_xlpm.x), _xlpm.x, IFERROR(DATEVALUE(SUBSTITUTE(SUBSTITUTE(_xlpm.x,CHAR(160)," "),CHAR(9),"" )), ""))
)</f>
        <v>43224</v>
      </c>
    </row>
    <row r="2148" spans="1:25" hidden="1" x14ac:dyDescent="0.35">
      <c r="A2148" s="2">
        <v>43224</v>
      </c>
      <c r="B2148" t="s">
        <v>102</v>
      </c>
      <c r="C2148" t="s">
        <v>74</v>
      </c>
      <c r="D2148" t="s">
        <v>21</v>
      </c>
      <c r="E2148" t="s">
        <v>28</v>
      </c>
      <c r="F2148" t="s">
        <v>25</v>
      </c>
      <c r="G2148">
        <v>85.19</v>
      </c>
      <c r="H2148">
        <v>0</v>
      </c>
      <c r="I2148">
        <v>0</v>
      </c>
      <c r="J2148">
        <v>85.19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85.19</v>
      </c>
      <c r="R2148" t="s">
        <v>299</v>
      </c>
      <c r="S2148" t="s">
        <v>102</v>
      </c>
      <c r="T2148" t="s">
        <v>942</v>
      </c>
      <c r="U2148" t="str">
        <f>UPPER(TRIM(SUBSTITUTE(SUBSTITUTE(Cash_Flow[[#This Row],[Deal]],CHAR(160)," "),CHAR(9),"")))</f>
        <v>BAY WEST</v>
      </c>
      <c r="V2148" t="str">
        <f>UPPER(TRIM(SUBSTITUTE(SUBSTITUTE(Cash_Flow[[#This Row],[Fund Name]],CHAR(160)," "),CHAR(9),"")))</f>
        <v>FUND II</v>
      </c>
      <c r="W2148" t="str">
        <f>UPPER(TRIM(SUBSTITUTE(SUBSTITUTE(Cash_Flow[[#This Row],[Security Type]],CHAR(160)," "),CHAR(9),"")))</f>
        <v>LOAN</v>
      </c>
      <c r="X2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.19</v>
      </c>
      <c r="Y2148" s="2">
        <f>_xlfn.LET(
  _xlpm.x, Cash_Flow[[#This Row],[Date]],
  IF(ISNUMBER(_xlpm.x), _xlpm.x, IFERROR(DATEVALUE(SUBSTITUTE(SUBSTITUTE(_xlpm.x,CHAR(160)," "),CHAR(9),"" )), ""))
)</f>
        <v>43224</v>
      </c>
    </row>
    <row r="2149" spans="1:25" hidden="1" x14ac:dyDescent="0.35">
      <c r="A2149" s="2">
        <v>43251</v>
      </c>
      <c r="B2149" t="s">
        <v>102</v>
      </c>
      <c r="C2149" t="s">
        <v>74</v>
      </c>
      <c r="D2149" t="s">
        <v>21</v>
      </c>
      <c r="E2149" t="s">
        <v>28</v>
      </c>
      <c r="F2149" t="s">
        <v>25</v>
      </c>
      <c r="G2149">
        <v>15844.44</v>
      </c>
      <c r="H2149">
        <v>0</v>
      </c>
      <c r="I2149">
        <v>0</v>
      </c>
      <c r="J2149">
        <v>15844.44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15844.44</v>
      </c>
      <c r="R2149" t="s">
        <v>299</v>
      </c>
      <c r="S2149" t="s">
        <v>102</v>
      </c>
      <c r="T2149" t="s">
        <v>942</v>
      </c>
      <c r="U2149" t="str">
        <f>UPPER(TRIM(SUBSTITUTE(SUBSTITUTE(Cash_Flow[[#This Row],[Deal]],CHAR(160)," "),CHAR(9),"")))</f>
        <v>BAY WEST</v>
      </c>
      <c r="V2149" t="str">
        <f>UPPER(TRIM(SUBSTITUTE(SUBSTITUTE(Cash_Flow[[#This Row],[Fund Name]],CHAR(160)," "),CHAR(9),"")))</f>
        <v>FUND II</v>
      </c>
      <c r="W2149" t="str">
        <f>UPPER(TRIM(SUBSTITUTE(SUBSTITUTE(Cash_Flow[[#This Row],[Security Type]],CHAR(160)," "),CHAR(9),"")))</f>
        <v>LOAN</v>
      </c>
      <c r="X2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2149" s="2">
        <f>_xlfn.LET(
  _xlpm.x, Cash_Flow[[#This Row],[Date]],
  IF(ISNUMBER(_xlpm.x), _xlpm.x, IFERROR(DATEVALUE(SUBSTITUTE(SUBSTITUTE(_xlpm.x,CHAR(160)," "),CHAR(9),"" )), ""))
)</f>
        <v>43251</v>
      </c>
    </row>
    <row r="2150" spans="1:25" hidden="1" x14ac:dyDescent="0.35">
      <c r="A2150" s="2">
        <v>43251</v>
      </c>
      <c r="B2150" t="s">
        <v>102</v>
      </c>
      <c r="C2150" t="s">
        <v>74</v>
      </c>
      <c r="D2150" t="s">
        <v>21</v>
      </c>
      <c r="E2150" t="s">
        <v>28</v>
      </c>
      <c r="F2150" t="s">
        <v>31</v>
      </c>
      <c r="G2150">
        <v>4535.95</v>
      </c>
      <c r="H2150">
        <v>0</v>
      </c>
      <c r="I2150">
        <v>0</v>
      </c>
      <c r="J2150">
        <v>4535.95</v>
      </c>
      <c r="K2150">
        <v>0</v>
      </c>
      <c r="L2150">
        <v>0</v>
      </c>
      <c r="M2150">
        <v>0</v>
      </c>
      <c r="N2150">
        <v>0</v>
      </c>
      <c r="O2150">
        <v>0</v>
      </c>
      <c r="P2150">
        <v>0</v>
      </c>
      <c r="Q2150">
        <v>4535.95</v>
      </c>
      <c r="R2150" t="s">
        <v>299</v>
      </c>
      <c r="S2150" t="s">
        <v>102</v>
      </c>
      <c r="T2150" t="s">
        <v>942</v>
      </c>
      <c r="U2150" t="str">
        <f>UPPER(TRIM(SUBSTITUTE(SUBSTITUTE(Cash_Flow[[#This Row],[Deal]],CHAR(160)," "),CHAR(9),"")))</f>
        <v>BAY WEST</v>
      </c>
      <c r="V2150" t="str">
        <f>UPPER(TRIM(SUBSTITUTE(SUBSTITUTE(Cash_Flow[[#This Row],[Fund Name]],CHAR(160)," "),CHAR(9),"")))</f>
        <v>FUND II</v>
      </c>
      <c r="W2150" t="str">
        <f>UPPER(TRIM(SUBSTITUTE(SUBSTITUTE(Cash_Flow[[#This Row],[Security Type]],CHAR(160)," "),CHAR(9),"")))</f>
        <v>LOAN</v>
      </c>
      <c r="X2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150" s="2">
        <f>_xlfn.LET(
  _xlpm.x, Cash_Flow[[#This Row],[Date]],
  IF(ISNUMBER(_xlpm.x), _xlpm.x, IFERROR(DATEVALUE(SUBSTITUTE(SUBSTITUTE(_xlpm.x,CHAR(160)," "),CHAR(9),"" )), ""))
)</f>
        <v>43251</v>
      </c>
    </row>
    <row r="2151" spans="1:25" hidden="1" x14ac:dyDescent="0.35">
      <c r="A2151" s="2">
        <v>43251</v>
      </c>
      <c r="B2151" t="s">
        <v>102</v>
      </c>
      <c r="C2151" t="s">
        <v>53</v>
      </c>
      <c r="D2151" t="s">
        <v>21</v>
      </c>
      <c r="E2151" t="s">
        <v>28</v>
      </c>
      <c r="F2151" t="s">
        <v>31</v>
      </c>
      <c r="G2151">
        <v>18143.8</v>
      </c>
      <c r="H2151">
        <v>0</v>
      </c>
      <c r="I2151">
        <v>0</v>
      </c>
      <c r="J2151">
        <v>18143.8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18143.8</v>
      </c>
      <c r="R2151" t="s">
        <v>302</v>
      </c>
      <c r="S2151" t="s">
        <v>102</v>
      </c>
      <c r="T2151" t="s">
        <v>942</v>
      </c>
      <c r="U2151" t="str">
        <f>UPPER(TRIM(SUBSTITUTE(SUBSTITUTE(Cash_Flow[[#This Row],[Deal]],CHAR(160)," "),CHAR(9),"")))</f>
        <v>BAY WEST</v>
      </c>
      <c r="V2151" t="str">
        <f>UPPER(TRIM(SUBSTITUTE(SUBSTITUTE(Cash_Flow[[#This Row],[Fund Name]],CHAR(160)," "),CHAR(9),"")))</f>
        <v>FUND III</v>
      </c>
      <c r="W2151" t="str">
        <f>UPPER(TRIM(SUBSTITUTE(SUBSTITUTE(Cash_Flow[[#This Row],[Security Type]],CHAR(160)," "),CHAR(9),"")))</f>
        <v>LOAN</v>
      </c>
      <c r="X2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151" s="2">
        <f>_xlfn.LET(
  _xlpm.x, Cash_Flow[[#This Row],[Date]],
  IF(ISNUMBER(_xlpm.x), _xlpm.x, IFERROR(DATEVALUE(SUBSTITUTE(SUBSTITUTE(_xlpm.x,CHAR(160)," "),CHAR(9),"" )), ""))
)</f>
        <v>43251</v>
      </c>
    </row>
    <row r="2152" spans="1:25" hidden="1" x14ac:dyDescent="0.35">
      <c r="A2152" s="2">
        <v>43251</v>
      </c>
      <c r="B2152" t="s">
        <v>102</v>
      </c>
      <c r="C2152" t="s">
        <v>53</v>
      </c>
      <c r="D2152" t="s">
        <v>21</v>
      </c>
      <c r="E2152" t="s">
        <v>28</v>
      </c>
      <c r="F2152" t="s">
        <v>25</v>
      </c>
      <c r="G2152">
        <v>64315.199999999997</v>
      </c>
      <c r="H2152">
        <v>0</v>
      </c>
      <c r="I2152">
        <v>0</v>
      </c>
      <c r="J2152">
        <v>64315.199999999997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64315.199999999997</v>
      </c>
      <c r="R2152" t="s">
        <v>302</v>
      </c>
      <c r="S2152" t="s">
        <v>102</v>
      </c>
      <c r="T2152" t="s">
        <v>942</v>
      </c>
      <c r="U2152" t="str">
        <f>UPPER(TRIM(SUBSTITUTE(SUBSTITUTE(Cash_Flow[[#This Row],[Deal]],CHAR(160)," "),CHAR(9),"")))</f>
        <v>BAY WEST</v>
      </c>
      <c r="V2152" t="str">
        <f>UPPER(TRIM(SUBSTITUTE(SUBSTITUTE(Cash_Flow[[#This Row],[Fund Name]],CHAR(160)," "),CHAR(9),"")))</f>
        <v>FUND III</v>
      </c>
      <c r="W2152" t="str">
        <f>UPPER(TRIM(SUBSTITUTE(SUBSTITUTE(Cash_Flow[[#This Row],[Security Type]],CHAR(160)," "),CHAR(9),"")))</f>
        <v>LOAN</v>
      </c>
      <c r="X2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315.199999999997</v>
      </c>
      <c r="Y2152" s="2">
        <f>_xlfn.LET(
  _xlpm.x, Cash_Flow[[#This Row],[Date]],
  IF(ISNUMBER(_xlpm.x), _xlpm.x, IFERROR(DATEVALUE(SUBSTITUTE(SUBSTITUTE(_xlpm.x,CHAR(160)," "),CHAR(9),"" )), ""))
)</f>
        <v>43251</v>
      </c>
    </row>
    <row r="2153" spans="1:25" hidden="1" x14ac:dyDescent="0.35">
      <c r="A2153" s="2">
        <v>43251</v>
      </c>
      <c r="B2153" t="s">
        <v>102</v>
      </c>
      <c r="C2153" t="s">
        <v>74</v>
      </c>
      <c r="D2153" t="s">
        <v>21</v>
      </c>
      <c r="E2153" t="s">
        <v>28</v>
      </c>
      <c r="F2153" t="s">
        <v>25</v>
      </c>
      <c r="G2153">
        <v>234.36</v>
      </c>
      <c r="H2153">
        <v>0</v>
      </c>
      <c r="I2153">
        <v>0</v>
      </c>
      <c r="J2153">
        <v>234.36</v>
      </c>
      <c r="K2153">
        <v>0</v>
      </c>
      <c r="L2153">
        <v>0</v>
      </c>
      <c r="M2153">
        <v>0</v>
      </c>
      <c r="N2153">
        <v>0</v>
      </c>
      <c r="O2153">
        <v>0</v>
      </c>
      <c r="P2153">
        <v>0</v>
      </c>
      <c r="Q2153">
        <v>234.36</v>
      </c>
      <c r="R2153" t="s">
        <v>299</v>
      </c>
      <c r="S2153" t="s">
        <v>102</v>
      </c>
      <c r="T2153" t="s">
        <v>942</v>
      </c>
      <c r="U2153" t="str">
        <f>UPPER(TRIM(SUBSTITUTE(SUBSTITUTE(Cash_Flow[[#This Row],[Deal]],CHAR(160)," "),CHAR(9),"")))</f>
        <v>BAY WEST</v>
      </c>
      <c r="V2153" t="str">
        <f>UPPER(TRIM(SUBSTITUTE(SUBSTITUTE(Cash_Flow[[#This Row],[Fund Name]],CHAR(160)," "),CHAR(9),"")))</f>
        <v>FUND II</v>
      </c>
      <c r="W2153" t="str">
        <f>UPPER(TRIM(SUBSTITUTE(SUBSTITUTE(Cash_Flow[[#This Row],[Security Type]],CHAR(160)," "),CHAR(9),"")))</f>
        <v>LOAN</v>
      </c>
      <c r="X2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4.36</v>
      </c>
      <c r="Y2153" s="2">
        <f>_xlfn.LET(
  _xlpm.x, Cash_Flow[[#This Row],[Date]],
  IF(ISNUMBER(_xlpm.x), _xlpm.x, IFERROR(DATEVALUE(SUBSTITUTE(SUBSTITUTE(_xlpm.x,CHAR(160)," "),CHAR(9),"" )), ""))
)</f>
        <v>43251</v>
      </c>
    </row>
    <row r="2154" spans="1:25" hidden="1" x14ac:dyDescent="0.35">
      <c r="A2154" s="2">
        <v>43273</v>
      </c>
      <c r="B2154" t="s">
        <v>102</v>
      </c>
      <c r="C2154" t="s">
        <v>53</v>
      </c>
      <c r="D2154" t="s">
        <v>21</v>
      </c>
      <c r="E2154" t="s">
        <v>28</v>
      </c>
      <c r="F2154" t="s">
        <v>24</v>
      </c>
      <c r="G2154">
        <v>-213333.34</v>
      </c>
      <c r="H2154">
        <v>213333.34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213333.34</v>
      </c>
      <c r="P2154">
        <v>0</v>
      </c>
      <c r="Q2154">
        <v>0</v>
      </c>
      <c r="R2154" t="s">
        <v>302</v>
      </c>
      <c r="S2154" t="s">
        <v>102</v>
      </c>
      <c r="T2154" t="s">
        <v>942</v>
      </c>
      <c r="U2154" t="str">
        <f>UPPER(TRIM(SUBSTITUTE(SUBSTITUTE(Cash_Flow[[#This Row],[Deal]],CHAR(160)," "),CHAR(9),"")))</f>
        <v>BAY WEST</v>
      </c>
      <c r="V2154" t="str">
        <f>UPPER(TRIM(SUBSTITUTE(SUBSTITUTE(Cash_Flow[[#This Row],[Fund Name]],CHAR(160)," "),CHAR(9),"")))</f>
        <v>FUND III</v>
      </c>
      <c r="W2154" t="str">
        <f>UPPER(TRIM(SUBSTITUTE(SUBSTITUTE(Cash_Flow[[#This Row],[Security Type]],CHAR(160)," "),CHAR(9),"")))</f>
        <v>LOAN</v>
      </c>
      <c r="X2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3333.34</v>
      </c>
      <c r="Y2154" s="2">
        <f>_xlfn.LET(
  _xlpm.x, Cash_Flow[[#This Row],[Date]],
  IF(ISNUMBER(_xlpm.x), _xlpm.x, IFERROR(DATEVALUE(SUBSTITUTE(SUBSTITUTE(_xlpm.x,CHAR(160)," "),CHAR(9),"" )), ""))
)</f>
        <v>43273</v>
      </c>
    </row>
    <row r="2155" spans="1:25" hidden="1" x14ac:dyDescent="0.35">
      <c r="A2155" s="2">
        <v>43273</v>
      </c>
      <c r="B2155" t="s">
        <v>102</v>
      </c>
      <c r="C2155" t="s">
        <v>74</v>
      </c>
      <c r="D2155" t="s">
        <v>21</v>
      </c>
      <c r="E2155" t="s">
        <v>28</v>
      </c>
      <c r="F2155" t="s">
        <v>24</v>
      </c>
      <c r="G2155">
        <v>-53333.33</v>
      </c>
      <c r="H2155">
        <v>53333.33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53333.33</v>
      </c>
      <c r="P2155">
        <v>0</v>
      </c>
      <c r="Q2155">
        <v>0</v>
      </c>
      <c r="R2155" t="s">
        <v>299</v>
      </c>
      <c r="S2155" t="s">
        <v>102</v>
      </c>
      <c r="T2155" t="s">
        <v>942</v>
      </c>
      <c r="U2155" t="str">
        <f>UPPER(TRIM(SUBSTITUTE(SUBSTITUTE(Cash_Flow[[#This Row],[Deal]],CHAR(160)," "),CHAR(9),"")))</f>
        <v>BAY WEST</v>
      </c>
      <c r="V2155" t="str">
        <f>UPPER(TRIM(SUBSTITUTE(SUBSTITUTE(Cash_Flow[[#This Row],[Fund Name]],CHAR(160)," "),CHAR(9),"")))</f>
        <v>FUND II</v>
      </c>
      <c r="W2155" t="str">
        <f>UPPER(TRIM(SUBSTITUTE(SUBSTITUTE(Cash_Flow[[#This Row],[Security Type]],CHAR(160)," "),CHAR(9),"")))</f>
        <v>LOAN</v>
      </c>
      <c r="X2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333.33</v>
      </c>
      <c r="Y2155" s="2">
        <f>_xlfn.LET(
  _xlpm.x, Cash_Flow[[#This Row],[Date]],
  IF(ISNUMBER(_xlpm.x), _xlpm.x, IFERROR(DATEVALUE(SUBSTITUTE(SUBSTITUTE(_xlpm.x,CHAR(160)," "),CHAR(9),"" )), ""))
)</f>
        <v>43273</v>
      </c>
    </row>
    <row r="2156" spans="1:25" hidden="1" x14ac:dyDescent="0.35">
      <c r="A2156" s="2">
        <v>43279</v>
      </c>
      <c r="B2156" t="s">
        <v>102</v>
      </c>
      <c r="C2156" t="s">
        <v>53</v>
      </c>
      <c r="D2156" t="s">
        <v>21</v>
      </c>
      <c r="E2156" t="s">
        <v>28</v>
      </c>
      <c r="F2156" t="s">
        <v>24</v>
      </c>
      <c r="G2156">
        <v>-533333.34</v>
      </c>
      <c r="H2156">
        <v>533333.34</v>
      </c>
      <c r="I2156">
        <v>0</v>
      </c>
      <c r="J2156">
        <v>0</v>
      </c>
      <c r="K2156">
        <v>0</v>
      </c>
      <c r="L2156">
        <v>0</v>
      </c>
      <c r="M2156">
        <v>0</v>
      </c>
      <c r="N2156">
        <v>0</v>
      </c>
      <c r="O2156">
        <v>533333.34</v>
      </c>
      <c r="P2156">
        <v>0</v>
      </c>
      <c r="Q2156">
        <v>0</v>
      </c>
      <c r="R2156" t="s">
        <v>302</v>
      </c>
      <c r="S2156" t="s">
        <v>102</v>
      </c>
      <c r="T2156" t="s">
        <v>942</v>
      </c>
      <c r="U2156" t="str">
        <f>UPPER(TRIM(SUBSTITUTE(SUBSTITUTE(Cash_Flow[[#This Row],[Deal]],CHAR(160)," "),CHAR(9),"")))</f>
        <v>BAY WEST</v>
      </c>
      <c r="V2156" t="str">
        <f>UPPER(TRIM(SUBSTITUTE(SUBSTITUTE(Cash_Flow[[#This Row],[Fund Name]],CHAR(160)," "),CHAR(9),"")))</f>
        <v>FUND III</v>
      </c>
      <c r="W2156" t="str">
        <f>UPPER(TRIM(SUBSTITUTE(SUBSTITUTE(Cash_Flow[[#This Row],[Security Type]],CHAR(160)," "),CHAR(9),"")))</f>
        <v>LOAN</v>
      </c>
      <c r="X2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3333.34</v>
      </c>
      <c r="Y2156" s="2">
        <f>_xlfn.LET(
  _xlpm.x, Cash_Flow[[#This Row],[Date]],
  IF(ISNUMBER(_xlpm.x), _xlpm.x, IFERROR(DATEVALUE(SUBSTITUTE(SUBSTITUTE(_xlpm.x,CHAR(160)," "),CHAR(9),"" )), ""))
)</f>
        <v>43279</v>
      </c>
    </row>
    <row r="2157" spans="1:25" hidden="1" x14ac:dyDescent="0.35">
      <c r="A2157" s="2">
        <v>43279</v>
      </c>
      <c r="B2157" t="s">
        <v>102</v>
      </c>
      <c r="C2157" t="s">
        <v>74</v>
      </c>
      <c r="D2157" t="s">
        <v>21</v>
      </c>
      <c r="E2157" t="s">
        <v>28</v>
      </c>
      <c r="F2157" t="s">
        <v>24</v>
      </c>
      <c r="G2157">
        <v>-133333.32999999999</v>
      </c>
      <c r="H2157">
        <v>133333.32999999999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133333.32999999999</v>
      </c>
      <c r="P2157">
        <v>0</v>
      </c>
      <c r="Q2157">
        <v>0</v>
      </c>
      <c r="R2157" t="s">
        <v>299</v>
      </c>
      <c r="S2157" t="s">
        <v>102</v>
      </c>
      <c r="T2157" t="s">
        <v>942</v>
      </c>
      <c r="U2157" t="str">
        <f>UPPER(TRIM(SUBSTITUTE(SUBSTITUTE(Cash_Flow[[#This Row],[Deal]],CHAR(160)," "),CHAR(9),"")))</f>
        <v>BAY WEST</v>
      </c>
      <c r="V2157" t="str">
        <f>UPPER(TRIM(SUBSTITUTE(SUBSTITUTE(Cash_Flow[[#This Row],[Fund Name]],CHAR(160)," "),CHAR(9),"")))</f>
        <v>FUND II</v>
      </c>
      <c r="W2157" t="str">
        <f>UPPER(TRIM(SUBSTITUTE(SUBSTITUTE(Cash_Flow[[#This Row],[Security Type]],CHAR(160)," "),CHAR(9),"")))</f>
        <v>LOAN</v>
      </c>
      <c r="X2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3333.32999999999</v>
      </c>
      <c r="Y2157" s="2">
        <f>_xlfn.LET(
  _xlpm.x, Cash_Flow[[#This Row],[Date]],
  IF(ISNUMBER(_xlpm.x), _xlpm.x, IFERROR(DATEVALUE(SUBSTITUTE(SUBSTITUTE(_xlpm.x,CHAR(160)," "),CHAR(9),"" )), ""))
)</f>
        <v>43279</v>
      </c>
    </row>
    <row r="2158" spans="1:25" hidden="1" x14ac:dyDescent="0.35">
      <c r="A2158" s="2">
        <v>43281</v>
      </c>
      <c r="B2158" t="s">
        <v>102</v>
      </c>
      <c r="C2158" t="s">
        <v>74</v>
      </c>
      <c r="D2158" t="s">
        <v>21</v>
      </c>
      <c r="E2158" t="s">
        <v>28</v>
      </c>
      <c r="F2158" t="s">
        <v>25</v>
      </c>
      <c r="G2158">
        <v>15333.33</v>
      </c>
      <c r="H2158">
        <v>0</v>
      </c>
      <c r="I2158">
        <v>0</v>
      </c>
      <c r="J2158">
        <v>15333.33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15333.33</v>
      </c>
      <c r="R2158" t="s">
        <v>299</v>
      </c>
      <c r="S2158" t="s">
        <v>102</v>
      </c>
      <c r="T2158" t="s">
        <v>942</v>
      </c>
      <c r="U2158" t="str">
        <f>UPPER(TRIM(SUBSTITUTE(SUBSTITUTE(Cash_Flow[[#This Row],[Deal]],CHAR(160)," "),CHAR(9),"")))</f>
        <v>BAY WEST</v>
      </c>
      <c r="V2158" t="str">
        <f>UPPER(TRIM(SUBSTITUTE(SUBSTITUTE(Cash_Flow[[#This Row],[Fund Name]],CHAR(160)," "),CHAR(9),"")))</f>
        <v>FUND II</v>
      </c>
      <c r="W2158" t="str">
        <f>UPPER(TRIM(SUBSTITUTE(SUBSTITUTE(Cash_Flow[[#This Row],[Security Type]],CHAR(160)," "),CHAR(9),"")))</f>
        <v>LOAN</v>
      </c>
      <c r="X2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.33</v>
      </c>
      <c r="Y2158" s="2">
        <f>_xlfn.LET(
  _xlpm.x, Cash_Flow[[#This Row],[Date]],
  IF(ISNUMBER(_xlpm.x), _xlpm.x, IFERROR(DATEVALUE(SUBSTITUTE(SUBSTITUTE(_xlpm.x,CHAR(160)," "),CHAR(9),"" )), ""))
)</f>
        <v>43281</v>
      </c>
    </row>
    <row r="2159" spans="1:25" hidden="1" x14ac:dyDescent="0.35">
      <c r="A2159" s="2">
        <v>43281</v>
      </c>
      <c r="B2159" t="s">
        <v>102</v>
      </c>
      <c r="C2159" t="s">
        <v>53</v>
      </c>
      <c r="D2159" t="s">
        <v>21</v>
      </c>
      <c r="E2159" t="s">
        <v>28</v>
      </c>
      <c r="F2159" t="s">
        <v>25</v>
      </c>
      <c r="G2159">
        <v>63418.22</v>
      </c>
      <c r="H2159">
        <v>0</v>
      </c>
      <c r="I2159">
        <v>0</v>
      </c>
      <c r="J2159">
        <v>63418.22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63418.22</v>
      </c>
      <c r="R2159" t="s">
        <v>302</v>
      </c>
      <c r="S2159" t="s">
        <v>102</v>
      </c>
      <c r="T2159" t="s">
        <v>942</v>
      </c>
      <c r="U2159" t="str">
        <f>UPPER(TRIM(SUBSTITUTE(SUBSTITUTE(Cash_Flow[[#This Row],[Deal]],CHAR(160)," "),CHAR(9),"")))</f>
        <v>BAY WEST</v>
      </c>
      <c r="V2159" t="str">
        <f>UPPER(TRIM(SUBSTITUTE(SUBSTITUTE(Cash_Flow[[#This Row],[Fund Name]],CHAR(160)," "),CHAR(9),"")))</f>
        <v>FUND III</v>
      </c>
      <c r="W2159" t="str">
        <f>UPPER(TRIM(SUBSTITUTE(SUBSTITUTE(Cash_Flow[[#This Row],[Security Type]],CHAR(160)," "),CHAR(9),"")))</f>
        <v>LOAN</v>
      </c>
      <c r="X2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418.22</v>
      </c>
      <c r="Y2159" s="2">
        <f>_xlfn.LET(
  _xlpm.x, Cash_Flow[[#This Row],[Date]],
  IF(ISNUMBER(_xlpm.x), _xlpm.x, IFERROR(DATEVALUE(SUBSTITUTE(SUBSTITUTE(_xlpm.x,CHAR(160)," "),CHAR(9),"" )), ""))
)</f>
        <v>43281</v>
      </c>
    </row>
    <row r="2160" spans="1:25" hidden="1" x14ac:dyDescent="0.35">
      <c r="A2160" s="2">
        <v>43281</v>
      </c>
      <c r="B2160" t="s">
        <v>102</v>
      </c>
      <c r="C2160" t="s">
        <v>74</v>
      </c>
      <c r="D2160" t="s">
        <v>21</v>
      </c>
      <c r="E2160" t="s">
        <v>28</v>
      </c>
      <c r="F2160" t="s">
        <v>25</v>
      </c>
      <c r="G2160">
        <v>127.78</v>
      </c>
      <c r="H2160">
        <v>0</v>
      </c>
      <c r="I2160">
        <v>0</v>
      </c>
      <c r="J2160">
        <v>127.78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127.78</v>
      </c>
      <c r="R2160" t="s">
        <v>299</v>
      </c>
      <c r="S2160" t="s">
        <v>102</v>
      </c>
      <c r="T2160" t="s">
        <v>942</v>
      </c>
      <c r="U2160" t="str">
        <f>UPPER(TRIM(SUBSTITUTE(SUBSTITUTE(Cash_Flow[[#This Row],[Deal]],CHAR(160)," "),CHAR(9),"")))</f>
        <v>BAY WEST</v>
      </c>
      <c r="V2160" t="str">
        <f>UPPER(TRIM(SUBSTITUTE(SUBSTITUTE(Cash_Flow[[#This Row],[Fund Name]],CHAR(160)," "),CHAR(9),"")))</f>
        <v>FUND II</v>
      </c>
      <c r="W2160" t="str">
        <f>UPPER(TRIM(SUBSTITUTE(SUBSTITUTE(Cash_Flow[[#This Row],[Security Type]],CHAR(160)," "),CHAR(9),"")))</f>
        <v>LOAN</v>
      </c>
      <c r="X2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.78</v>
      </c>
      <c r="Y2160" s="2">
        <f>_xlfn.LET(
  _xlpm.x, Cash_Flow[[#This Row],[Date]],
  IF(ISNUMBER(_xlpm.x), _xlpm.x, IFERROR(DATEVALUE(SUBSTITUTE(SUBSTITUTE(_xlpm.x,CHAR(160)," "),CHAR(9),"" )), ""))
)</f>
        <v>43281</v>
      </c>
    </row>
    <row r="2161" spans="1:25" hidden="1" x14ac:dyDescent="0.35">
      <c r="A2161" s="2">
        <v>43281</v>
      </c>
      <c r="B2161" t="s">
        <v>102</v>
      </c>
      <c r="C2161" t="s">
        <v>74</v>
      </c>
      <c r="D2161" t="s">
        <v>21</v>
      </c>
      <c r="E2161" t="s">
        <v>28</v>
      </c>
      <c r="F2161" t="s">
        <v>25</v>
      </c>
      <c r="G2161">
        <v>153.33000000000001</v>
      </c>
      <c r="H2161">
        <v>0</v>
      </c>
      <c r="I2161">
        <v>0</v>
      </c>
      <c r="J2161">
        <v>153.33000000000001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153.33000000000001</v>
      </c>
      <c r="R2161" t="s">
        <v>299</v>
      </c>
      <c r="S2161" t="s">
        <v>102</v>
      </c>
      <c r="T2161" t="s">
        <v>942</v>
      </c>
      <c r="U2161" t="str">
        <f>UPPER(TRIM(SUBSTITUTE(SUBSTITUTE(Cash_Flow[[#This Row],[Deal]],CHAR(160)," "),CHAR(9),"")))</f>
        <v>BAY WEST</v>
      </c>
      <c r="V2161" t="str">
        <f>UPPER(TRIM(SUBSTITUTE(SUBSTITUTE(Cash_Flow[[#This Row],[Fund Name]],CHAR(160)," "),CHAR(9),"")))</f>
        <v>FUND II</v>
      </c>
      <c r="W2161" t="str">
        <f>UPPER(TRIM(SUBSTITUTE(SUBSTITUTE(Cash_Flow[[#This Row],[Security Type]],CHAR(160)," "),CHAR(9),"")))</f>
        <v>LOAN</v>
      </c>
      <c r="X2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.33000000000001</v>
      </c>
      <c r="Y2161" s="2">
        <f>_xlfn.LET(
  _xlpm.x, Cash_Flow[[#This Row],[Date]],
  IF(ISNUMBER(_xlpm.x), _xlpm.x, IFERROR(DATEVALUE(SUBSTITUTE(SUBSTITUTE(_xlpm.x,CHAR(160)," "),CHAR(9),"" )), ""))
)</f>
        <v>43281</v>
      </c>
    </row>
    <row r="2162" spans="1:25" hidden="1" x14ac:dyDescent="0.35">
      <c r="A2162" s="2">
        <v>43281</v>
      </c>
      <c r="B2162" t="s">
        <v>102</v>
      </c>
      <c r="C2162" t="s">
        <v>53</v>
      </c>
      <c r="D2162" t="s">
        <v>21</v>
      </c>
      <c r="E2162" t="s">
        <v>28</v>
      </c>
      <c r="F2162" t="s">
        <v>31</v>
      </c>
      <c r="G2162">
        <v>18143.8</v>
      </c>
      <c r="H2162">
        <v>0</v>
      </c>
      <c r="I2162">
        <v>0</v>
      </c>
      <c r="J2162">
        <v>18143.8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18143.8</v>
      </c>
      <c r="R2162" t="s">
        <v>302</v>
      </c>
      <c r="S2162" t="s">
        <v>102</v>
      </c>
      <c r="T2162" t="s">
        <v>942</v>
      </c>
      <c r="U2162" t="str">
        <f>UPPER(TRIM(SUBSTITUTE(SUBSTITUTE(Cash_Flow[[#This Row],[Deal]],CHAR(160)," "),CHAR(9),"")))</f>
        <v>BAY WEST</v>
      </c>
      <c r="V2162" t="str">
        <f>UPPER(TRIM(SUBSTITUTE(SUBSTITUTE(Cash_Flow[[#This Row],[Fund Name]],CHAR(160)," "),CHAR(9),"")))</f>
        <v>FUND III</v>
      </c>
      <c r="W2162" t="str">
        <f>UPPER(TRIM(SUBSTITUTE(SUBSTITUTE(Cash_Flow[[#This Row],[Security Type]],CHAR(160)," "),CHAR(9),"")))</f>
        <v>LOAN</v>
      </c>
      <c r="X2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162" s="2">
        <f>_xlfn.LET(
  _xlpm.x, Cash_Flow[[#This Row],[Date]],
  IF(ISNUMBER(_xlpm.x), _xlpm.x, IFERROR(DATEVALUE(SUBSTITUTE(SUBSTITUTE(_xlpm.x,CHAR(160)," "),CHAR(9),"" )), ""))
)</f>
        <v>43281</v>
      </c>
    </row>
    <row r="2163" spans="1:25" hidden="1" x14ac:dyDescent="0.35">
      <c r="A2163" s="2">
        <v>43281</v>
      </c>
      <c r="B2163" t="s">
        <v>102</v>
      </c>
      <c r="C2163" t="s">
        <v>74</v>
      </c>
      <c r="D2163" t="s">
        <v>21</v>
      </c>
      <c r="E2163" t="s">
        <v>28</v>
      </c>
      <c r="F2163" t="s">
        <v>31</v>
      </c>
      <c r="G2163">
        <v>4535.95</v>
      </c>
      <c r="H2163">
        <v>0</v>
      </c>
      <c r="I2163">
        <v>0</v>
      </c>
      <c r="J2163">
        <v>4535.95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4535.95</v>
      </c>
      <c r="R2163" t="s">
        <v>299</v>
      </c>
      <c r="S2163" t="s">
        <v>102</v>
      </c>
      <c r="T2163" t="s">
        <v>942</v>
      </c>
      <c r="U2163" t="str">
        <f>UPPER(TRIM(SUBSTITUTE(SUBSTITUTE(Cash_Flow[[#This Row],[Deal]],CHAR(160)," "),CHAR(9),"")))</f>
        <v>BAY WEST</v>
      </c>
      <c r="V2163" t="str">
        <f>UPPER(TRIM(SUBSTITUTE(SUBSTITUTE(Cash_Flow[[#This Row],[Fund Name]],CHAR(160)," "),CHAR(9),"")))</f>
        <v>FUND II</v>
      </c>
      <c r="W2163" t="str">
        <f>UPPER(TRIM(SUBSTITUTE(SUBSTITUTE(Cash_Flow[[#This Row],[Security Type]],CHAR(160)," "),CHAR(9),"")))</f>
        <v>LOAN</v>
      </c>
      <c r="X2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163" s="2">
        <f>_xlfn.LET(
  _xlpm.x, Cash_Flow[[#This Row],[Date]],
  IF(ISNUMBER(_xlpm.x), _xlpm.x, IFERROR(DATEVALUE(SUBSTITUTE(SUBSTITUTE(_xlpm.x,CHAR(160)," "),CHAR(9),"" )), ""))
)</f>
        <v>43281</v>
      </c>
    </row>
    <row r="2164" spans="1:25" hidden="1" x14ac:dyDescent="0.35">
      <c r="A2164" s="2">
        <v>43281</v>
      </c>
      <c r="B2164" t="s">
        <v>102</v>
      </c>
      <c r="C2164" t="s">
        <v>74</v>
      </c>
      <c r="D2164" t="s">
        <v>21</v>
      </c>
      <c r="E2164" t="s">
        <v>28</v>
      </c>
      <c r="F2164" t="s">
        <v>25</v>
      </c>
      <c r="G2164">
        <v>189</v>
      </c>
      <c r="H2164">
        <v>0</v>
      </c>
      <c r="I2164">
        <v>0</v>
      </c>
      <c r="J2164">
        <v>189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189</v>
      </c>
      <c r="R2164" t="s">
        <v>299</v>
      </c>
      <c r="S2164" t="s">
        <v>102</v>
      </c>
      <c r="T2164" t="s">
        <v>942</v>
      </c>
      <c r="U2164" t="str">
        <f>UPPER(TRIM(SUBSTITUTE(SUBSTITUTE(Cash_Flow[[#This Row],[Deal]],CHAR(160)," "),CHAR(9),"")))</f>
        <v>BAY WEST</v>
      </c>
      <c r="V2164" t="str">
        <f>UPPER(TRIM(SUBSTITUTE(SUBSTITUTE(Cash_Flow[[#This Row],[Fund Name]],CHAR(160)," "),CHAR(9),"")))</f>
        <v>FUND II</v>
      </c>
      <c r="W2164" t="str">
        <f>UPPER(TRIM(SUBSTITUTE(SUBSTITUTE(Cash_Flow[[#This Row],[Security Type]],CHAR(160)," "),CHAR(9),"")))</f>
        <v>LOAN</v>
      </c>
      <c r="X2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9</v>
      </c>
      <c r="Y2164" s="2">
        <f>_xlfn.LET(
  _xlpm.x, Cash_Flow[[#This Row],[Date]],
  IF(ISNUMBER(_xlpm.x), _xlpm.x, IFERROR(DATEVALUE(SUBSTITUTE(SUBSTITUTE(_xlpm.x,CHAR(160)," "),CHAR(9),"" )), ""))
)</f>
        <v>43281</v>
      </c>
    </row>
    <row r="2165" spans="1:25" hidden="1" x14ac:dyDescent="0.35">
      <c r="A2165" s="2">
        <v>43306</v>
      </c>
      <c r="B2165" t="s">
        <v>102</v>
      </c>
      <c r="C2165" t="s">
        <v>74</v>
      </c>
      <c r="D2165" t="s">
        <v>21</v>
      </c>
      <c r="E2165" t="s">
        <v>28</v>
      </c>
      <c r="F2165" t="s">
        <v>24</v>
      </c>
      <c r="G2165">
        <v>-53333.34</v>
      </c>
      <c r="H2165">
        <v>53333.34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53333.34</v>
      </c>
      <c r="P2165">
        <v>0</v>
      </c>
      <c r="Q2165">
        <v>0</v>
      </c>
      <c r="R2165" t="s">
        <v>299</v>
      </c>
      <c r="S2165" t="s">
        <v>102</v>
      </c>
      <c r="T2165" t="s">
        <v>942</v>
      </c>
      <c r="U2165" t="str">
        <f>UPPER(TRIM(SUBSTITUTE(SUBSTITUTE(Cash_Flow[[#This Row],[Deal]],CHAR(160)," "),CHAR(9),"")))</f>
        <v>BAY WEST</v>
      </c>
      <c r="V2165" t="str">
        <f>UPPER(TRIM(SUBSTITUTE(SUBSTITUTE(Cash_Flow[[#This Row],[Fund Name]],CHAR(160)," "),CHAR(9),"")))</f>
        <v>FUND II</v>
      </c>
      <c r="W2165" t="str">
        <f>UPPER(TRIM(SUBSTITUTE(SUBSTITUTE(Cash_Flow[[#This Row],[Security Type]],CHAR(160)," "),CHAR(9),"")))</f>
        <v>LOAN</v>
      </c>
      <c r="X2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333.34</v>
      </c>
      <c r="Y2165" s="2">
        <f>_xlfn.LET(
  _xlpm.x, Cash_Flow[[#This Row],[Date]],
  IF(ISNUMBER(_xlpm.x), _xlpm.x, IFERROR(DATEVALUE(SUBSTITUTE(SUBSTITUTE(_xlpm.x,CHAR(160)," "),CHAR(9),"" )), ""))
)</f>
        <v>43306</v>
      </c>
    </row>
    <row r="2166" spans="1:25" hidden="1" x14ac:dyDescent="0.35">
      <c r="A2166" s="2">
        <v>43306</v>
      </c>
      <c r="B2166" t="s">
        <v>102</v>
      </c>
      <c r="C2166" t="s">
        <v>53</v>
      </c>
      <c r="D2166" t="s">
        <v>21</v>
      </c>
      <c r="E2166" t="s">
        <v>28</v>
      </c>
      <c r="F2166" t="s">
        <v>24</v>
      </c>
      <c r="G2166">
        <v>-213333.33</v>
      </c>
      <c r="H2166">
        <v>213333.33</v>
      </c>
      <c r="I2166">
        <v>0</v>
      </c>
      <c r="J2166">
        <v>0</v>
      </c>
      <c r="K2166">
        <v>0</v>
      </c>
      <c r="L2166">
        <v>0</v>
      </c>
      <c r="M2166">
        <v>0</v>
      </c>
      <c r="N2166">
        <v>0</v>
      </c>
      <c r="O2166">
        <v>213333.33</v>
      </c>
      <c r="P2166">
        <v>0</v>
      </c>
      <c r="Q2166">
        <v>0</v>
      </c>
      <c r="R2166" t="s">
        <v>302</v>
      </c>
      <c r="S2166" t="s">
        <v>102</v>
      </c>
      <c r="T2166" t="s">
        <v>942</v>
      </c>
      <c r="U2166" t="str">
        <f>UPPER(TRIM(SUBSTITUTE(SUBSTITUTE(Cash_Flow[[#This Row],[Deal]],CHAR(160)," "),CHAR(9),"")))</f>
        <v>BAY WEST</v>
      </c>
      <c r="V2166" t="str">
        <f>UPPER(TRIM(SUBSTITUTE(SUBSTITUTE(Cash_Flow[[#This Row],[Fund Name]],CHAR(160)," "),CHAR(9),"")))</f>
        <v>FUND III</v>
      </c>
      <c r="W2166" t="str">
        <f>UPPER(TRIM(SUBSTITUTE(SUBSTITUTE(Cash_Flow[[#This Row],[Security Type]],CHAR(160)," "),CHAR(9),"")))</f>
        <v>LOAN</v>
      </c>
      <c r="X2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13333.33</v>
      </c>
      <c r="Y2166" s="2">
        <f>_xlfn.LET(
  _xlpm.x, Cash_Flow[[#This Row],[Date]],
  IF(ISNUMBER(_xlpm.x), _xlpm.x, IFERROR(DATEVALUE(SUBSTITUTE(SUBSTITUTE(_xlpm.x,CHAR(160)," "),CHAR(9),"" )), ""))
)</f>
        <v>43306</v>
      </c>
    </row>
    <row r="2167" spans="1:25" hidden="1" x14ac:dyDescent="0.35">
      <c r="A2167" s="2">
        <v>43312</v>
      </c>
      <c r="B2167" t="s">
        <v>102</v>
      </c>
      <c r="C2167" t="s">
        <v>74</v>
      </c>
      <c r="D2167" t="s">
        <v>21</v>
      </c>
      <c r="E2167" t="s">
        <v>28</v>
      </c>
      <c r="F2167" t="s">
        <v>25</v>
      </c>
      <c r="G2167">
        <v>119.26</v>
      </c>
      <c r="H2167">
        <v>0</v>
      </c>
      <c r="I2167">
        <v>0</v>
      </c>
      <c r="J2167">
        <v>119.26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119.26</v>
      </c>
      <c r="R2167" t="s">
        <v>299</v>
      </c>
      <c r="S2167" t="s">
        <v>102</v>
      </c>
      <c r="T2167" t="s">
        <v>942</v>
      </c>
      <c r="U2167" t="str">
        <f>UPPER(TRIM(SUBSTITUTE(SUBSTITUTE(Cash_Flow[[#This Row],[Deal]],CHAR(160)," "),CHAR(9),"")))</f>
        <v>BAY WEST</v>
      </c>
      <c r="V2167" t="str">
        <f>UPPER(TRIM(SUBSTITUTE(SUBSTITUTE(Cash_Flow[[#This Row],[Fund Name]],CHAR(160)," "),CHAR(9),"")))</f>
        <v>FUND II</v>
      </c>
      <c r="W2167" t="str">
        <f>UPPER(TRIM(SUBSTITUTE(SUBSTITUTE(Cash_Flow[[#This Row],[Security Type]],CHAR(160)," "),CHAR(9),"")))</f>
        <v>LOAN</v>
      </c>
      <c r="X2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.26</v>
      </c>
      <c r="Y2167" s="2">
        <f>_xlfn.LET(
  _xlpm.x, Cash_Flow[[#This Row],[Date]],
  IF(ISNUMBER(_xlpm.x), _xlpm.x, IFERROR(DATEVALUE(SUBSTITUTE(SUBSTITUTE(_xlpm.x,CHAR(160)," "),CHAR(9),"" )), ""))
)</f>
        <v>43312</v>
      </c>
    </row>
    <row r="2168" spans="1:25" hidden="1" x14ac:dyDescent="0.35">
      <c r="A2168" s="2">
        <v>43312</v>
      </c>
      <c r="B2168" t="s">
        <v>102</v>
      </c>
      <c r="C2168" t="s">
        <v>53</v>
      </c>
      <c r="D2168" t="s">
        <v>21</v>
      </c>
      <c r="E2168" t="s">
        <v>28</v>
      </c>
      <c r="F2168" t="s">
        <v>25</v>
      </c>
      <c r="G2168">
        <v>71873.86</v>
      </c>
      <c r="H2168">
        <v>0</v>
      </c>
      <c r="I2168">
        <v>0</v>
      </c>
      <c r="J2168">
        <v>71873.86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71873.86</v>
      </c>
      <c r="R2168" t="s">
        <v>302</v>
      </c>
      <c r="S2168" t="s">
        <v>102</v>
      </c>
      <c r="T2168" t="s">
        <v>942</v>
      </c>
      <c r="U2168" t="str">
        <f>UPPER(TRIM(SUBSTITUTE(SUBSTITUTE(Cash_Flow[[#This Row],[Deal]],CHAR(160)," "),CHAR(9),"")))</f>
        <v>BAY WEST</v>
      </c>
      <c r="V2168" t="str">
        <f>UPPER(TRIM(SUBSTITUTE(SUBSTITUTE(Cash_Flow[[#This Row],[Fund Name]],CHAR(160)," "),CHAR(9),"")))</f>
        <v>FUND III</v>
      </c>
      <c r="W2168" t="str">
        <f>UPPER(TRIM(SUBSTITUTE(SUBSTITUTE(Cash_Flow[[#This Row],[Security Type]],CHAR(160)," "),CHAR(9),"")))</f>
        <v>LOAN</v>
      </c>
      <c r="X2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873.86</v>
      </c>
      <c r="Y2168" s="2">
        <f>_xlfn.LET(
  _xlpm.x, Cash_Flow[[#This Row],[Date]],
  IF(ISNUMBER(_xlpm.x), _xlpm.x, IFERROR(DATEVALUE(SUBSTITUTE(SUBSTITUTE(_xlpm.x,CHAR(160)," "),CHAR(9),"" )), ""))
)</f>
        <v>43312</v>
      </c>
    </row>
    <row r="2169" spans="1:25" hidden="1" x14ac:dyDescent="0.35">
      <c r="A2169" s="2">
        <v>43312</v>
      </c>
      <c r="B2169" t="s">
        <v>102</v>
      </c>
      <c r="C2169" t="s">
        <v>53</v>
      </c>
      <c r="D2169" t="s">
        <v>21</v>
      </c>
      <c r="E2169" t="s">
        <v>28</v>
      </c>
      <c r="F2169" t="s">
        <v>31</v>
      </c>
      <c r="G2169">
        <v>18143.8</v>
      </c>
      <c r="H2169">
        <v>0</v>
      </c>
      <c r="I2169">
        <v>0</v>
      </c>
      <c r="J2169">
        <v>18143.8</v>
      </c>
      <c r="K2169">
        <v>0</v>
      </c>
      <c r="L2169">
        <v>0</v>
      </c>
      <c r="M2169">
        <v>0</v>
      </c>
      <c r="N2169">
        <v>0</v>
      </c>
      <c r="O2169">
        <v>0</v>
      </c>
      <c r="P2169">
        <v>0</v>
      </c>
      <c r="Q2169">
        <v>18143.8</v>
      </c>
      <c r="R2169" t="s">
        <v>302</v>
      </c>
      <c r="S2169" t="s">
        <v>102</v>
      </c>
      <c r="T2169" t="s">
        <v>942</v>
      </c>
      <c r="U2169" t="str">
        <f>UPPER(TRIM(SUBSTITUTE(SUBSTITUTE(Cash_Flow[[#This Row],[Deal]],CHAR(160)," "),CHAR(9),"")))</f>
        <v>BAY WEST</v>
      </c>
      <c r="V2169" t="str">
        <f>UPPER(TRIM(SUBSTITUTE(SUBSTITUTE(Cash_Flow[[#This Row],[Fund Name]],CHAR(160)," "),CHAR(9),"")))</f>
        <v>FUND III</v>
      </c>
      <c r="W2169" t="str">
        <f>UPPER(TRIM(SUBSTITUTE(SUBSTITUTE(Cash_Flow[[#This Row],[Security Type]],CHAR(160)," "),CHAR(9),"")))</f>
        <v>LOAN</v>
      </c>
      <c r="X2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169" s="2">
        <f>_xlfn.LET(
  _xlpm.x, Cash_Flow[[#This Row],[Date]],
  IF(ISNUMBER(_xlpm.x), _xlpm.x, IFERROR(DATEVALUE(SUBSTITUTE(SUBSTITUTE(_xlpm.x,CHAR(160)," "),CHAR(9),"" )), ""))
)</f>
        <v>43312</v>
      </c>
    </row>
    <row r="2170" spans="1:25" hidden="1" x14ac:dyDescent="0.35">
      <c r="A2170" s="2">
        <v>43312</v>
      </c>
      <c r="B2170" t="s">
        <v>102</v>
      </c>
      <c r="C2170" t="s">
        <v>74</v>
      </c>
      <c r="D2170" t="s">
        <v>21</v>
      </c>
      <c r="E2170" t="s">
        <v>28</v>
      </c>
      <c r="F2170" t="s">
        <v>25</v>
      </c>
      <c r="G2170">
        <v>15844.44</v>
      </c>
      <c r="H2170">
        <v>0</v>
      </c>
      <c r="I2170">
        <v>0</v>
      </c>
      <c r="J2170">
        <v>15844.44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15844.44</v>
      </c>
      <c r="R2170" t="s">
        <v>299</v>
      </c>
      <c r="S2170" t="s">
        <v>102</v>
      </c>
      <c r="T2170" t="s">
        <v>942</v>
      </c>
      <c r="U2170" t="str">
        <f>UPPER(TRIM(SUBSTITUTE(SUBSTITUTE(Cash_Flow[[#This Row],[Deal]],CHAR(160)," "),CHAR(9),"")))</f>
        <v>BAY WEST</v>
      </c>
      <c r="V2170" t="str">
        <f>UPPER(TRIM(SUBSTITUTE(SUBSTITUTE(Cash_Flow[[#This Row],[Fund Name]],CHAR(160)," "),CHAR(9),"")))</f>
        <v>FUND II</v>
      </c>
      <c r="W2170" t="str">
        <f>UPPER(TRIM(SUBSTITUTE(SUBSTITUTE(Cash_Flow[[#This Row],[Security Type]],CHAR(160)," "),CHAR(9),"")))</f>
        <v>LOAN</v>
      </c>
      <c r="X2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2170" s="2">
        <f>_xlfn.LET(
  _xlpm.x, Cash_Flow[[#This Row],[Date]],
  IF(ISNUMBER(_xlpm.x), _xlpm.x, IFERROR(DATEVALUE(SUBSTITUTE(SUBSTITUTE(_xlpm.x,CHAR(160)," "),CHAR(9),"" )), ""))
)</f>
        <v>43312</v>
      </c>
    </row>
    <row r="2171" spans="1:25" hidden="1" x14ac:dyDescent="0.35">
      <c r="A2171" s="2">
        <v>43312</v>
      </c>
      <c r="B2171" t="s">
        <v>102</v>
      </c>
      <c r="C2171" t="s">
        <v>74</v>
      </c>
      <c r="D2171" t="s">
        <v>21</v>
      </c>
      <c r="E2171" t="s">
        <v>28</v>
      </c>
      <c r="F2171" t="s">
        <v>31</v>
      </c>
      <c r="G2171">
        <v>4535.95</v>
      </c>
      <c r="H2171">
        <v>0</v>
      </c>
      <c r="I2171">
        <v>0</v>
      </c>
      <c r="J2171">
        <v>4535.95</v>
      </c>
      <c r="K2171">
        <v>0</v>
      </c>
      <c r="L2171">
        <v>0</v>
      </c>
      <c r="M2171">
        <v>0</v>
      </c>
      <c r="N2171">
        <v>0</v>
      </c>
      <c r="O2171">
        <v>0</v>
      </c>
      <c r="P2171">
        <v>0</v>
      </c>
      <c r="Q2171">
        <v>4535.95</v>
      </c>
      <c r="R2171" t="s">
        <v>299</v>
      </c>
      <c r="S2171" t="s">
        <v>102</v>
      </c>
      <c r="T2171" t="s">
        <v>942</v>
      </c>
      <c r="U2171" t="str">
        <f>UPPER(TRIM(SUBSTITUTE(SUBSTITUTE(Cash_Flow[[#This Row],[Deal]],CHAR(160)," "),CHAR(9),"")))</f>
        <v>BAY WEST</v>
      </c>
      <c r="V2171" t="str">
        <f>UPPER(TRIM(SUBSTITUTE(SUBSTITUTE(Cash_Flow[[#This Row],[Fund Name]],CHAR(160)," "),CHAR(9),"")))</f>
        <v>FUND II</v>
      </c>
      <c r="W2171" t="str">
        <f>UPPER(TRIM(SUBSTITUTE(SUBSTITUTE(Cash_Flow[[#This Row],[Security Type]],CHAR(160)," "),CHAR(9),"")))</f>
        <v>LOAN</v>
      </c>
      <c r="X2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171" s="2">
        <f>_xlfn.LET(
  _xlpm.x, Cash_Flow[[#This Row],[Date]],
  IF(ISNUMBER(_xlpm.x), _xlpm.x, IFERROR(DATEVALUE(SUBSTITUTE(SUBSTITUTE(_xlpm.x,CHAR(160)," "),CHAR(9),"" )), ""))
)</f>
        <v>43312</v>
      </c>
    </row>
    <row r="2172" spans="1:25" hidden="1" x14ac:dyDescent="0.35">
      <c r="A2172" s="2">
        <v>43312</v>
      </c>
      <c r="B2172" t="s">
        <v>102</v>
      </c>
      <c r="C2172" t="s">
        <v>74</v>
      </c>
      <c r="D2172" t="s">
        <v>21</v>
      </c>
      <c r="E2172" t="s">
        <v>28</v>
      </c>
      <c r="F2172" t="s">
        <v>25</v>
      </c>
      <c r="G2172">
        <v>1320.37</v>
      </c>
      <c r="H2172">
        <v>0</v>
      </c>
      <c r="I2172">
        <v>0</v>
      </c>
      <c r="J2172">
        <v>1320.37</v>
      </c>
      <c r="K2172">
        <v>0</v>
      </c>
      <c r="L2172">
        <v>0</v>
      </c>
      <c r="M2172">
        <v>0</v>
      </c>
      <c r="N2172">
        <v>0</v>
      </c>
      <c r="O2172">
        <v>0</v>
      </c>
      <c r="P2172">
        <v>0</v>
      </c>
      <c r="Q2172">
        <v>1320.37</v>
      </c>
      <c r="R2172" t="s">
        <v>299</v>
      </c>
      <c r="S2172" t="s">
        <v>102</v>
      </c>
      <c r="T2172" t="s">
        <v>942</v>
      </c>
      <c r="U2172" t="str">
        <f>UPPER(TRIM(SUBSTITUTE(SUBSTITUTE(Cash_Flow[[#This Row],[Deal]],CHAR(160)," "),CHAR(9),"")))</f>
        <v>BAY WEST</v>
      </c>
      <c r="V2172" t="str">
        <f>UPPER(TRIM(SUBSTITUTE(SUBSTITUTE(Cash_Flow[[#This Row],[Fund Name]],CHAR(160)," "),CHAR(9),"")))</f>
        <v>FUND II</v>
      </c>
      <c r="W2172" t="str">
        <f>UPPER(TRIM(SUBSTITUTE(SUBSTITUTE(Cash_Flow[[#This Row],[Security Type]],CHAR(160)," "),CHAR(9),"")))</f>
        <v>LOAN</v>
      </c>
      <c r="X2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0.37</v>
      </c>
      <c r="Y2172" s="2">
        <f>_xlfn.LET(
  _xlpm.x, Cash_Flow[[#This Row],[Date]],
  IF(ISNUMBER(_xlpm.x), _xlpm.x, IFERROR(DATEVALUE(SUBSTITUTE(SUBSTITUTE(_xlpm.x,CHAR(160)," "),CHAR(9),"" )), ""))
)</f>
        <v>43312</v>
      </c>
    </row>
    <row r="2173" spans="1:25" hidden="1" x14ac:dyDescent="0.35">
      <c r="A2173" s="2">
        <v>43312</v>
      </c>
      <c r="B2173" t="s">
        <v>102</v>
      </c>
      <c r="C2173" t="s">
        <v>74</v>
      </c>
      <c r="D2173" t="s">
        <v>21</v>
      </c>
      <c r="E2173" t="s">
        <v>28</v>
      </c>
      <c r="F2173" t="s">
        <v>25</v>
      </c>
      <c r="G2173">
        <v>528.15</v>
      </c>
      <c r="H2173">
        <v>0</v>
      </c>
      <c r="I2173">
        <v>0</v>
      </c>
      <c r="J2173">
        <v>528.15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528.15</v>
      </c>
      <c r="R2173" t="s">
        <v>299</v>
      </c>
      <c r="S2173" t="s">
        <v>102</v>
      </c>
      <c r="T2173" t="s">
        <v>942</v>
      </c>
      <c r="U2173" t="str">
        <f>UPPER(TRIM(SUBSTITUTE(SUBSTITUTE(Cash_Flow[[#This Row],[Deal]],CHAR(160)," "),CHAR(9),"")))</f>
        <v>BAY WEST</v>
      </c>
      <c r="V2173" t="str">
        <f>UPPER(TRIM(SUBSTITUTE(SUBSTITUTE(Cash_Flow[[#This Row],[Fund Name]],CHAR(160)," "),CHAR(9),"")))</f>
        <v>FUND II</v>
      </c>
      <c r="W2173" t="str">
        <f>UPPER(TRIM(SUBSTITUTE(SUBSTITUTE(Cash_Flow[[#This Row],[Security Type]],CHAR(160)," "),CHAR(9),"")))</f>
        <v>LOAN</v>
      </c>
      <c r="X2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.15</v>
      </c>
      <c r="Y2173" s="2">
        <f>_xlfn.LET(
  _xlpm.x, Cash_Flow[[#This Row],[Date]],
  IF(ISNUMBER(_xlpm.x), _xlpm.x, IFERROR(DATEVALUE(SUBSTITUTE(SUBSTITUTE(_xlpm.x,CHAR(160)," "),CHAR(9),"" )), ""))
)</f>
        <v>43312</v>
      </c>
    </row>
    <row r="2174" spans="1:25" hidden="1" x14ac:dyDescent="0.35">
      <c r="A2174" s="2">
        <v>43312</v>
      </c>
      <c r="B2174" t="s">
        <v>102</v>
      </c>
      <c r="C2174" t="s">
        <v>74</v>
      </c>
      <c r="D2174" t="s">
        <v>21</v>
      </c>
      <c r="E2174" t="s">
        <v>28</v>
      </c>
      <c r="F2174" t="s">
        <v>25</v>
      </c>
      <c r="G2174">
        <v>156.24</v>
      </c>
      <c r="H2174">
        <v>0</v>
      </c>
      <c r="I2174">
        <v>0</v>
      </c>
      <c r="J2174">
        <v>156.24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156.24</v>
      </c>
      <c r="R2174" t="s">
        <v>299</v>
      </c>
      <c r="S2174" t="s">
        <v>102</v>
      </c>
      <c r="T2174" t="s">
        <v>942</v>
      </c>
      <c r="U2174" t="str">
        <f>UPPER(TRIM(SUBSTITUTE(SUBSTITUTE(Cash_Flow[[#This Row],[Deal]],CHAR(160)," "),CHAR(9),"")))</f>
        <v>BAY WEST</v>
      </c>
      <c r="V2174" t="str">
        <f>UPPER(TRIM(SUBSTITUTE(SUBSTITUTE(Cash_Flow[[#This Row],[Fund Name]],CHAR(160)," "),CHAR(9),"")))</f>
        <v>FUND II</v>
      </c>
      <c r="W2174" t="str">
        <f>UPPER(TRIM(SUBSTITUTE(SUBSTITUTE(Cash_Flow[[#This Row],[Security Type]],CHAR(160)," "),CHAR(9),"")))</f>
        <v>LOAN</v>
      </c>
      <c r="X2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.24</v>
      </c>
      <c r="Y2174" s="2">
        <f>_xlfn.LET(
  _xlpm.x, Cash_Flow[[#This Row],[Date]],
  IF(ISNUMBER(_xlpm.x), _xlpm.x, IFERROR(DATEVALUE(SUBSTITUTE(SUBSTITUTE(_xlpm.x,CHAR(160)," "),CHAR(9),"" )), ""))
)</f>
        <v>43312</v>
      </c>
    </row>
    <row r="2175" spans="1:25" hidden="1" x14ac:dyDescent="0.35">
      <c r="A2175" s="2">
        <v>43343</v>
      </c>
      <c r="B2175" t="s">
        <v>102</v>
      </c>
      <c r="C2175" t="s">
        <v>74</v>
      </c>
      <c r="D2175" t="s">
        <v>21</v>
      </c>
      <c r="E2175" t="s">
        <v>28</v>
      </c>
      <c r="F2175" t="s">
        <v>25</v>
      </c>
      <c r="G2175">
        <v>528.15</v>
      </c>
      <c r="H2175">
        <v>0</v>
      </c>
      <c r="I2175">
        <v>0</v>
      </c>
      <c r="J2175">
        <v>528.15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528.15</v>
      </c>
      <c r="R2175" t="s">
        <v>299</v>
      </c>
      <c r="S2175" t="s">
        <v>102</v>
      </c>
      <c r="T2175" t="s">
        <v>942</v>
      </c>
      <c r="U2175" t="str">
        <f>UPPER(TRIM(SUBSTITUTE(SUBSTITUTE(Cash_Flow[[#This Row],[Deal]],CHAR(160)," "),CHAR(9),"")))</f>
        <v>BAY WEST</v>
      </c>
      <c r="V2175" t="str">
        <f>UPPER(TRIM(SUBSTITUTE(SUBSTITUTE(Cash_Flow[[#This Row],[Fund Name]],CHAR(160)," "),CHAR(9),"")))</f>
        <v>FUND II</v>
      </c>
      <c r="W2175" t="str">
        <f>UPPER(TRIM(SUBSTITUTE(SUBSTITUTE(Cash_Flow[[#This Row],[Security Type]],CHAR(160)," "),CHAR(9),"")))</f>
        <v>LOAN</v>
      </c>
      <c r="X2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.15</v>
      </c>
      <c r="Y2175" s="2">
        <f>_xlfn.LET(
  _xlpm.x, Cash_Flow[[#This Row],[Date]],
  IF(ISNUMBER(_xlpm.x), _xlpm.x, IFERROR(DATEVALUE(SUBSTITUTE(SUBSTITUTE(_xlpm.x,CHAR(160)," "),CHAR(9),"" )), ""))
)</f>
        <v>43343</v>
      </c>
    </row>
    <row r="2176" spans="1:25" hidden="1" x14ac:dyDescent="0.35">
      <c r="A2176" s="2">
        <v>43343</v>
      </c>
      <c r="B2176" t="s">
        <v>102</v>
      </c>
      <c r="C2176" t="s">
        <v>53</v>
      </c>
      <c r="D2176" t="s">
        <v>21</v>
      </c>
      <c r="E2176" t="s">
        <v>28</v>
      </c>
      <c r="F2176" t="s">
        <v>31</v>
      </c>
      <c r="G2176">
        <v>18143.8</v>
      </c>
      <c r="H2176">
        <v>0</v>
      </c>
      <c r="I2176">
        <v>0</v>
      </c>
      <c r="J2176">
        <v>18143.8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18143.8</v>
      </c>
      <c r="R2176" t="s">
        <v>302</v>
      </c>
      <c r="S2176" t="s">
        <v>102</v>
      </c>
      <c r="T2176" t="s">
        <v>942</v>
      </c>
      <c r="U2176" t="str">
        <f>UPPER(TRIM(SUBSTITUTE(SUBSTITUTE(Cash_Flow[[#This Row],[Deal]],CHAR(160)," "),CHAR(9),"")))</f>
        <v>BAY WEST</v>
      </c>
      <c r="V2176" t="str">
        <f>UPPER(TRIM(SUBSTITUTE(SUBSTITUTE(Cash_Flow[[#This Row],[Fund Name]],CHAR(160)," "),CHAR(9),"")))</f>
        <v>FUND III</v>
      </c>
      <c r="W2176" t="str">
        <f>UPPER(TRIM(SUBSTITUTE(SUBSTITUTE(Cash_Flow[[#This Row],[Security Type]],CHAR(160)," "),CHAR(9),"")))</f>
        <v>LOAN</v>
      </c>
      <c r="X2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43.8</v>
      </c>
      <c r="Y2176" s="2">
        <f>_xlfn.LET(
  _xlpm.x, Cash_Flow[[#This Row],[Date]],
  IF(ISNUMBER(_xlpm.x), _xlpm.x, IFERROR(DATEVALUE(SUBSTITUTE(SUBSTITUTE(_xlpm.x,CHAR(160)," "),CHAR(9),"" )), ""))
)</f>
        <v>43343</v>
      </c>
    </row>
    <row r="2177" spans="1:25" hidden="1" x14ac:dyDescent="0.35">
      <c r="A2177" s="2">
        <v>43343</v>
      </c>
      <c r="B2177" t="s">
        <v>102</v>
      </c>
      <c r="C2177" t="s">
        <v>74</v>
      </c>
      <c r="D2177" t="s">
        <v>21</v>
      </c>
      <c r="E2177" t="s">
        <v>28</v>
      </c>
      <c r="F2177" t="s">
        <v>31</v>
      </c>
      <c r="G2177">
        <v>4535.95</v>
      </c>
      <c r="H2177">
        <v>0</v>
      </c>
      <c r="I2177">
        <v>0</v>
      </c>
      <c r="J2177">
        <v>4535.95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4535.95</v>
      </c>
      <c r="R2177" t="s">
        <v>299</v>
      </c>
      <c r="S2177" t="s">
        <v>102</v>
      </c>
      <c r="T2177" t="s">
        <v>942</v>
      </c>
      <c r="U2177" t="str">
        <f>UPPER(TRIM(SUBSTITUTE(SUBSTITUTE(Cash_Flow[[#This Row],[Deal]],CHAR(160)," "),CHAR(9),"")))</f>
        <v>BAY WEST</v>
      </c>
      <c r="V2177" t="str">
        <f>UPPER(TRIM(SUBSTITUTE(SUBSTITUTE(Cash_Flow[[#This Row],[Fund Name]],CHAR(160)," "),CHAR(9),"")))</f>
        <v>FUND II</v>
      </c>
      <c r="W2177" t="str">
        <f>UPPER(TRIM(SUBSTITUTE(SUBSTITUTE(Cash_Flow[[#This Row],[Security Type]],CHAR(160)," "),CHAR(9),"")))</f>
        <v>LOAN</v>
      </c>
      <c r="X2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35.95</v>
      </c>
      <c r="Y2177" s="2">
        <f>_xlfn.LET(
  _xlpm.x, Cash_Flow[[#This Row],[Date]],
  IF(ISNUMBER(_xlpm.x), _xlpm.x, IFERROR(DATEVALUE(SUBSTITUTE(SUBSTITUTE(_xlpm.x,CHAR(160)," "),CHAR(9),"" )), ""))
)</f>
        <v>43343</v>
      </c>
    </row>
    <row r="2178" spans="1:25" hidden="1" x14ac:dyDescent="0.35">
      <c r="A2178" s="2">
        <v>43343</v>
      </c>
      <c r="B2178" t="s">
        <v>102</v>
      </c>
      <c r="C2178" t="s">
        <v>74</v>
      </c>
      <c r="D2178" t="s">
        <v>21</v>
      </c>
      <c r="E2178" t="s">
        <v>28</v>
      </c>
      <c r="F2178" t="s">
        <v>25</v>
      </c>
      <c r="G2178">
        <v>528.15</v>
      </c>
      <c r="H2178">
        <v>0</v>
      </c>
      <c r="I2178">
        <v>0</v>
      </c>
      <c r="J2178">
        <v>528.15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528.15</v>
      </c>
      <c r="R2178" t="s">
        <v>299</v>
      </c>
      <c r="S2178" t="s">
        <v>102</v>
      </c>
      <c r="T2178" t="s">
        <v>942</v>
      </c>
      <c r="U2178" t="str">
        <f>UPPER(TRIM(SUBSTITUTE(SUBSTITUTE(Cash_Flow[[#This Row],[Deal]],CHAR(160)," "),CHAR(9),"")))</f>
        <v>BAY WEST</v>
      </c>
      <c r="V2178" t="str">
        <f>UPPER(TRIM(SUBSTITUTE(SUBSTITUTE(Cash_Flow[[#This Row],[Fund Name]],CHAR(160)," "),CHAR(9),"")))</f>
        <v>FUND II</v>
      </c>
      <c r="W2178" t="str">
        <f>UPPER(TRIM(SUBSTITUTE(SUBSTITUTE(Cash_Flow[[#This Row],[Security Type]],CHAR(160)," "),CHAR(9),"")))</f>
        <v>LOAN</v>
      </c>
      <c r="X2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8.15</v>
      </c>
      <c r="Y2178" s="2">
        <f>_xlfn.LET(
  _xlpm.x, Cash_Flow[[#This Row],[Date]],
  IF(ISNUMBER(_xlpm.x), _xlpm.x, IFERROR(DATEVALUE(SUBSTITUTE(SUBSTITUTE(_xlpm.x,CHAR(160)," "),CHAR(9),"" )), ""))
)</f>
        <v>43343</v>
      </c>
    </row>
    <row r="2179" spans="1:25" hidden="1" x14ac:dyDescent="0.35">
      <c r="A2179" s="2">
        <v>43343</v>
      </c>
      <c r="B2179" t="s">
        <v>102</v>
      </c>
      <c r="C2179" t="s">
        <v>74</v>
      </c>
      <c r="D2179" t="s">
        <v>21</v>
      </c>
      <c r="E2179" t="s">
        <v>28</v>
      </c>
      <c r="F2179" t="s">
        <v>25</v>
      </c>
      <c r="G2179">
        <v>15844.44</v>
      </c>
      <c r="H2179">
        <v>0</v>
      </c>
      <c r="I2179">
        <v>0</v>
      </c>
      <c r="J2179">
        <v>15844.44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15844.44</v>
      </c>
      <c r="R2179" t="s">
        <v>299</v>
      </c>
      <c r="S2179" t="s">
        <v>102</v>
      </c>
      <c r="T2179" t="s">
        <v>942</v>
      </c>
      <c r="U2179" t="str">
        <f>UPPER(TRIM(SUBSTITUTE(SUBSTITUTE(Cash_Flow[[#This Row],[Deal]],CHAR(160)," "),CHAR(9),"")))</f>
        <v>BAY WEST</v>
      </c>
      <c r="V2179" t="str">
        <f>UPPER(TRIM(SUBSTITUTE(SUBSTITUTE(Cash_Flow[[#This Row],[Fund Name]],CHAR(160)," "),CHAR(9),"")))</f>
        <v>FUND II</v>
      </c>
      <c r="W2179" t="str">
        <f>UPPER(TRIM(SUBSTITUTE(SUBSTITUTE(Cash_Flow[[#This Row],[Security Type]],CHAR(160)," "),CHAR(9),"")))</f>
        <v>LOAN</v>
      </c>
      <c r="X2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4.44</v>
      </c>
      <c r="Y2179" s="2">
        <f>_xlfn.LET(
  _xlpm.x, Cash_Flow[[#This Row],[Date]],
  IF(ISNUMBER(_xlpm.x), _xlpm.x, IFERROR(DATEVALUE(SUBSTITUTE(SUBSTITUTE(_xlpm.x,CHAR(160)," "),CHAR(9),"" )), ""))
)</f>
        <v>43343</v>
      </c>
    </row>
    <row r="2180" spans="1:25" hidden="1" x14ac:dyDescent="0.35">
      <c r="A2180" s="2">
        <v>43343</v>
      </c>
      <c r="B2180" t="s">
        <v>102</v>
      </c>
      <c r="C2180" t="s">
        <v>74</v>
      </c>
      <c r="D2180" t="s">
        <v>21</v>
      </c>
      <c r="E2180" t="s">
        <v>28</v>
      </c>
      <c r="F2180" t="s">
        <v>25</v>
      </c>
      <c r="G2180">
        <v>117.18</v>
      </c>
      <c r="H2180">
        <v>0</v>
      </c>
      <c r="I2180">
        <v>0</v>
      </c>
      <c r="J2180">
        <v>117.18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117.18</v>
      </c>
      <c r="R2180" t="s">
        <v>299</v>
      </c>
      <c r="S2180" t="s">
        <v>102</v>
      </c>
      <c r="T2180" t="s">
        <v>942</v>
      </c>
      <c r="U2180" t="str">
        <f>UPPER(TRIM(SUBSTITUTE(SUBSTITUTE(Cash_Flow[[#This Row],[Deal]],CHAR(160)," "),CHAR(9),"")))</f>
        <v>BAY WEST</v>
      </c>
      <c r="V2180" t="str">
        <f>UPPER(TRIM(SUBSTITUTE(SUBSTITUTE(Cash_Flow[[#This Row],[Fund Name]],CHAR(160)," "),CHAR(9),"")))</f>
        <v>FUND II</v>
      </c>
      <c r="W2180" t="str">
        <f>UPPER(TRIM(SUBSTITUTE(SUBSTITUTE(Cash_Flow[[#This Row],[Security Type]],CHAR(160)," "),CHAR(9),"")))</f>
        <v>LOAN</v>
      </c>
      <c r="X2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.18</v>
      </c>
      <c r="Y2180" s="2">
        <f>_xlfn.LET(
  _xlpm.x, Cash_Flow[[#This Row],[Date]],
  IF(ISNUMBER(_xlpm.x), _xlpm.x, IFERROR(DATEVALUE(SUBSTITUTE(SUBSTITUTE(_xlpm.x,CHAR(160)," "),CHAR(9),"" )), ""))
)</f>
        <v>43343</v>
      </c>
    </row>
    <row r="2181" spans="1:25" hidden="1" x14ac:dyDescent="0.35">
      <c r="A2181" s="2">
        <v>43343</v>
      </c>
      <c r="B2181" t="s">
        <v>102</v>
      </c>
      <c r="C2181" t="s">
        <v>53</v>
      </c>
      <c r="D2181" t="s">
        <v>21</v>
      </c>
      <c r="E2181" t="s">
        <v>28</v>
      </c>
      <c r="F2181" t="s">
        <v>25</v>
      </c>
      <c r="G2181">
        <v>73353.179999999993</v>
      </c>
      <c r="H2181">
        <v>0</v>
      </c>
      <c r="I2181">
        <v>0</v>
      </c>
      <c r="J2181">
        <v>73353.179999999993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73353.179999999993</v>
      </c>
      <c r="R2181" t="s">
        <v>302</v>
      </c>
      <c r="S2181" t="s">
        <v>102</v>
      </c>
      <c r="T2181" t="s">
        <v>942</v>
      </c>
      <c r="U2181" t="str">
        <f>UPPER(TRIM(SUBSTITUTE(SUBSTITUTE(Cash_Flow[[#This Row],[Deal]],CHAR(160)," "),CHAR(9),"")))</f>
        <v>BAY WEST</v>
      </c>
      <c r="V2181" t="str">
        <f>UPPER(TRIM(SUBSTITUTE(SUBSTITUTE(Cash_Flow[[#This Row],[Fund Name]],CHAR(160)," "),CHAR(9),"")))</f>
        <v>FUND III</v>
      </c>
      <c r="W2181" t="str">
        <f>UPPER(TRIM(SUBSTITUTE(SUBSTITUTE(Cash_Flow[[#This Row],[Security Type]],CHAR(160)," "),CHAR(9),"")))</f>
        <v>LOAN</v>
      </c>
      <c r="X2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353.179999999993</v>
      </c>
      <c r="Y2181" s="2">
        <f>_xlfn.LET(
  _xlpm.x, Cash_Flow[[#This Row],[Date]],
  IF(ISNUMBER(_xlpm.x), _xlpm.x, IFERROR(DATEVALUE(SUBSTITUTE(SUBSTITUTE(_xlpm.x,CHAR(160)," "),CHAR(9),"" )), ""))
)</f>
        <v>43343</v>
      </c>
    </row>
    <row r="2182" spans="1:25" hidden="1" x14ac:dyDescent="0.35">
      <c r="A2182" s="2">
        <v>43343</v>
      </c>
      <c r="B2182" t="s">
        <v>102</v>
      </c>
      <c r="C2182" t="s">
        <v>74</v>
      </c>
      <c r="D2182" t="s">
        <v>21</v>
      </c>
      <c r="E2182" t="s">
        <v>28</v>
      </c>
      <c r="F2182" t="s">
        <v>25</v>
      </c>
      <c r="G2182">
        <v>1320.37</v>
      </c>
      <c r="H2182">
        <v>0</v>
      </c>
      <c r="I2182">
        <v>0</v>
      </c>
      <c r="J2182">
        <v>1320.37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1320.37</v>
      </c>
      <c r="R2182" t="s">
        <v>299</v>
      </c>
      <c r="S2182" t="s">
        <v>102</v>
      </c>
      <c r="T2182" t="s">
        <v>942</v>
      </c>
      <c r="U2182" t="str">
        <f>UPPER(TRIM(SUBSTITUTE(SUBSTITUTE(Cash_Flow[[#This Row],[Deal]],CHAR(160)," "),CHAR(9),"")))</f>
        <v>BAY WEST</v>
      </c>
      <c r="V2182" t="str">
        <f>UPPER(TRIM(SUBSTITUTE(SUBSTITUTE(Cash_Flow[[#This Row],[Fund Name]],CHAR(160)," "),CHAR(9),"")))</f>
        <v>FUND II</v>
      </c>
      <c r="W2182" t="str">
        <f>UPPER(TRIM(SUBSTITUTE(SUBSTITUTE(Cash_Flow[[#This Row],[Security Type]],CHAR(160)," "),CHAR(9),"")))</f>
        <v>LOAN</v>
      </c>
      <c r="X2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0.37</v>
      </c>
      <c r="Y2182" s="2">
        <f>_xlfn.LET(
  _xlpm.x, Cash_Flow[[#This Row],[Date]],
  IF(ISNUMBER(_xlpm.x), _xlpm.x, IFERROR(DATEVALUE(SUBSTITUTE(SUBSTITUTE(_xlpm.x,CHAR(160)," "),CHAR(9),"" )), ""))
)</f>
        <v>43343</v>
      </c>
    </row>
    <row r="2183" spans="1:25" hidden="1" x14ac:dyDescent="0.35">
      <c r="A2183" s="2">
        <v>43361</v>
      </c>
      <c r="B2183" t="s">
        <v>102</v>
      </c>
      <c r="C2183" t="s">
        <v>53</v>
      </c>
      <c r="D2183" t="s">
        <v>21</v>
      </c>
      <c r="E2183" t="s">
        <v>28</v>
      </c>
      <c r="F2183" t="s">
        <v>31</v>
      </c>
      <c r="G2183">
        <v>7129620.4100000001</v>
      </c>
      <c r="H2183">
        <v>0</v>
      </c>
      <c r="I2183">
        <v>0</v>
      </c>
      <c r="J2183">
        <v>7129620.4100000001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7129620.4100000001</v>
      </c>
      <c r="R2183" t="s">
        <v>302</v>
      </c>
      <c r="S2183" t="s">
        <v>102</v>
      </c>
      <c r="T2183" t="s">
        <v>942</v>
      </c>
      <c r="U2183" t="str">
        <f>UPPER(TRIM(SUBSTITUTE(SUBSTITUTE(Cash_Flow[[#This Row],[Deal]],CHAR(160)," "),CHAR(9),"")))</f>
        <v>BAY WEST</v>
      </c>
      <c r="V2183" t="str">
        <f>UPPER(TRIM(SUBSTITUTE(SUBSTITUTE(Cash_Flow[[#This Row],[Fund Name]],CHAR(160)," "),CHAR(9),"")))</f>
        <v>FUND III</v>
      </c>
      <c r="W2183" t="str">
        <f>UPPER(TRIM(SUBSTITUTE(SUBSTITUTE(Cash_Flow[[#This Row],[Security Type]],CHAR(160)," "),CHAR(9),"")))</f>
        <v>LOAN</v>
      </c>
      <c r="X2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29620.4100000001</v>
      </c>
      <c r="Y2183" s="2">
        <f>_xlfn.LET(
  _xlpm.x, Cash_Flow[[#This Row],[Date]],
  IF(ISNUMBER(_xlpm.x), _xlpm.x, IFERROR(DATEVALUE(SUBSTITUTE(SUBSTITUTE(_xlpm.x,CHAR(160)," "),CHAR(9),"" )), ""))
)</f>
        <v>43361</v>
      </c>
    </row>
    <row r="2184" spans="1:25" hidden="1" x14ac:dyDescent="0.35">
      <c r="A2184" s="2">
        <v>43361</v>
      </c>
      <c r="B2184" t="s">
        <v>102</v>
      </c>
      <c r="C2184" t="s">
        <v>74</v>
      </c>
      <c r="D2184" t="s">
        <v>21</v>
      </c>
      <c r="E2184" t="s">
        <v>28</v>
      </c>
      <c r="F2184" t="s">
        <v>31</v>
      </c>
      <c r="G2184">
        <v>1533333.33</v>
      </c>
      <c r="H2184">
        <v>0</v>
      </c>
      <c r="I2184">
        <v>0</v>
      </c>
      <c r="J2184">
        <v>1533333.33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1533333.33</v>
      </c>
      <c r="R2184" t="s">
        <v>299</v>
      </c>
      <c r="S2184" t="s">
        <v>102</v>
      </c>
      <c r="T2184" t="s">
        <v>942</v>
      </c>
      <c r="U2184" t="str">
        <f>UPPER(TRIM(SUBSTITUTE(SUBSTITUTE(Cash_Flow[[#This Row],[Deal]],CHAR(160)," "),CHAR(9),"")))</f>
        <v>BAY WEST</v>
      </c>
      <c r="V2184" t="str">
        <f>UPPER(TRIM(SUBSTITUTE(SUBSTITUTE(Cash_Flow[[#This Row],[Fund Name]],CHAR(160)," "),CHAR(9),"")))</f>
        <v>FUND II</v>
      </c>
      <c r="W2184" t="str">
        <f>UPPER(TRIM(SUBSTITUTE(SUBSTITUTE(Cash_Flow[[#This Row],[Security Type]],CHAR(160)," "),CHAR(9),"")))</f>
        <v>LOAN</v>
      </c>
      <c r="X2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33.33</v>
      </c>
      <c r="Y2184" s="2">
        <f>_xlfn.LET(
  _xlpm.x, Cash_Flow[[#This Row],[Date]],
  IF(ISNUMBER(_xlpm.x), _xlpm.x, IFERROR(DATEVALUE(SUBSTITUTE(SUBSTITUTE(_xlpm.x,CHAR(160)," "),CHAR(9),"" )), ""))
)</f>
        <v>43361</v>
      </c>
    </row>
    <row r="2185" spans="1:25" hidden="1" x14ac:dyDescent="0.35">
      <c r="A2185" s="2">
        <v>43361</v>
      </c>
      <c r="B2185" t="s">
        <v>102</v>
      </c>
      <c r="C2185" t="s">
        <v>53</v>
      </c>
      <c r="D2185" t="s">
        <v>21</v>
      </c>
      <c r="E2185" t="s">
        <v>28</v>
      </c>
      <c r="F2185" t="s">
        <v>65</v>
      </c>
      <c r="G2185">
        <v>1382455.76</v>
      </c>
      <c r="H2185">
        <v>0</v>
      </c>
      <c r="I2185">
        <v>0</v>
      </c>
      <c r="J2185">
        <v>1382455.76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1382455.76</v>
      </c>
      <c r="R2185" t="s">
        <v>302</v>
      </c>
      <c r="S2185" t="s">
        <v>102</v>
      </c>
      <c r="T2185" t="s">
        <v>942</v>
      </c>
      <c r="U2185" t="str">
        <f>UPPER(TRIM(SUBSTITUTE(SUBSTITUTE(Cash_Flow[[#This Row],[Deal]],CHAR(160)," "),CHAR(9),"")))</f>
        <v>BAY WEST</v>
      </c>
      <c r="V2185" t="str">
        <f>UPPER(TRIM(SUBSTITUTE(SUBSTITUTE(Cash_Flow[[#This Row],[Fund Name]],CHAR(160)," "),CHAR(9),"")))</f>
        <v>FUND III</v>
      </c>
      <c r="W2185" t="str">
        <f>UPPER(TRIM(SUBSTITUTE(SUBSTITUTE(Cash_Flow[[#This Row],[Security Type]],CHAR(160)," "),CHAR(9),"")))</f>
        <v>LOAN</v>
      </c>
      <c r="X2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82455.76</v>
      </c>
      <c r="Y2185" s="2">
        <f>_xlfn.LET(
  _xlpm.x, Cash_Flow[[#This Row],[Date]],
  IF(ISNUMBER(_xlpm.x), _xlpm.x, IFERROR(DATEVALUE(SUBSTITUTE(SUBSTITUTE(_xlpm.x,CHAR(160)," "),CHAR(9),"" )), ""))
)</f>
        <v>43361</v>
      </c>
    </row>
    <row r="2186" spans="1:25" hidden="1" x14ac:dyDescent="0.35">
      <c r="A2186" s="2">
        <v>43361</v>
      </c>
      <c r="B2186" t="s">
        <v>102</v>
      </c>
      <c r="C2186" t="s">
        <v>74</v>
      </c>
      <c r="D2186" t="s">
        <v>21</v>
      </c>
      <c r="E2186" t="s">
        <v>28</v>
      </c>
      <c r="F2186" t="s">
        <v>31</v>
      </c>
      <c r="G2186">
        <v>9071.77</v>
      </c>
      <c r="H2186">
        <v>0</v>
      </c>
      <c r="I2186">
        <v>0</v>
      </c>
      <c r="J2186">
        <v>9071.77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9071.77</v>
      </c>
      <c r="R2186" t="s">
        <v>299</v>
      </c>
      <c r="S2186" t="s">
        <v>102</v>
      </c>
      <c r="T2186" t="s">
        <v>942</v>
      </c>
      <c r="U2186" t="str">
        <f>UPPER(TRIM(SUBSTITUTE(SUBSTITUTE(Cash_Flow[[#This Row],[Deal]],CHAR(160)," "),CHAR(9),"")))</f>
        <v>BAY WEST</v>
      </c>
      <c r="V2186" t="str">
        <f>UPPER(TRIM(SUBSTITUTE(SUBSTITUTE(Cash_Flow[[#This Row],[Fund Name]],CHAR(160)," "),CHAR(9),"")))</f>
        <v>FUND II</v>
      </c>
      <c r="W2186" t="str">
        <f>UPPER(TRIM(SUBSTITUTE(SUBSTITUTE(Cash_Flow[[#This Row],[Security Type]],CHAR(160)," "),CHAR(9),"")))</f>
        <v>LOAN</v>
      </c>
      <c r="X2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1.77</v>
      </c>
      <c r="Y2186" s="2">
        <f>_xlfn.LET(
  _xlpm.x, Cash_Flow[[#This Row],[Date]],
  IF(ISNUMBER(_xlpm.x), _xlpm.x, IFERROR(DATEVALUE(SUBSTITUTE(SUBSTITUTE(_xlpm.x,CHAR(160)," "),CHAR(9),"" )), ""))
)</f>
        <v>43361</v>
      </c>
    </row>
    <row r="2187" spans="1:25" hidden="1" x14ac:dyDescent="0.35">
      <c r="A2187" s="2">
        <v>43361</v>
      </c>
      <c r="B2187" t="s">
        <v>102</v>
      </c>
      <c r="C2187" t="s">
        <v>74</v>
      </c>
      <c r="D2187" t="s">
        <v>21</v>
      </c>
      <c r="E2187" t="s">
        <v>28</v>
      </c>
      <c r="F2187" t="s">
        <v>31</v>
      </c>
      <c r="G2187">
        <v>133333.32999999999</v>
      </c>
      <c r="H2187">
        <v>0</v>
      </c>
      <c r="I2187">
        <v>0</v>
      </c>
      <c r="J2187">
        <v>133333.32999999999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133333.32999999999</v>
      </c>
      <c r="R2187" t="s">
        <v>299</v>
      </c>
      <c r="S2187" t="s">
        <v>102</v>
      </c>
      <c r="T2187" t="s">
        <v>942</v>
      </c>
      <c r="U2187" t="str">
        <f>UPPER(TRIM(SUBSTITUTE(SUBSTITUTE(Cash_Flow[[#This Row],[Deal]],CHAR(160)," "),CHAR(9),"")))</f>
        <v>BAY WEST</v>
      </c>
      <c r="V2187" t="str">
        <f>UPPER(TRIM(SUBSTITUTE(SUBSTITUTE(Cash_Flow[[#This Row],[Fund Name]],CHAR(160)," "),CHAR(9),"")))</f>
        <v>FUND II</v>
      </c>
      <c r="W2187" t="str">
        <f>UPPER(TRIM(SUBSTITUTE(SUBSTITUTE(Cash_Flow[[#This Row],[Security Type]],CHAR(160)," "),CHAR(9),"")))</f>
        <v>LOAN</v>
      </c>
      <c r="X2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333.32999999999</v>
      </c>
      <c r="Y2187" s="2">
        <f>_xlfn.LET(
  _xlpm.x, Cash_Flow[[#This Row],[Date]],
  IF(ISNUMBER(_xlpm.x), _xlpm.x, IFERROR(DATEVALUE(SUBSTITUTE(SUBSTITUTE(_xlpm.x,CHAR(160)," "),CHAR(9),"" )), ""))
)</f>
        <v>43361</v>
      </c>
    </row>
    <row r="2188" spans="1:25" hidden="1" x14ac:dyDescent="0.35">
      <c r="A2188" s="2">
        <v>43361</v>
      </c>
      <c r="B2188" t="s">
        <v>102</v>
      </c>
      <c r="C2188" t="s">
        <v>74</v>
      </c>
      <c r="D2188" t="s">
        <v>21</v>
      </c>
      <c r="E2188" t="s">
        <v>28</v>
      </c>
      <c r="F2188" t="s">
        <v>31</v>
      </c>
      <c r="G2188">
        <v>53333.34</v>
      </c>
      <c r="H2188">
        <v>0</v>
      </c>
      <c r="I2188">
        <v>0</v>
      </c>
      <c r="J2188">
        <v>53333.34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53333.34</v>
      </c>
      <c r="R2188" t="s">
        <v>299</v>
      </c>
      <c r="S2188" t="s">
        <v>102</v>
      </c>
      <c r="T2188" t="s">
        <v>942</v>
      </c>
      <c r="U2188" t="str">
        <f>UPPER(TRIM(SUBSTITUTE(SUBSTITUTE(Cash_Flow[[#This Row],[Deal]],CHAR(160)," "),CHAR(9),"")))</f>
        <v>BAY WEST</v>
      </c>
      <c r="V2188" t="str">
        <f>UPPER(TRIM(SUBSTITUTE(SUBSTITUTE(Cash_Flow[[#This Row],[Fund Name]],CHAR(160)," "),CHAR(9),"")))</f>
        <v>FUND II</v>
      </c>
      <c r="W2188" t="str">
        <f>UPPER(TRIM(SUBSTITUTE(SUBSTITUTE(Cash_Flow[[#This Row],[Security Type]],CHAR(160)," "),CHAR(9),"")))</f>
        <v>LOAN</v>
      </c>
      <c r="X2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3.34</v>
      </c>
      <c r="Y2188" s="2">
        <f>_xlfn.LET(
  _xlpm.x, Cash_Flow[[#This Row],[Date]],
  IF(ISNUMBER(_xlpm.x), _xlpm.x, IFERROR(DATEVALUE(SUBSTITUTE(SUBSTITUTE(_xlpm.x,CHAR(160)," "),CHAR(9),"" )), ""))
)</f>
        <v>43361</v>
      </c>
    </row>
    <row r="2189" spans="1:25" hidden="1" x14ac:dyDescent="0.35">
      <c r="A2189" s="2">
        <v>43361</v>
      </c>
      <c r="B2189" t="s">
        <v>102</v>
      </c>
      <c r="C2189" t="s">
        <v>74</v>
      </c>
      <c r="D2189" t="s">
        <v>21</v>
      </c>
      <c r="E2189" t="s">
        <v>28</v>
      </c>
      <c r="F2189" t="s">
        <v>31</v>
      </c>
      <c r="G2189">
        <v>53333.33</v>
      </c>
      <c r="H2189">
        <v>0</v>
      </c>
      <c r="I2189">
        <v>0</v>
      </c>
      <c r="J2189">
        <v>53333.33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53333.33</v>
      </c>
      <c r="R2189" t="s">
        <v>299</v>
      </c>
      <c r="S2189" t="s">
        <v>102</v>
      </c>
      <c r="T2189" t="s">
        <v>942</v>
      </c>
      <c r="U2189" t="str">
        <f>UPPER(TRIM(SUBSTITUTE(SUBSTITUTE(Cash_Flow[[#This Row],[Deal]],CHAR(160)," "),CHAR(9),"")))</f>
        <v>BAY WEST</v>
      </c>
      <c r="V2189" t="str">
        <f>UPPER(TRIM(SUBSTITUTE(SUBSTITUTE(Cash_Flow[[#This Row],[Fund Name]],CHAR(160)," "),CHAR(9),"")))</f>
        <v>FUND II</v>
      </c>
      <c r="W2189" t="str">
        <f>UPPER(TRIM(SUBSTITUTE(SUBSTITUTE(Cash_Flow[[#This Row],[Security Type]],CHAR(160)," "),CHAR(9),"")))</f>
        <v>LOAN</v>
      </c>
      <c r="X2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333.33</v>
      </c>
      <c r="Y2189" s="2">
        <f>_xlfn.LET(
  _xlpm.x, Cash_Flow[[#This Row],[Date]],
  IF(ISNUMBER(_xlpm.x), _xlpm.x, IFERROR(DATEVALUE(SUBSTITUTE(SUBSTITUTE(_xlpm.x,CHAR(160)," "),CHAR(9),"" )), ""))
)</f>
        <v>43361</v>
      </c>
    </row>
    <row r="2190" spans="1:25" hidden="1" x14ac:dyDescent="0.35">
      <c r="A2190" s="2">
        <v>43361</v>
      </c>
      <c r="B2190" t="s">
        <v>102</v>
      </c>
      <c r="C2190" t="s">
        <v>74</v>
      </c>
      <c r="D2190" t="s">
        <v>21</v>
      </c>
      <c r="E2190" t="s">
        <v>28</v>
      </c>
      <c r="F2190" t="s">
        <v>25</v>
      </c>
      <c r="G2190">
        <v>45.36</v>
      </c>
      <c r="H2190">
        <v>0</v>
      </c>
      <c r="I2190">
        <v>0</v>
      </c>
      <c r="J2190">
        <v>45.36</v>
      </c>
      <c r="K2190">
        <v>0</v>
      </c>
      <c r="L2190">
        <v>0</v>
      </c>
      <c r="M2190">
        <v>0</v>
      </c>
      <c r="N2190">
        <v>0</v>
      </c>
      <c r="O2190">
        <v>0</v>
      </c>
      <c r="P2190">
        <v>0</v>
      </c>
      <c r="Q2190">
        <v>45.36</v>
      </c>
      <c r="R2190" t="s">
        <v>299</v>
      </c>
      <c r="S2190" t="s">
        <v>102</v>
      </c>
      <c r="T2190" t="s">
        <v>942</v>
      </c>
      <c r="U2190" t="str">
        <f>UPPER(TRIM(SUBSTITUTE(SUBSTITUTE(Cash_Flow[[#This Row],[Deal]],CHAR(160)," "),CHAR(9),"")))</f>
        <v>BAY WEST</v>
      </c>
      <c r="V2190" t="str">
        <f>UPPER(TRIM(SUBSTITUTE(SUBSTITUTE(Cash_Flow[[#This Row],[Fund Name]],CHAR(160)," "),CHAR(9),"")))</f>
        <v>FUND II</v>
      </c>
      <c r="W2190" t="str">
        <f>UPPER(TRIM(SUBSTITUTE(SUBSTITUTE(Cash_Flow[[#This Row],[Security Type]],CHAR(160)," "),CHAR(9),"")))</f>
        <v>LOAN</v>
      </c>
      <c r="X2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.36</v>
      </c>
      <c r="Y2190" s="2">
        <f>_xlfn.LET(
  _xlpm.x, Cash_Flow[[#This Row],[Date]],
  IF(ISNUMBER(_xlpm.x), _xlpm.x, IFERROR(DATEVALUE(SUBSTITUTE(SUBSTITUTE(_xlpm.x,CHAR(160)," "),CHAR(9),"" )), ""))
)</f>
        <v>43361</v>
      </c>
    </row>
    <row r="2191" spans="1:25" hidden="1" x14ac:dyDescent="0.35">
      <c r="A2191" s="2">
        <v>43361</v>
      </c>
      <c r="B2191" t="s">
        <v>102</v>
      </c>
      <c r="C2191" t="s">
        <v>74</v>
      </c>
      <c r="D2191" t="s">
        <v>21</v>
      </c>
      <c r="E2191" t="s">
        <v>28</v>
      </c>
      <c r="F2191" t="s">
        <v>65</v>
      </c>
      <c r="G2191">
        <v>336275.67</v>
      </c>
      <c r="H2191">
        <v>0</v>
      </c>
      <c r="I2191">
        <v>0</v>
      </c>
      <c r="J2191">
        <v>336275.67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336275.67</v>
      </c>
      <c r="R2191" t="s">
        <v>299</v>
      </c>
      <c r="S2191" t="s">
        <v>102</v>
      </c>
      <c r="T2191" t="s">
        <v>942</v>
      </c>
      <c r="U2191" t="str">
        <f>UPPER(TRIM(SUBSTITUTE(SUBSTITUTE(Cash_Flow[[#This Row],[Deal]],CHAR(160)," "),CHAR(9),"")))</f>
        <v>BAY WEST</v>
      </c>
      <c r="V2191" t="str">
        <f>UPPER(TRIM(SUBSTITUTE(SUBSTITUTE(Cash_Flow[[#This Row],[Fund Name]],CHAR(160)," "),CHAR(9),"")))</f>
        <v>FUND II</v>
      </c>
      <c r="W2191" t="str">
        <f>UPPER(TRIM(SUBSTITUTE(SUBSTITUTE(Cash_Flow[[#This Row],[Security Type]],CHAR(160)," "),CHAR(9),"")))</f>
        <v>LOAN</v>
      </c>
      <c r="X2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6275.67</v>
      </c>
      <c r="Y2191" s="2">
        <f>_xlfn.LET(
  _xlpm.x, Cash_Flow[[#This Row],[Date]],
  IF(ISNUMBER(_xlpm.x), _xlpm.x, IFERROR(DATEVALUE(SUBSTITUTE(SUBSTITUTE(_xlpm.x,CHAR(160)," "),CHAR(9),"" )), ""))
)</f>
        <v>43361</v>
      </c>
    </row>
    <row r="2192" spans="1:25" hidden="1" x14ac:dyDescent="0.35">
      <c r="A2192" s="2">
        <v>43361</v>
      </c>
      <c r="B2192" t="s">
        <v>102</v>
      </c>
      <c r="C2192" t="s">
        <v>74</v>
      </c>
      <c r="D2192" t="s">
        <v>21</v>
      </c>
      <c r="E2192" t="s">
        <v>28</v>
      </c>
      <c r="F2192" t="s">
        <v>25</v>
      </c>
      <c r="G2192">
        <v>766.67</v>
      </c>
      <c r="H2192">
        <v>0</v>
      </c>
      <c r="I2192">
        <v>0</v>
      </c>
      <c r="J2192">
        <v>766.67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766.67</v>
      </c>
      <c r="R2192" t="s">
        <v>299</v>
      </c>
      <c r="S2192" t="s">
        <v>102</v>
      </c>
      <c r="T2192" t="s">
        <v>942</v>
      </c>
      <c r="U2192" t="str">
        <f>UPPER(TRIM(SUBSTITUTE(SUBSTITUTE(Cash_Flow[[#This Row],[Deal]],CHAR(160)," "),CHAR(9),"")))</f>
        <v>BAY WEST</v>
      </c>
      <c r="V2192" t="str">
        <f>UPPER(TRIM(SUBSTITUTE(SUBSTITUTE(Cash_Flow[[#This Row],[Fund Name]],CHAR(160)," "),CHAR(9),"")))</f>
        <v>FUND II</v>
      </c>
      <c r="W2192" t="str">
        <f>UPPER(TRIM(SUBSTITUTE(SUBSTITUTE(Cash_Flow[[#This Row],[Security Type]],CHAR(160)," "),CHAR(9),"")))</f>
        <v>LOAN</v>
      </c>
      <c r="X2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6.67</v>
      </c>
      <c r="Y2192" s="2">
        <f>_xlfn.LET(
  _xlpm.x, Cash_Flow[[#This Row],[Date]],
  IF(ISNUMBER(_xlpm.x), _xlpm.x, IFERROR(DATEVALUE(SUBSTITUTE(SUBSTITUTE(_xlpm.x,CHAR(160)," "),CHAR(9),"" )), ""))
)</f>
        <v>43361</v>
      </c>
    </row>
    <row r="2193" spans="1:25" hidden="1" x14ac:dyDescent="0.35">
      <c r="A2193" s="2">
        <v>43361</v>
      </c>
      <c r="B2193" t="s">
        <v>102</v>
      </c>
      <c r="C2193" t="s">
        <v>53</v>
      </c>
      <c r="D2193" t="s">
        <v>21</v>
      </c>
      <c r="E2193" t="s">
        <v>28</v>
      </c>
      <c r="F2193" t="s">
        <v>25</v>
      </c>
      <c r="G2193">
        <v>42501.42</v>
      </c>
      <c r="H2193">
        <v>0</v>
      </c>
      <c r="I2193">
        <v>0</v>
      </c>
      <c r="J2193">
        <v>42501.42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42501.42</v>
      </c>
      <c r="R2193" t="s">
        <v>302</v>
      </c>
      <c r="S2193" t="s">
        <v>102</v>
      </c>
      <c r="T2193" t="s">
        <v>942</v>
      </c>
      <c r="U2193" t="str">
        <f>UPPER(TRIM(SUBSTITUTE(SUBSTITUTE(Cash_Flow[[#This Row],[Deal]],CHAR(160)," "),CHAR(9),"")))</f>
        <v>BAY WEST</v>
      </c>
      <c r="V2193" t="str">
        <f>UPPER(TRIM(SUBSTITUTE(SUBSTITUTE(Cash_Flow[[#This Row],[Fund Name]],CHAR(160)," "),CHAR(9),"")))</f>
        <v>FUND III</v>
      </c>
      <c r="W2193" t="str">
        <f>UPPER(TRIM(SUBSTITUTE(SUBSTITUTE(Cash_Flow[[#This Row],[Security Type]],CHAR(160)," "),CHAR(9),"")))</f>
        <v>LOAN</v>
      </c>
      <c r="X2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501.42</v>
      </c>
      <c r="Y2193" s="2">
        <f>_xlfn.LET(
  _xlpm.x, Cash_Flow[[#This Row],[Date]],
  IF(ISNUMBER(_xlpm.x), _xlpm.x, IFERROR(DATEVALUE(SUBSTITUTE(SUBSTITUTE(_xlpm.x,CHAR(160)," "),CHAR(9),"" )), ""))
)</f>
        <v>43361</v>
      </c>
    </row>
    <row r="2194" spans="1:25" hidden="1" x14ac:dyDescent="0.35">
      <c r="A2194" s="2">
        <v>43361</v>
      </c>
      <c r="B2194" t="s">
        <v>102</v>
      </c>
      <c r="C2194" t="s">
        <v>74</v>
      </c>
      <c r="D2194" t="s">
        <v>21</v>
      </c>
      <c r="E2194" t="s">
        <v>28</v>
      </c>
      <c r="F2194" t="s">
        <v>65</v>
      </c>
      <c r="G2194">
        <v>9343.9599999999991</v>
      </c>
      <c r="H2194">
        <v>0</v>
      </c>
      <c r="I2194">
        <v>0</v>
      </c>
      <c r="J2194">
        <v>9343.9599999999991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9343.9599999999991</v>
      </c>
      <c r="R2194" t="s">
        <v>299</v>
      </c>
      <c r="S2194" t="s">
        <v>102</v>
      </c>
      <c r="T2194" t="s">
        <v>942</v>
      </c>
      <c r="U2194" t="str">
        <f>UPPER(TRIM(SUBSTITUTE(SUBSTITUTE(Cash_Flow[[#This Row],[Deal]],CHAR(160)," "),CHAR(9),"")))</f>
        <v>BAY WEST</v>
      </c>
      <c r="V2194" t="str">
        <f>UPPER(TRIM(SUBSTITUTE(SUBSTITUTE(Cash_Flow[[#This Row],[Fund Name]],CHAR(160)," "),CHAR(9),"")))</f>
        <v>FUND II</v>
      </c>
      <c r="W2194" t="str">
        <f>UPPER(TRIM(SUBSTITUTE(SUBSTITUTE(Cash_Flow[[#This Row],[Security Type]],CHAR(160)," "),CHAR(9),"")))</f>
        <v>LOAN</v>
      </c>
      <c r="X2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43.9599999999991</v>
      </c>
      <c r="Y2194" s="2">
        <f>_xlfn.LET(
  _xlpm.x, Cash_Flow[[#This Row],[Date]],
  IF(ISNUMBER(_xlpm.x), _xlpm.x, IFERROR(DATEVALUE(SUBSTITUTE(SUBSTITUTE(_xlpm.x,CHAR(160)," "),CHAR(9),"" )), ""))
)</f>
        <v>43361</v>
      </c>
    </row>
    <row r="2195" spans="1:25" hidden="1" x14ac:dyDescent="0.35">
      <c r="A2195" s="2">
        <v>43361</v>
      </c>
      <c r="B2195" t="s">
        <v>102</v>
      </c>
      <c r="C2195" t="s">
        <v>74</v>
      </c>
      <c r="D2195" t="s">
        <v>21</v>
      </c>
      <c r="E2195" t="s">
        <v>28</v>
      </c>
      <c r="F2195" t="s">
        <v>25</v>
      </c>
      <c r="G2195">
        <v>9200</v>
      </c>
      <c r="H2195">
        <v>0</v>
      </c>
      <c r="I2195">
        <v>0</v>
      </c>
      <c r="J2195">
        <v>920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9200</v>
      </c>
      <c r="R2195" t="s">
        <v>299</v>
      </c>
      <c r="S2195" t="s">
        <v>102</v>
      </c>
      <c r="T2195" t="s">
        <v>942</v>
      </c>
      <c r="U2195" t="str">
        <f>UPPER(TRIM(SUBSTITUTE(SUBSTITUTE(Cash_Flow[[#This Row],[Deal]],CHAR(160)," "),CHAR(9),"")))</f>
        <v>BAY WEST</v>
      </c>
      <c r="V2195" t="str">
        <f>UPPER(TRIM(SUBSTITUTE(SUBSTITUTE(Cash_Flow[[#This Row],[Fund Name]],CHAR(160)," "),CHAR(9),"")))</f>
        <v>FUND II</v>
      </c>
      <c r="W2195" t="str">
        <f>UPPER(TRIM(SUBSTITUTE(SUBSTITUTE(Cash_Flow[[#This Row],[Security Type]],CHAR(160)," "),CHAR(9),"")))</f>
        <v>LOAN</v>
      </c>
      <c r="X2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200</v>
      </c>
      <c r="Y2195" s="2">
        <f>_xlfn.LET(
  _xlpm.x, Cash_Flow[[#This Row],[Date]],
  IF(ISNUMBER(_xlpm.x), _xlpm.x, IFERROR(DATEVALUE(SUBSTITUTE(SUBSTITUTE(_xlpm.x,CHAR(160)," "),CHAR(9),"" )), ""))
)</f>
        <v>43361</v>
      </c>
    </row>
    <row r="2196" spans="1:25" hidden="1" x14ac:dyDescent="0.35">
      <c r="A2196" s="2">
        <v>43361</v>
      </c>
      <c r="B2196" t="s">
        <v>102</v>
      </c>
      <c r="C2196" t="s">
        <v>74</v>
      </c>
      <c r="D2196" t="s">
        <v>21</v>
      </c>
      <c r="E2196" t="s">
        <v>28</v>
      </c>
      <c r="F2196" t="s">
        <v>25</v>
      </c>
      <c r="G2196">
        <v>306.67</v>
      </c>
      <c r="H2196">
        <v>0</v>
      </c>
      <c r="I2196">
        <v>0</v>
      </c>
      <c r="J2196">
        <v>306.67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306.67</v>
      </c>
      <c r="R2196" t="s">
        <v>299</v>
      </c>
      <c r="S2196" t="s">
        <v>102</v>
      </c>
      <c r="T2196" t="s">
        <v>942</v>
      </c>
      <c r="U2196" t="str">
        <f>UPPER(TRIM(SUBSTITUTE(SUBSTITUTE(Cash_Flow[[#This Row],[Deal]],CHAR(160)," "),CHAR(9),"")))</f>
        <v>BAY WEST</v>
      </c>
      <c r="V2196" t="str">
        <f>UPPER(TRIM(SUBSTITUTE(SUBSTITUTE(Cash_Flow[[#This Row],[Fund Name]],CHAR(160)," "),CHAR(9),"")))</f>
        <v>FUND II</v>
      </c>
      <c r="W2196" t="str">
        <f>UPPER(TRIM(SUBSTITUTE(SUBSTITUTE(Cash_Flow[[#This Row],[Security Type]],CHAR(160)," "),CHAR(9),"")))</f>
        <v>LOAN</v>
      </c>
      <c r="X2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.67</v>
      </c>
      <c r="Y2196" s="2">
        <f>_xlfn.LET(
  _xlpm.x, Cash_Flow[[#This Row],[Date]],
  IF(ISNUMBER(_xlpm.x), _xlpm.x, IFERROR(DATEVALUE(SUBSTITUTE(SUBSTITUTE(_xlpm.x,CHAR(160)," "),CHAR(9),"" )), ""))
)</f>
        <v>43361</v>
      </c>
    </row>
    <row r="2197" spans="1:25" hidden="1" x14ac:dyDescent="0.35">
      <c r="A2197" s="2">
        <v>43361</v>
      </c>
      <c r="B2197" t="s">
        <v>102</v>
      </c>
      <c r="C2197" t="s">
        <v>74</v>
      </c>
      <c r="D2197" t="s">
        <v>21</v>
      </c>
      <c r="E2197" t="s">
        <v>28</v>
      </c>
      <c r="F2197" t="s">
        <v>25</v>
      </c>
      <c r="G2197">
        <v>306.67</v>
      </c>
      <c r="H2197">
        <v>0</v>
      </c>
      <c r="I2197">
        <v>0</v>
      </c>
      <c r="J2197">
        <v>306.67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306.67</v>
      </c>
      <c r="R2197" t="s">
        <v>299</v>
      </c>
      <c r="S2197" t="s">
        <v>102</v>
      </c>
      <c r="T2197" t="s">
        <v>942</v>
      </c>
      <c r="U2197" t="str">
        <f>UPPER(TRIM(SUBSTITUTE(SUBSTITUTE(Cash_Flow[[#This Row],[Deal]],CHAR(160)," "),CHAR(9),"")))</f>
        <v>BAY WEST</v>
      </c>
      <c r="V2197" t="str">
        <f>UPPER(TRIM(SUBSTITUTE(SUBSTITUTE(Cash_Flow[[#This Row],[Fund Name]],CHAR(160)," "),CHAR(9),"")))</f>
        <v>FUND II</v>
      </c>
      <c r="W2197" t="str">
        <f>UPPER(TRIM(SUBSTITUTE(SUBSTITUTE(Cash_Flow[[#This Row],[Security Type]],CHAR(160)," "),CHAR(9),"")))</f>
        <v>LOAN</v>
      </c>
      <c r="X2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.67</v>
      </c>
      <c r="Y2197" s="2">
        <f>_xlfn.LET(
  _xlpm.x, Cash_Flow[[#This Row],[Date]],
  IF(ISNUMBER(_xlpm.x), _xlpm.x, IFERROR(DATEVALUE(SUBSTITUTE(SUBSTITUTE(_xlpm.x,CHAR(160)," "),CHAR(9),"" )), ""))
)</f>
        <v>43361</v>
      </c>
    </row>
    <row r="2198" spans="1:25" hidden="1" x14ac:dyDescent="0.35">
      <c r="A2198" s="2">
        <v>44533</v>
      </c>
      <c r="B2198" t="s">
        <v>102</v>
      </c>
      <c r="C2198" t="s">
        <v>53</v>
      </c>
      <c r="D2198" t="s">
        <v>21</v>
      </c>
      <c r="E2198" t="s">
        <v>34</v>
      </c>
      <c r="F2198" t="s">
        <v>31</v>
      </c>
      <c r="G2198">
        <v>8000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80000</v>
      </c>
      <c r="O2198">
        <v>0</v>
      </c>
      <c r="P2198">
        <v>0</v>
      </c>
      <c r="Q2198">
        <v>80000</v>
      </c>
      <c r="R2198" t="s">
        <v>302</v>
      </c>
      <c r="S2198" t="s">
        <v>102</v>
      </c>
      <c r="T2198" t="s">
        <v>34</v>
      </c>
      <c r="U2198" t="str">
        <f>UPPER(TRIM(SUBSTITUTE(SUBSTITUTE(Cash_Flow[[#This Row],[Deal]],CHAR(160)," "),CHAR(9),"")))</f>
        <v>BAY WEST</v>
      </c>
      <c r="V2198" t="str">
        <f>UPPER(TRIM(SUBSTITUTE(SUBSTITUTE(Cash_Flow[[#This Row],[Fund Name]],CHAR(160)," "),CHAR(9),"")))</f>
        <v>FUND III</v>
      </c>
      <c r="W2198" t="str">
        <f>UPPER(TRIM(SUBSTITUTE(SUBSTITUTE(Cash_Flow[[#This Row],[Security Type]],CHAR(160)," "),CHAR(9),"")))</f>
        <v>EQUITY</v>
      </c>
      <c r="X2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0000</v>
      </c>
      <c r="Y2198" s="2">
        <f>_xlfn.LET(
  _xlpm.x, Cash_Flow[[#This Row],[Date]],
  IF(ISNUMBER(_xlpm.x), _xlpm.x, IFERROR(DATEVALUE(SUBSTITUTE(SUBSTITUTE(_xlpm.x,CHAR(160)," "),CHAR(9),"" )), ""))
)</f>
        <v>44533</v>
      </c>
    </row>
    <row r="2199" spans="1:25" hidden="1" x14ac:dyDescent="0.35">
      <c r="A2199" s="2">
        <v>44533</v>
      </c>
      <c r="B2199" t="s">
        <v>102</v>
      </c>
      <c r="C2199" t="s">
        <v>74</v>
      </c>
      <c r="D2199" t="s">
        <v>21</v>
      </c>
      <c r="E2199" t="s">
        <v>34</v>
      </c>
      <c r="F2199" t="s">
        <v>31</v>
      </c>
      <c r="G2199">
        <v>2000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20000</v>
      </c>
      <c r="O2199">
        <v>0</v>
      </c>
      <c r="P2199">
        <v>0</v>
      </c>
      <c r="Q2199">
        <v>20000</v>
      </c>
      <c r="R2199" t="s">
        <v>299</v>
      </c>
      <c r="S2199" t="s">
        <v>102</v>
      </c>
      <c r="T2199" t="s">
        <v>34</v>
      </c>
      <c r="U2199" t="str">
        <f>UPPER(TRIM(SUBSTITUTE(SUBSTITUTE(Cash_Flow[[#This Row],[Deal]],CHAR(160)," "),CHAR(9),"")))</f>
        <v>BAY WEST</v>
      </c>
      <c r="V2199" t="str">
        <f>UPPER(TRIM(SUBSTITUTE(SUBSTITUTE(Cash_Flow[[#This Row],[Fund Name]],CHAR(160)," "),CHAR(9),"")))</f>
        <v>FUND II</v>
      </c>
      <c r="W2199" t="str">
        <f>UPPER(TRIM(SUBSTITUTE(SUBSTITUTE(Cash_Flow[[#This Row],[Security Type]],CHAR(160)," "),CHAR(9),"")))</f>
        <v>EQUITY</v>
      </c>
      <c r="X2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2199" s="2">
        <f>_xlfn.LET(
  _xlpm.x, Cash_Flow[[#This Row],[Date]],
  IF(ISNUMBER(_xlpm.x), _xlpm.x, IFERROR(DATEVALUE(SUBSTITUTE(SUBSTITUTE(_xlpm.x,CHAR(160)," "),CHAR(9),"" )), ""))
)</f>
        <v>44533</v>
      </c>
    </row>
    <row r="2200" spans="1:25" hidden="1" x14ac:dyDescent="0.35">
      <c r="A2200" s="2">
        <v>44169</v>
      </c>
      <c r="B2200" t="s">
        <v>70</v>
      </c>
      <c r="C2200" t="s">
        <v>45</v>
      </c>
      <c r="D2200" t="s">
        <v>51</v>
      </c>
      <c r="E2200" t="s">
        <v>28</v>
      </c>
      <c r="F2200" t="s">
        <v>24</v>
      </c>
      <c r="G2200">
        <v>-2250000</v>
      </c>
      <c r="H2200">
        <v>225000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2250000</v>
      </c>
      <c r="P2200">
        <v>0</v>
      </c>
      <c r="Q2200">
        <v>0</v>
      </c>
      <c r="R2200" t="s">
        <v>311</v>
      </c>
      <c r="S2200" t="s">
        <v>70</v>
      </c>
      <c r="T2200" t="s">
        <v>942</v>
      </c>
      <c r="U2200" t="str">
        <f>UPPER(TRIM(SUBSTITUTE(SUBSTITUTE(Cash_Flow[[#This Row],[Deal]],CHAR(160)," "),CHAR(9),"")))</f>
        <v>BROADCASTMED</v>
      </c>
      <c r="V2200" t="str">
        <f>UPPER(TRIM(SUBSTITUTE(SUBSTITUTE(Cash_Flow[[#This Row],[Fund Name]],CHAR(160)," "),CHAR(9),"")))</f>
        <v>FUND IV</v>
      </c>
      <c r="W2200" t="str">
        <f>UPPER(TRIM(SUBSTITUTE(SUBSTITUTE(Cash_Flow[[#This Row],[Security Type]],CHAR(160)," "),CHAR(9),"")))</f>
        <v>LOAN</v>
      </c>
      <c r="X2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50000</v>
      </c>
      <c r="Y2200" s="2">
        <f>_xlfn.LET(
  _xlpm.x, Cash_Flow[[#This Row],[Date]],
  IF(ISNUMBER(_xlpm.x), _xlpm.x, IFERROR(DATEVALUE(SUBSTITUTE(SUBSTITUTE(_xlpm.x,CHAR(160)," "),CHAR(9),"" )), ""))
)</f>
        <v>44169</v>
      </c>
    </row>
    <row r="2201" spans="1:25" hidden="1" x14ac:dyDescent="0.35">
      <c r="A2201" s="2">
        <v>44169</v>
      </c>
      <c r="B2201" t="s">
        <v>70</v>
      </c>
      <c r="C2201" t="s">
        <v>50</v>
      </c>
      <c r="D2201" t="s">
        <v>51</v>
      </c>
      <c r="E2201" t="s">
        <v>34</v>
      </c>
      <c r="F2201" t="s">
        <v>24</v>
      </c>
      <c r="G2201">
        <v>-1500000</v>
      </c>
      <c r="H2201">
        <v>0</v>
      </c>
      <c r="I2201">
        <v>0</v>
      </c>
      <c r="J2201">
        <v>0</v>
      </c>
      <c r="K2201">
        <v>0</v>
      </c>
      <c r="L2201">
        <v>1500000</v>
      </c>
      <c r="M2201">
        <v>0</v>
      </c>
      <c r="N2201">
        <v>0</v>
      </c>
      <c r="O2201">
        <v>1500000</v>
      </c>
      <c r="P2201">
        <v>0</v>
      </c>
      <c r="Q2201">
        <v>0</v>
      </c>
      <c r="R2201" t="s">
        <v>314</v>
      </c>
      <c r="S2201" t="s">
        <v>70</v>
      </c>
      <c r="T2201" t="s">
        <v>34</v>
      </c>
      <c r="U2201" t="str">
        <f>UPPER(TRIM(SUBSTITUTE(SUBSTITUTE(Cash_Flow[[#This Row],[Deal]],CHAR(160)," "),CHAR(9),"")))</f>
        <v>BROADCASTMED</v>
      </c>
      <c r="V2201" t="str">
        <f>UPPER(TRIM(SUBSTITUTE(SUBSTITUTE(Cash_Flow[[#This Row],[Fund Name]],CHAR(160)," "),CHAR(9),"")))</f>
        <v>FUND V</v>
      </c>
      <c r="W2201" t="str">
        <f>UPPER(TRIM(SUBSTITUTE(SUBSTITUTE(Cash_Flow[[#This Row],[Security Type]],CHAR(160)," "),CHAR(9),"")))</f>
        <v>EQUITY</v>
      </c>
      <c r="X2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2201" s="2">
        <f>_xlfn.LET(
  _xlpm.x, Cash_Flow[[#This Row],[Date]],
  IF(ISNUMBER(_xlpm.x), _xlpm.x, IFERROR(DATEVALUE(SUBSTITUTE(SUBSTITUTE(_xlpm.x,CHAR(160)," "),CHAR(9),"" )), ""))
)</f>
        <v>44169</v>
      </c>
    </row>
    <row r="2202" spans="1:25" hidden="1" x14ac:dyDescent="0.35">
      <c r="A2202" s="2">
        <v>44169</v>
      </c>
      <c r="B2202" t="s">
        <v>70</v>
      </c>
      <c r="C2202" t="s">
        <v>50</v>
      </c>
      <c r="D2202" t="s">
        <v>51</v>
      </c>
      <c r="E2202" t="s">
        <v>28</v>
      </c>
      <c r="F2202" t="s">
        <v>23</v>
      </c>
      <c r="G2202">
        <v>45000</v>
      </c>
      <c r="H2202">
        <v>0</v>
      </c>
      <c r="I2202">
        <v>0</v>
      </c>
      <c r="J2202">
        <v>4500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45000</v>
      </c>
      <c r="R2202" t="s">
        <v>314</v>
      </c>
      <c r="S2202" t="s">
        <v>70</v>
      </c>
      <c r="T2202" t="s">
        <v>942</v>
      </c>
      <c r="U2202" t="str">
        <f>UPPER(TRIM(SUBSTITUTE(SUBSTITUTE(Cash_Flow[[#This Row],[Deal]],CHAR(160)," "),CHAR(9),"")))</f>
        <v>BROADCASTMED</v>
      </c>
      <c r="V2202" t="str">
        <f>UPPER(TRIM(SUBSTITUTE(SUBSTITUTE(Cash_Flow[[#This Row],[Fund Name]],CHAR(160)," "),CHAR(9),"")))</f>
        <v>FUND V</v>
      </c>
      <c r="W2202" t="str">
        <f>UPPER(TRIM(SUBSTITUTE(SUBSTITUTE(Cash_Flow[[#This Row],[Security Type]],CHAR(160)," "),CHAR(9),"")))</f>
        <v>LOAN</v>
      </c>
      <c r="X2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</v>
      </c>
      <c r="Y2202" s="2">
        <f>_xlfn.LET(
  _xlpm.x, Cash_Flow[[#This Row],[Date]],
  IF(ISNUMBER(_xlpm.x), _xlpm.x, IFERROR(DATEVALUE(SUBSTITUTE(SUBSTITUTE(_xlpm.x,CHAR(160)," "),CHAR(9),"" )), ""))
)</f>
        <v>44169</v>
      </c>
    </row>
    <row r="2203" spans="1:25" hidden="1" x14ac:dyDescent="0.35">
      <c r="A2203" s="2">
        <v>44169</v>
      </c>
      <c r="B2203" t="s">
        <v>70</v>
      </c>
      <c r="C2203" t="s">
        <v>45</v>
      </c>
      <c r="D2203" t="s">
        <v>51</v>
      </c>
      <c r="E2203" t="s">
        <v>34</v>
      </c>
      <c r="F2203" t="s">
        <v>24</v>
      </c>
      <c r="G2203">
        <v>-1500000</v>
      </c>
      <c r="H2203">
        <v>0</v>
      </c>
      <c r="I2203">
        <v>0</v>
      </c>
      <c r="J2203">
        <v>0</v>
      </c>
      <c r="K2203">
        <v>0</v>
      </c>
      <c r="L2203">
        <v>1500000</v>
      </c>
      <c r="M2203">
        <v>0</v>
      </c>
      <c r="N2203">
        <v>0</v>
      </c>
      <c r="O2203">
        <v>1500000</v>
      </c>
      <c r="P2203">
        <v>0</v>
      </c>
      <c r="Q2203">
        <v>0</v>
      </c>
      <c r="R2203" t="s">
        <v>311</v>
      </c>
      <c r="S2203" t="s">
        <v>70</v>
      </c>
      <c r="T2203" t="s">
        <v>34</v>
      </c>
      <c r="U2203" t="str">
        <f>UPPER(TRIM(SUBSTITUTE(SUBSTITUTE(Cash_Flow[[#This Row],[Deal]],CHAR(160)," "),CHAR(9),"")))</f>
        <v>BROADCASTMED</v>
      </c>
      <c r="V2203" t="str">
        <f>UPPER(TRIM(SUBSTITUTE(SUBSTITUTE(Cash_Flow[[#This Row],[Fund Name]],CHAR(160)," "),CHAR(9),"")))</f>
        <v>FUND IV</v>
      </c>
      <c r="W2203" t="str">
        <f>UPPER(TRIM(SUBSTITUTE(SUBSTITUTE(Cash_Flow[[#This Row],[Security Type]],CHAR(160)," "),CHAR(9),"")))</f>
        <v>EQUITY</v>
      </c>
      <c r="X2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2203" s="2">
        <f>_xlfn.LET(
  _xlpm.x, Cash_Flow[[#This Row],[Date]],
  IF(ISNUMBER(_xlpm.x), _xlpm.x, IFERROR(DATEVALUE(SUBSTITUTE(SUBSTITUTE(_xlpm.x,CHAR(160)," "),CHAR(9),"" )), ""))
)</f>
        <v>44169</v>
      </c>
    </row>
    <row r="2204" spans="1:25" hidden="1" x14ac:dyDescent="0.35">
      <c r="A2204" s="2">
        <v>44169</v>
      </c>
      <c r="B2204" t="s">
        <v>70</v>
      </c>
      <c r="C2204" t="s">
        <v>45</v>
      </c>
      <c r="D2204" t="s">
        <v>51</v>
      </c>
      <c r="E2204" t="s">
        <v>28</v>
      </c>
      <c r="F2204" t="s">
        <v>23</v>
      </c>
      <c r="G2204">
        <v>45000</v>
      </c>
      <c r="H2204">
        <v>0</v>
      </c>
      <c r="I2204">
        <v>0</v>
      </c>
      <c r="J2204">
        <v>4500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45000</v>
      </c>
      <c r="R2204" t="s">
        <v>311</v>
      </c>
      <c r="S2204" t="s">
        <v>70</v>
      </c>
      <c r="T2204" t="s">
        <v>942</v>
      </c>
      <c r="U2204" t="str">
        <f>UPPER(TRIM(SUBSTITUTE(SUBSTITUTE(Cash_Flow[[#This Row],[Deal]],CHAR(160)," "),CHAR(9),"")))</f>
        <v>BROADCASTMED</v>
      </c>
      <c r="V2204" t="str">
        <f>UPPER(TRIM(SUBSTITUTE(SUBSTITUTE(Cash_Flow[[#This Row],[Fund Name]],CHAR(160)," "),CHAR(9),"")))</f>
        <v>FUND IV</v>
      </c>
      <c r="W2204" t="str">
        <f>UPPER(TRIM(SUBSTITUTE(SUBSTITUTE(Cash_Flow[[#This Row],[Security Type]],CHAR(160)," "),CHAR(9),"")))</f>
        <v>LOAN</v>
      </c>
      <c r="X2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00</v>
      </c>
      <c r="Y2204" s="2">
        <f>_xlfn.LET(
  _xlpm.x, Cash_Flow[[#This Row],[Date]],
  IF(ISNUMBER(_xlpm.x), _xlpm.x, IFERROR(DATEVALUE(SUBSTITUTE(SUBSTITUTE(_xlpm.x,CHAR(160)," "),CHAR(9),"" )), ""))
)</f>
        <v>44169</v>
      </c>
    </row>
    <row r="2205" spans="1:25" hidden="1" x14ac:dyDescent="0.35">
      <c r="A2205" s="2">
        <v>44169</v>
      </c>
      <c r="B2205" t="s">
        <v>70</v>
      </c>
      <c r="C2205" t="s">
        <v>50</v>
      </c>
      <c r="D2205" t="s">
        <v>51</v>
      </c>
      <c r="E2205" t="s">
        <v>28</v>
      </c>
      <c r="F2205" t="s">
        <v>24</v>
      </c>
      <c r="G2205">
        <v>-2250000</v>
      </c>
      <c r="H2205">
        <v>225000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2250000</v>
      </c>
      <c r="P2205">
        <v>0</v>
      </c>
      <c r="Q2205">
        <v>0</v>
      </c>
      <c r="R2205" t="s">
        <v>314</v>
      </c>
      <c r="S2205" t="s">
        <v>70</v>
      </c>
      <c r="T2205" t="s">
        <v>942</v>
      </c>
      <c r="U2205" t="str">
        <f>UPPER(TRIM(SUBSTITUTE(SUBSTITUTE(Cash_Flow[[#This Row],[Deal]],CHAR(160)," "),CHAR(9),"")))</f>
        <v>BROADCASTMED</v>
      </c>
      <c r="V2205" t="str">
        <f>UPPER(TRIM(SUBSTITUTE(SUBSTITUTE(Cash_Flow[[#This Row],[Fund Name]],CHAR(160)," "),CHAR(9),"")))</f>
        <v>FUND V</v>
      </c>
      <c r="W2205" t="str">
        <f>UPPER(TRIM(SUBSTITUTE(SUBSTITUTE(Cash_Flow[[#This Row],[Security Type]],CHAR(160)," "),CHAR(9),"")))</f>
        <v>LOAN</v>
      </c>
      <c r="X2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50000</v>
      </c>
      <c r="Y2205" s="2">
        <f>_xlfn.LET(
  _xlpm.x, Cash_Flow[[#This Row],[Date]],
  IF(ISNUMBER(_xlpm.x), _xlpm.x, IFERROR(DATEVALUE(SUBSTITUTE(SUBSTITUTE(_xlpm.x,CHAR(160)," "),CHAR(9),"" )), ""))
)</f>
        <v>44169</v>
      </c>
    </row>
    <row r="2206" spans="1:25" hidden="1" x14ac:dyDescent="0.35">
      <c r="A2206" s="2">
        <v>44196</v>
      </c>
      <c r="B2206" t="s">
        <v>70</v>
      </c>
      <c r="C2206" t="s">
        <v>45</v>
      </c>
      <c r="D2206" t="s">
        <v>51</v>
      </c>
      <c r="E2206" t="s">
        <v>34</v>
      </c>
      <c r="F2206" t="s">
        <v>46</v>
      </c>
      <c r="G2206">
        <v>625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6250</v>
      </c>
      <c r="O2206">
        <v>0</v>
      </c>
      <c r="P2206">
        <v>0</v>
      </c>
      <c r="Q2206">
        <v>6250</v>
      </c>
      <c r="R2206" t="s">
        <v>311</v>
      </c>
      <c r="S2206" t="s">
        <v>70</v>
      </c>
      <c r="T2206" t="s">
        <v>34</v>
      </c>
      <c r="U2206" t="str">
        <f>UPPER(TRIM(SUBSTITUTE(SUBSTITUTE(Cash_Flow[[#This Row],[Deal]],CHAR(160)," "),CHAR(9),"")))</f>
        <v>BROADCASTMED</v>
      </c>
      <c r="V2206" t="str">
        <f>UPPER(TRIM(SUBSTITUTE(SUBSTITUTE(Cash_Flow[[#This Row],[Fund Name]],CHAR(160)," "),CHAR(9),"")))</f>
        <v>FUND IV</v>
      </c>
      <c r="W2206" t="str">
        <f>UPPER(TRIM(SUBSTITUTE(SUBSTITUTE(Cash_Flow[[#This Row],[Security Type]],CHAR(160)," "),CHAR(9),"")))</f>
        <v>EQUITY</v>
      </c>
      <c r="X2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06" s="2">
        <f>_xlfn.LET(
  _xlpm.x, Cash_Flow[[#This Row],[Date]],
  IF(ISNUMBER(_xlpm.x), _xlpm.x, IFERROR(DATEVALUE(SUBSTITUTE(SUBSTITUTE(_xlpm.x,CHAR(160)," "),CHAR(9),"" )), ""))
)</f>
        <v>44196</v>
      </c>
    </row>
    <row r="2207" spans="1:25" hidden="1" x14ac:dyDescent="0.35">
      <c r="A2207" s="2">
        <v>44196</v>
      </c>
      <c r="B2207" t="s">
        <v>70</v>
      </c>
      <c r="C2207" t="s">
        <v>50</v>
      </c>
      <c r="D2207" t="s">
        <v>51</v>
      </c>
      <c r="E2207" t="s">
        <v>34</v>
      </c>
      <c r="F2207" t="s">
        <v>46</v>
      </c>
      <c r="G2207">
        <v>6250.01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6250</v>
      </c>
      <c r="O2207">
        <v>0</v>
      </c>
      <c r="P2207">
        <v>0</v>
      </c>
      <c r="Q2207">
        <v>6250.01</v>
      </c>
      <c r="R2207" t="s">
        <v>314</v>
      </c>
      <c r="S2207" t="s">
        <v>70</v>
      </c>
      <c r="T2207" t="s">
        <v>34</v>
      </c>
      <c r="U2207" t="str">
        <f>UPPER(TRIM(SUBSTITUTE(SUBSTITUTE(Cash_Flow[[#This Row],[Deal]],CHAR(160)," "),CHAR(9),"")))</f>
        <v>BROADCASTMED</v>
      </c>
      <c r="V2207" t="str">
        <f>UPPER(TRIM(SUBSTITUTE(SUBSTITUTE(Cash_Flow[[#This Row],[Fund Name]],CHAR(160)," "),CHAR(9),"")))</f>
        <v>FUND V</v>
      </c>
      <c r="W2207" t="str">
        <f>UPPER(TRIM(SUBSTITUTE(SUBSTITUTE(Cash_Flow[[#This Row],[Security Type]],CHAR(160)," "),CHAR(9),"")))</f>
        <v>EQUITY</v>
      </c>
      <c r="X2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07" s="2">
        <f>_xlfn.LET(
  _xlpm.x, Cash_Flow[[#This Row],[Date]],
  IF(ISNUMBER(_xlpm.x), _xlpm.x, IFERROR(DATEVALUE(SUBSTITUTE(SUBSTITUTE(_xlpm.x,CHAR(160)," "),CHAR(9),"" )), ""))
)</f>
        <v>44196</v>
      </c>
    </row>
    <row r="2208" spans="1:25" hidden="1" x14ac:dyDescent="0.35">
      <c r="A2208" s="2">
        <v>44196</v>
      </c>
      <c r="B2208" t="s">
        <v>70</v>
      </c>
      <c r="C2208" t="s">
        <v>45</v>
      </c>
      <c r="D2208" t="s">
        <v>51</v>
      </c>
      <c r="E2208" t="s">
        <v>28</v>
      </c>
      <c r="F2208" t="s">
        <v>25</v>
      </c>
      <c r="G2208">
        <v>17500</v>
      </c>
      <c r="H2208">
        <v>0</v>
      </c>
      <c r="I2208">
        <v>0</v>
      </c>
      <c r="J2208">
        <v>1750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17500</v>
      </c>
      <c r="R2208" t="s">
        <v>311</v>
      </c>
      <c r="S2208" t="s">
        <v>70</v>
      </c>
      <c r="T2208" t="s">
        <v>942</v>
      </c>
      <c r="U2208" t="str">
        <f>UPPER(TRIM(SUBSTITUTE(SUBSTITUTE(Cash_Flow[[#This Row],[Deal]],CHAR(160)," "),CHAR(9),"")))</f>
        <v>BROADCASTMED</v>
      </c>
      <c r="V2208" t="str">
        <f>UPPER(TRIM(SUBSTITUTE(SUBSTITUTE(Cash_Flow[[#This Row],[Fund Name]],CHAR(160)," "),CHAR(9),"")))</f>
        <v>FUND IV</v>
      </c>
      <c r="W2208" t="str">
        <f>UPPER(TRIM(SUBSTITUTE(SUBSTITUTE(Cash_Flow[[#This Row],[Security Type]],CHAR(160)," "),CHAR(9),"")))</f>
        <v>LOAN</v>
      </c>
      <c r="X2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00</v>
      </c>
      <c r="Y2208" s="2">
        <f>_xlfn.LET(
  _xlpm.x, Cash_Flow[[#This Row],[Date]],
  IF(ISNUMBER(_xlpm.x), _xlpm.x, IFERROR(DATEVALUE(SUBSTITUTE(SUBSTITUTE(_xlpm.x,CHAR(160)," "),CHAR(9),"" )), ""))
)</f>
        <v>44196</v>
      </c>
    </row>
    <row r="2209" spans="1:25" hidden="1" x14ac:dyDescent="0.35">
      <c r="A2209" s="2">
        <v>44196</v>
      </c>
      <c r="B2209" t="s">
        <v>70</v>
      </c>
      <c r="C2209" t="s">
        <v>50</v>
      </c>
      <c r="D2209" t="s">
        <v>51</v>
      </c>
      <c r="E2209" t="s">
        <v>28</v>
      </c>
      <c r="F2209" t="s">
        <v>25</v>
      </c>
      <c r="G2209">
        <v>17500</v>
      </c>
      <c r="H2209">
        <v>0</v>
      </c>
      <c r="I2209">
        <v>0</v>
      </c>
      <c r="J2209">
        <v>1750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17500</v>
      </c>
      <c r="R2209" t="s">
        <v>314</v>
      </c>
      <c r="S2209" t="s">
        <v>70</v>
      </c>
      <c r="T2209" t="s">
        <v>942</v>
      </c>
      <c r="U2209" t="str">
        <f>UPPER(TRIM(SUBSTITUTE(SUBSTITUTE(Cash_Flow[[#This Row],[Deal]],CHAR(160)," "),CHAR(9),"")))</f>
        <v>BROADCASTMED</v>
      </c>
      <c r="V2209" t="str">
        <f>UPPER(TRIM(SUBSTITUTE(SUBSTITUTE(Cash_Flow[[#This Row],[Fund Name]],CHAR(160)," "),CHAR(9),"")))</f>
        <v>FUND V</v>
      </c>
      <c r="W2209" t="str">
        <f>UPPER(TRIM(SUBSTITUTE(SUBSTITUTE(Cash_Flow[[#This Row],[Security Type]],CHAR(160)," "),CHAR(9),"")))</f>
        <v>LOAN</v>
      </c>
      <c r="X2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00</v>
      </c>
      <c r="Y2209" s="2">
        <f>_xlfn.LET(
  _xlpm.x, Cash_Flow[[#This Row],[Date]],
  IF(ISNUMBER(_xlpm.x), _xlpm.x, IFERROR(DATEVALUE(SUBSTITUTE(SUBSTITUTE(_xlpm.x,CHAR(160)," "),CHAR(9),"" )), ""))
)</f>
        <v>44196</v>
      </c>
    </row>
    <row r="2210" spans="1:25" hidden="1" x14ac:dyDescent="0.35">
      <c r="A2210" s="2">
        <v>44227</v>
      </c>
      <c r="B2210" t="s">
        <v>70</v>
      </c>
      <c r="C2210" t="s">
        <v>45</v>
      </c>
      <c r="D2210" t="s">
        <v>51</v>
      </c>
      <c r="E2210" t="s">
        <v>34</v>
      </c>
      <c r="F2210" t="s">
        <v>46</v>
      </c>
      <c r="G2210">
        <v>625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6250</v>
      </c>
      <c r="O2210">
        <v>0</v>
      </c>
      <c r="P2210">
        <v>0</v>
      </c>
      <c r="Q2210">
        <v>6250</v>
      </c>
      <c r="R2210" t="s">
        <v>311</v>
      </c>
      <c r="S2210" t="s">
        <v>70</v>
      </c>
      <c r="T2210" t="s">
        <v>34</v>
      </c>
      <c r="U2210" t="str">
        <f>UPPER(TRIM(SUBSTITUTE(SUBSTITUTE(Cash_Flow[[#This Row],[Deal]],CHAR(160)," "),CHAR(9),"")))</f>
        <v>BROADCASTMED</v>
      </c>
      <c r="V2210" t="str">
        <f>UPPER(TRIM(SUBSTITUTE(SUBSTITUTE(Cash_Flow[[#This Row],[Fund Name]],CHAR(160)," "),CHAR(9),"")))</f>
        <v>FUND IV</v>
      </c>
      <c r="W2210" t="str">
        <f>UPPER(TRIM(SUBSTITUTE(SUBSTITUTE(Cash_Flow[[#This Row],[Security Type]],CHAR(160)," "),CHAR(9),"")))</f>
        <v>EQUITY</v>
      </c>
      <c r="X2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10" s="2">
        <f>_xlfn.LET(
  _xlpm.x, Cash_Flow[[#This Row],[Date]],
  IF(ISNUMBER(_xlpm.x), _xlpm.x, IFERROR(DATEVALUE(SUBSTITUTE(SUBSTITUTE(_xlpm.x,CHAR(160)," "),CHAR(9),"" )), ""))
)</f>
        <v>44227</v>
      </c>
    </row>
    <row r="2211" spans="1:25" hidden="1" x14ac:dyDescent="0.35">
      <c r="A2211" s="2">
        <v>44227</v>
      </c>
      <c r="B2211" t="s">
        <v>70</v>
      </c>
      <c r="C2211" t="s">
        <v>50</v>
      </c>
      <c r="D2211" t="s">
        <v>51</v>
      </c>
      <c r="E2211" t="s">
        <v>34</v>
      </c>
      <c r="F2211" t="s">
        <v>46</v>
      </c>
      <c r="G2211">
        <v>6250.01</v>
      </c>
      <c r="H2211">
        <v>0</v>
      </c>
      <c r="I2211">
        <v>0</v>
      </c>
      <c r="J2211">
        <v>0</v>
      </c>
      <c r="K2211">
        <v>0</v>
      </c>
      <c r="L2211">
        <v>0</v>
      </c>
      <c r="M2211">
        <v>0</v>
      </c>
      <c r="N2211">
        <v>6250</v>
      </c>
      <c r="O2211">
        <v>0</v>
      </c>
      <c r="P2211">
        <v>0</v>
      </c>
      <c r="Q2211">
        <v>6250.01</v>
      </c>
      <c r="R2211" t="s">
        <v>314</v>
      </c>
      <c r="S2211" t="s">
        <v>70</v>
      </c>
      <c r="T2211" t="s">
        <v>34</v>
      </c>
      <c r="U2211" t="str">
        <f>UPPER(TRIM(SUBSTITUTE(SUBSTITUTE(Cash_Flow[[#This Row],[Deal]],CHAR(160)," "),CHAR(9),"")))</f>
        <v>BROADCASTMED</v>
      </c>
      <c r="V2211" t="str">
        <f>UPPER(TRIM(SUBSTITUTE(SUBSTITUTE(Cash_Flow[[#This Row],[Fund Name]],CHAR(160)," "),CHAR(9),"")))</f>
        <v>FUND V</v>
      </c>
      <c r="W2211" t="str">
        <f>UPPER(TRIM(SUBSTITUTE(SUBSTITUTE(Cash_Flow[[#This Row],[Security Type]],CHAR(160)," "),CHAR(9),"")))</f>
        <v>EQUITY</v>
      </c>
      <c r="X2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11" s="2">
        <f>_xlfn.LET(
  _xlpm.x, Cash_Flow[[#This Row],[Date]],
  IF(ISNUMBER(_xlpm.x), _xlpm.x, IFERROR(DATEVALUE(SUBSTITUTE(SUBSTITUTE(_xlpm.x,CHAR(160)," "),CHAR(9),"" )), ""))
)</f>
        <v>44227</v>
      </c>
    </row>
    <row r="2212" spans="1:25" hidden="1" x14ac:dyDescent="0.35">
      <c r="A2212" s="2">
        <v>44227</v>
      </c>
      <c r="B2212" t="s">
        <v>70</v>
      </c>
      <c r="C2212" t="s">
        <v>45</v>
      </c>
      <c r="D2212" t="s">
        <v>51</v>
      </c>
      <c r="E2212" t="s">
        <v>28</v>
      </c>
      <c r="F2212" t="s">
        <v>25</v>
      </c>
      <c r="G2212">
        <v>19408.91</v>
      </c>
      <c r="H2212">
        <v>0</v>
      </c>
      <c r="I2212">
        <v>0</v>
      </c>
      <c r="J2212">
        <v>19408.91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19408.91</v>
      </c>
      <c r="R2212" t="s">
        <v>311</v>
      </c>
      <c r="S2212" t="s">
        <v>70</v>
      </c>
      <c r="T2212" t="s">
        <v>942</v>
      </c>
      <c r="U2212" t="str">
        <f>UPPER(TRIM(SUBSTITUTE(SUBSTITUTE(Cash_Flow[[#This Row],[Deal]],CHAR(160)," "),CHAR(9),"")))</f>
        <v>BROADCASTMED</v>
      </c>
      <c r="V2212" t="str">
        <f>UPPER(TRIM(SUBSTITUTE(SUBSTITUTE(Cash_Flow[[#This Row],[Fund Name]],CHAR(160)," "),CHAR(9),"")))</f>
        <v>FUND IV</v>
      </c>
      <c r="W2212" t="str">
        <f>UPPER(TRIM(SUBSTITUTE(SUBSTITUTE(Cash_Flow[[#This Row],[Security Type]],CHAR(160)," "),CHAR(9),"")))</f>
        <v>LOAN</v>
      </c>
      <c r="X2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12" s="2">
        <f>_xlfn.LET(
  _xlpm.x, Cash_Flow[[#This Row],[Date]],
  IF(ISNUMBER(_xlpm.x), _xlpm.x, IFERROR(DATEVALUE(SUBSTITUTE(SUBSTITUTE(_xlpm.x,CHAR(160)," "),CHAR(9),"" )), ""))
)</f>
        <v>44227</v>
      </c>
    </row>
    <row r="2213" spans="1:25" hidden="1" x14ac:dyDescent="0.35">
      <c r="A2213" s="2">
        <v>44227</v>
      </c>
      <c r="B2213" t="s">
        <v>70</v>
      </c>
      <c r="C2213" t="s">
        <v>50</v>
      </c>
      <c r="D2213" t="s">
        <v>51</v>
      </c>
      <c r="E2213" t="s">
        <v>28</v>
      </c>
      <c r="F2213" t="s">
        <v>25</v>
      </c>
      <c r="G2213">
        <v>19408.91</v>
      </c>
      <c r="H2213">
        <v>0</v>
      </c>
      <c r="I2213">
        <v>0</v>
      </c>
      <c r="J2213">
        <v>19408.91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19408.91</v>
      </c>
      <c r="R2213" t="s">
        <v>314</v>
      </c>
      <c r="S2213" t="s">
        <v>70</v>
      </c>
      <c r="T2213" t="s">
        <v>942</v>
      </c>
      <c r="U2213" t="str">
        <f>UPPER(TRIM(SUBSTITUTE(SUBSTITUTE(Cash_Flow[[#This Row],[Deal]],CHAR(160)," "),CHAR(9),"")))</f>
        <v>BROADCASTMED</v>
      </c>
      <c r="V2213" t="str">
        <f>UPPER(TRIM(SUBSTITUTE(SUBSTITUTE(Cash_Flow[[#This Row],[Fund Name]],CHAR(160)," "),CHAR(9),"")))</f>
        <v>FUND V</v>
      </c>
      <c r="W2213" t="str">
        <f>UPPER(TRIM(SUBSTITUTE(SUBSTITUTE(Cash_Flow[[#This Row],[Security Type]],CHAR(160)," "),CHAR(9),"")))</f>
        <v>LOAN</v>
      </c>
      <c r="X2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13" s="2">
        <f>_xlfn.LET(
  _xlpm.x, Cash_Flow[[#This Row],[Date]],
  IF(ISNUMBER(_xlpm.x), _xlpm.x, IFERROR(DATEVALUE(SUBSTITUTE(SUBSTITUTE(_xlpm.x,CHAR(160)," "),CHAR(9),"" )), ""))
)</f>
        <v>44227</v>
      </c>
    </row>
    <row r="2214" spans="1:25" hidden="1" x14ac:dyDescent="0.35">
      <c r="A2214" s="2">
        <v>44255</v>
      </c>
      <c r="B2214" t="s">
        <v>70</v>
      </c>
      <c r="C2214" t="s">
        <v>45</v>
      </c>
      <c r="D2214" t="s">
        <v>51</v>
      </c>
      <c r="E2214" t="s">
        <v>34</v>
      </c>
      <c r="F2214" t="s">
        <v>46</v>
      </c>
      <c r="G2214">
        <v>625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6250</v>
      </c>
      <c r="O2214">
        <v>0</v>
      </c>
      <c r="P2214">
        <v>0</v>
      </c>
      <c r="Q2214">
        <v>6250</v>
      </c>
      <c r="R2214" t="s">
        <v>311</v>
      </c>
      <c r="S2214" t="s">
        <v>70</v>
      </c>
      <c r="T2214" t="s">
        <v>34</v>
      </c>
      <c r="U2214" t="str">
        <f>UPPER(TRIM(SUBSTITUTE(SUBSTITUTE(Cash_Flow[[#This Row],[Deal]],CHAR(160)," "),CHAR(9),"")))</f>
        <v>BROADCASTMED</v>
      </c>
      <c r="V2214" t="str">
        <f>UPPER(TRIM(SUBSTITUTE(SUBSTITUTE(Cash_Flow[[#This Row],[Fund Name]],CHAR(160)," "),CHAR(9),"")))</f>
        <v>FUND IV</v>
      </c>
      <c r="W2214" t="str">
        <f>UPPER(TRIM(SUBSTITUTE(SUBSTITUTE(Cash_Flow[[#This Row],[Security Type]],CHAR(160)," "),CHAR(9),"")))</f>
        <v>EQUITY</v>
      </c>
      <c r="X2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14" s="2">
        <f>_xlfn.LET(
  _xlpm.x, Cash_Flow[[#This Row],[Date]],
  IF(ISNUMBER(_xlpm.x), _xlpm.x, IFERROR(DATEVALUE(SUBSTITUTE(SUBSTITUTE(_xlpm.x,CHAR(160)," "),CHAR(9),"" )), ""))
)</f>
        <v>44255</v>
      </c>
    </row>
    <row r="2215" spans="1:25" hidden="1" x14ac:dyDescent="0.35">
      <c r="A2215" s="2">
        <v>44255</v>
      </c>
      <c r="B2215" t="s">
        <v>70</v>
      </c>
      <c r="C2215" t="s">
        <v>50</v>
      </c>
      <c r="D2215" t="s">
        <v>51</v>
      </c>
      <c r="E2215" t="s">
        <v>34</v>
      </c>
      <c r="F2215" t="s">
        <v>46</v>
      </c>
      <c r="G2215">
        <v>6250.01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6250</v>
      </c>
      <c r="O2215">
        <v>0</v>
      </c>
      <c r="P2215">
        <v>0</v>
      </c>
      <c r="Q2215">
        <v>6250.01</v>
      </c>
      <c r="R2215" t="s">
        <v>314</v>
      </c>
      <c r="S2215" t="s">
        <v>70</v>
      </c>
      <c r="T2215" t="s">
        <v>34</v>
      </c>
      <c r="U2215" t="str">
        <f>UPPER(TRIM(SUBSTITUTE(SUBSTITUTE(Cash_Flow[[#This Row],[Deal]],CHAR(160)," "),CHAR(9),"")))</f>
        <v>BROADCASTMED</v>
      </c>
      <c r="V2215" t="str">
        <f>UPPER(TRIM(SUBSTITUTE(SUBSTITUTE(Cash_Flow[[#This Row],[Fund Name]],CHAR(160)," "),CHAR(9),"")))</f>
        <v>FUND V</v>
      </c>
      <c r="W2215" t="str">
        <f>UPPER(TRIM(SUBSTITUTE(SUBSTITUTE(Cash_Flow[[#This Row],[Security Type]],CHAR(160)," "),CHAR(9),"")))</f>
        <v>EQUITY</v>
      </c>
      <c r="X2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15" s="2">
        <f>_xlfn.LET(
  _xlpm.x, Cash_Flow[[#This Row],[Date]],
  IF(ISNUMBER(_xlpm.x), _xlpm.x, IFERROR(DATEVALUE(SUBSTITUTE(SUBSTITUTE(_xlpm.x,CHAR(160)," "),CHAR(9),"" )), ""))
)</f>
        <v>44255</v>
      </c>
    </row>
    <row r="2216" spans="1:25" hidden="1" x14ac:dyDescent="0.35">
      <c r="A2216" s="2">
        <v>44255</v>
      </c>
      <c r="B2216" t="s">
        <v>70</v>
      </c>
      <c r="C2216" t="s">
        <v>45</v>
      </c>
      <c r="D2216" t="s">
        <v>51</v>
      </c>
      <c r="E2216" t="s">
        <v>28</v>
      </c>
      <c r="F2216" t="s">
        <v>25</v>
      </c>
      <c r="G2216">
        <v>17530.63</v>
      </c>
      <c r="H2216">
        <v>0</v>
      </c>
      <c r="I2216">
        <v>0</v>
      </c>
      <c r="J2216">
        <v>17530.63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17530.63</v>
      </c>
      <c r="R2216" t="s">
        <v>311</v>
      </c>
      <c r="S2216" t="s">
        <v>70</v>
      </c>
      <c r="T2216" t="s">
        <v>942</v>
      </c>
      <c r="U2216" t="str">
        <f>UPPER(TRIM(SUBSTITUTE(SUBSTITUTE(Cash_Flow[[#This Row],[Deal]],CHAR(160)," "),CHAR(9),"")))</f>
        <v>BROADCASTMED</v>
      </c>
      <c r="V2216" t="str">
        <f>UPPER(TRIM(SUBSTITUTE(SUBSTITUTE(Cash_Flow[[#This Row],[Fund Name]],CHAR(160)," "),CHAR(9),"")))</f>
        <v>FUND IV</v>
      </c>
      <c r="W2216" t="str">
        <f>UPPER(TRIM(SUBSTITUTE(SUBSTITUTE(Cash_Flow[[#This Row],[Security Type]],CHAR(160)," "),CHAR(9),"")))</f>
        <v>LOAN</v>
      </c>
      <c r="X2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30.63</v>
      </c>
      <c r="Y2216" s="2">
        <f>_xlfn.LET(
  _xlpm.x, Cash_Flow[[#This Row],[Date]],
  IF(ISNUMBER(_xlpm.x), _xlpm.x, IFERROR(DATEVALUE(SUBSTITUTE(SUBSTITUTE(_xlpm.x,CHAR(160)," "),CHAR(9),"" )), ""))
)</f>
        <v>44255</v>
      </c>
    </row>
    <row r="2217" spans="1:25" hidden="1" x14ac:dyDescent="0.35">
      <c r="A2217" s="2">
        <v>44255</v>
      </c>
      <c r="B2217" t="s">
        <v>70</v>
      </c>
      <c r="C2217" t="s">
        <v>50</v>
      </c>
      <c r="D2217" t="s">
        <v>51</v>
      </c>
      <c r="E2217" t="s">
        <v>28</v>
      </c>
      <c r="F2217" t="s">
        <v>25</v>
      </c>
      <c r="G2217">
        <v>17530.62</v>
      </c>
      <c r="H2217">
        <v>0</v>
      </c>
      <c r="I2217">
        <v>0</v>
      </c>
      <c r="J2217">
        <v>17530.62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17530.62</v>
      </c>
      <c r="R2217" t="s">
        <v>314</v>
      </c>
      <c r="S2217" t="s">
        <v>70</v>
      </c>
      <c r="T2217" t="s">
        <v>942</v>
      </c>
      <c r="U2217" t="str">
        <f>UPPER(TRIM(SUBSTITUTE(SUBSTITUTE(Cash_Flow[[#This Row],[Deal]],CHAR(160)," "),CHAR(9),"")))</f>
        <v>BROADCASTMED</v>
      </c>
      <c r="V2217" t="str">
        <f>UPPER(TRIM(SUBSTITUTE(SUBSTITUTE(Cash_Flow[[#This Row],[Fund Name]],CHAR(160)," "),CHAR(9),"")))</f>
        <v>FUND V</v>
      </c>
      <c r="W2217" t="str">
        <f>UPPER(TRIM(SUBSTITUTE(SUBSTITUTE(Cash_Flow[[#This Row],[Security Type]],CHAR(160)," "),CHAR(9),"")))</f>
        <v>LOAN</v>
      </c>
      <c r="X2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30.62</v>
      </c>
      <c r="Y2217" s="2">
        <f>_xlfn.LET(
  _xlpm.x, Cash_Flow[[#This Row],[Date]],
  IF(ISNUMBER(_xlpm.x), _xlpm.x, IFERROR(DATEVALUE(SUBSTITUTE(SUBSTITUTE(_xlpm.x,CHAR(160)," "),CHAR(9),"" )), ""))
)</f>
        <v>44255</v>
      </c>
    </row>
    <row r="2218" spans="1:25" hidden="1" x14ac:dyDescent="0.35">
      <c r="A2218" s="2">
        <v>44286</v>
      </c>
      <c r="B2218" t="s">
        <v>70</v>
      </c>
      <c r="C2218" t="s">
        <v>50</v>
      </c>
      <c r="D2218" t="s">
        <v>51</v>
      </c>
      <c r="E2218" t="s">
        <v>28</v>
      </c>
      <c r="F2218" t="s">
        <v>25</v>
      </c>
      <c r="G2218">
        <v>19408.91</v>
      </c>
      <c r="H2218">
        <v>0</v>
      </c>
      <c r="I2218">
        <v>0</v>
      </c>
      <c r="J2218">
        <v>19408.91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19408.91</v>
      </c>
      <c r="R2218" t="s">
        <v>314</v>
      </c>
      <c r="S2218" t="s">
        <v>70</v>
      </c>
      <c r="T2218" t="s">
        <v>942</v>
      </c>
      <c r="U2218" t="str">
        <f>UPPER(TRIM(SUBSTITUTE(SUBSTITUTE(Cash_Flow[[#This Row],[Deal]],CHAR(160)," "),CHAR(9),"")))</f>
        <v>BROADCASTMED</v>
      </c>
      <c r="V2218" t="str">
        <f>UPPER(TRIM(SUBSTITUTE(SUBSTITUTE(Cash_Flow[[#This Row],[Fund Name]],CHAR(160)," "),CHAR(9),"")))</f>
        <v>FUND V</v>
      </c>
      <c r="W2218" t="str">
        <f>UPPER(TRIM(SUBSTITUTE(SUBSTITUTE(Cash_Flow[[#This Row],[Security Type]],CHAR(160)," "),CHAR(9),"")))</f>
        <v>LOAN</v>
      </c>
      <c r="X2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18" s="2">
        <f>_xlfn.LET(
  _xlpm.x, Cash_Flow[[#This Row],[Date]],
  IF(ISNUMBER(_xlpm.x), _xlpm.x, IFERROR(DATEVALUE(SUBSTITUTE(SUBSTITUTE(_xlpm.x,CHAR(160)," "),CHAR(9),"" )), ""))
)</f>
        <v>44286</v>
      </c>
    </row>
    <row r="2219" spans="1:25" hidden="1" x14ac:dyDescent="0.35">
      <c r="A2219" s="2">
        <v>44286</v>
      </c>
      <c r="B2219" t="s">
        <v>70</v>
      </c>
      <c r="C2219" t="s">
        <v>45</v>
      </c>
      <c r="D2219" t="s">
        <v>51</v>
      </c>
      <c r="E2219" t="s">
        <v>34</v>
      </c>
      <c r="F2219" t="s">
        <v>46</v>
      </c>
      <c r="G2219">
        <v>625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6250</v>
      </c>
      <c r="O2219">
        <v>0</v>
      </c>
      <c r="P2219">
        <v>0</v>
      </c>
      <c r="Q2219">
        <v>6250</v>
      </c>
      <c r="R2219" t="s">
        <v>311</v>
      </c>
      <c r="S2219" t="s">
        <v>70</v>
      </c>
      <c r="T2219" t="s">
        <v>34</v>
      </c>
      <c r="U2219" t="str">
        <f>UPPER(TRIM(SUBSTITUTE(SUBSTITUTE(Cash_Flow[[#This Row],[Deal]],CHAR(160)," "),CHAR(9),"")))</f>
        <v>BROADCASTMED</v>
      </c>
      <c r="V2219" t="str">
        <f>UPPER(TRIM(SUBSTITUTE(SUBSTITUTE(Cash_Flow[[#This Row],[Fund Name]],CHAR(160)," "),CHAR(9),"")))</f>
        <v>FUND IV</v>
      </c>
      <c r="W2219" t="str">
        <f>UPPER(TRIM(SUBSTITUTE(SUBSTITUTE(Cash_Flow[[#This Row],[Security Type]],CHAR(160)," "),CHAR(9),"")))</f>
        <v>EQUITY</v>
      </c>
      <c r="X2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19" s="2">
        <f>_xlfn.LET(
  _xlpm.x, Cash_Flow[[#This Row],[Date]],
  IF(ISNUMBER(_xlpm.x), _xlpm.x, IFERROR(DATEVALUE(SUBSTITUTE(SUBSTITUTE(_xlpm.x,CHAR(160)," "),CHAR(9),"" )), ""))
)</f>
        <v>44286</v>
      </c>
    </row>
    <row r="2220" spans="1:25" hidden="1" x14ac:dyDescent="0.35">
      <c r="A2220" s="2">
        <v>44286</v>
      </c>
      <c r="B2220" t="s">
        <v>70</v>
      </c>
      <c r="C2220" t="s">
        <v>50</v>
      </c>
      <c r="D2220" t="s">
        <v>51</v>
      </c>
      <c r="E2220" t="s">
        <v>34</v>
      </c>
      <c r="F2220" t="s">
        <v>46</v>
      </c>
      <c r="G2220">
        <v>6250.01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6250</v>
      </c>
      <c r="O2220">
        <v>0</v>
      </c>
      <c r="P2220">
        <v>0</v>
      </c>
      <c r="Q2220">
        <v>6250.01</v>
      </c>
      <c r="R2220" t="s">
        <v>314</v>
      </c>
      <c r="S2220" t="s">
        <v>70</v>
      </c>
      <c r="T2220" t="s">
        <v>34</v>
      </c>
      <c r="U2220" t="str">
        <f>UPPER(TRIM(SUBSTITUTE(SUBSTITUTE(Cash_Flow[[#This Row],[Deal]],CHAR(160)," "),CHAR(9),"")))</f>
        <v>BROADCASTMED</v>
      </c>
      <c r="V2220" t="str">
        <f>UPPER(TRIM(SUBSTITUTE(SUBSTITUTE(Cash_Flow[[#This Row],[Fund Name]],CHAR(160)," "),CHAR(9),"")))</f>
        <v>FUND V</v>
      </c>
      <c r="W2220" t="str">
        <f>UPPER(TRIM(SUBSTITUTE(SUBSTITUTE(Cash_Flow[[#This Row],[Security Type]],CHAR(160)," "),CHAR(9),"")))</f>
        <v>EQUITY</v>
      </c>
      <c r="X2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20" s="2">
        <f>_xlfn.LET(
  _xlpm.x, Cash_Flow[[#This Row],[Date]],
  IF(ISNUMBER(_xlpm.x), _xlpm.x, IFERROR(DATEVALUE(SUBSTITUTE(SUBSTITUTE(_xlpm.x,CHAR(160)," "),CHAR(9),"" )), ""))
)</f>
        <v>44286</v>
      </c>
    </row>
    <row r="2221" spans="1:25" hidden="1" x14ac:dyDescent="0.35">
      <c r="A2221" s="2">
        <v>44286</v>
      </c>
      <c r="B2221" t="s">
        <v>70</v>
      </c>
      <c r="C2221" t="s">
        <v>45</v>
      </c>
      <c r="D2221" t="s">
        <v>51</v>
      </c>
      <c r="E2221" t="s">
        <v>28</v>
      </c>
      <c r="F2221" t="s">
        <v>25</v>
      </c>
      <c r="G2221">
        <v>19408.91</v>
      </c>
      <c r="H2221">
        <v>0</v>
      </c>
      <c r="I2221">
        <v>0</v>
      </c>
      <c r="J2221">
        <v>19408.91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19408.91</v>
      </c>
      <c r="R2221" t="s">
        <v>311</v>
      </c>
      <c r="S2221" t="s">
        <v>70</v>
      </c>
      <c r="T2221" t="s">
        <v>942</v>
      </c>
      <c r="U2221" t="str">
        <f>UPPER(TRIM(SUBSTITUTE(SUBSTITUTE(Cash_Flow[[#This Row],[Deal]],CHAR(160)," "),CHAR(9),"")))</f>
        <v>BROADCASTMED</v>
      </c>
      <c r="V2221" t="str">
        <f>UPPER(TRIM(SUBSTITUTE(SUBSTITUTE(Cash_Flow[[#This Row],[Fund Name]],CHAR(160)," "),CHAR(9),"")))</f>
        <v>FUND IV</v>
      </c>
      <c r="W2221" t="str">
        <f>UPPER(TRIM(SUBSTITUTE(SUBSTITUTE(Cash_Flow[[#This Row],[Security Type]],CHAR(160)," "),CHAR(9),"")))</f>
        <v>LOAN</v>
      </c>
      <c r="X2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21" s="2">
        <f>_xlfn.LET(
  _xlpm.x, Cash_Flow[[#This Row],[Date]],
  IF(ISNUMBER(_xlpm.x), _xlpm.x, IFERROR(DATEVALUE(SUBSTITUTE(SUBSTITUTE(_xlpm.x,CHAR(160)," "),CHAR(9),"" )), ""))
)</f>
        <v>44286</v>
      </c>
    </row>
    <row r="2222" spans="1:25" hidden="1" x14ac:dyDescent="0.35">
      <c r="A2222" s="2">
        <v>44316</v>
      </c>
      <c r="B2222" t="s">
        <v>70</v>
      </c>
      <c r="C2222" t="s">
        <v>45</v>
      </c>
      <c r="D2222" t="s">
        <v>51</v>
      </c>
      <c r="E2222" t="s">
        <v>34</v>
      </c>
      <c r="F2222" t="s">
        <v>46</v>
      </c>
      <c r="G2222">
        <v>625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6250</v>
      </c>
      <c r="O2222">
        <v>0</v>
      </c>
      <c r="P2222">
        <v>0</v>
      </c>
      <c r="Q2222">
        <v>6250</v>
      </c>
      <c r="R2222" t="s">
        <v>311</v>
      </c>
      <c r="S2222" t="s">
        <v>70</v>
      </c>
      <c r="T2222" t="s">
        <v>34</v>
      </c>
      <c r="U2222" t="str">
        <f>UPPER(TRIM(SUBSTITUTE(SUBSTITUTE(Cash_Flow[[#This Row],[Deal]],CHAR(160)," "),CHAR(9),"")))</f>
        <v>BROADCASTMED</v>
      </c>
      <c r="V2222" t="str">
        <f>UPPER(TRIM(SUBSTITUTE(SUBSTITUTE(Cash_Flow[[#This Row],[Fund Name]],CHAR(160)," "),CHAR(9),"")))</f>
        <v>FUND IV</v>
      </c>
      <c r="W2222" t="str">
        <f>UPPER(TRIM(SUBSTITUTE(SUBSTITUTE(Cash_Flow[[#This Row],[Security Type]],CHAR(160)," "),CHAR(9),"")))</f>
        <v>EQUITY</v>
      </c>
      <c r="X2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22" s="2">
        <f>_xlfn.LET(
  _xlpm.x, Cash_Flow[[#This Row],[Date]],
  IF(ISNUMBER(_xlpm.x), _xlpm.x, IFERROR(DATEVALUE(SUBSTITUTE(SUBSTITUTE(_xlpm.x,CHAR(160)," "),CHAR(9),"" )), ""))
)</f>
        <v>44316</v>
      </c>
    </row>
    <row r="2223" spans="1:25" hidden="1" x14ac:dyDescent="0.35">
      <c r="A2223" s="2">
        <v>44316</v>
      </c>
      <c r="B2223" t="s">
        <v>70</v>
      </c>
      <c r="C2223" t="s">
        <v>50</v>
      </c>
      <c r="D2223" t="s">
        <v>51</v>
      </c>
      <c r="E2223" t="s">
        <v>34</v>
      </c>
      <c r="F2223" t="s">
        <v>46</v>
      </c>
      <c r="G2223">
        <v>6250.01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6250</v>
      </c>
      <c r="O2223">
        <v>0</v>
      </c>
      <c r="P2223">
        <v>0</v>
      </c>
      <c r="Q2223">
        <v>6250.01</v>
      </c>
      <c r="R2223" t="s">
        <v>314</v>
      </c>
      <c r="S2223" t="s">
        <v>70</v>
      </c>
      <c r="T2223" t="s">
        <v>34</v>
      </c>
      <c r="U2223" t="str">
        <f>UPPER(TRIM(SUBSTITUTE(SUBSTITUTE(Cash_Flow[[#This Row],[Deal]],CHAR(160)," "),CHAR(9),"")))</f>
        <v>BROADCASTMED</v>
      </c>
      <c r="V2223" t="str">
        <f>UPPER(TRIM(SUBSTITUTE(SUBSTITUTE(Cash_Flow[[#This Row],[Fund Name]],CHAR(160)," "),CHAR(9),"")))</f>
        <v>FUND V</v>
      </c>
      <c r="W2223" t="str">
        <f>UPPER(TRIM(SUBSTITUTE(SUBSTITUTE(Cash_Flow[[#This Row],[Security Type]],CHAR(160)," "),CHAR(9),"")))</f>
        <v>EQUITY</v>
      </c>
      <c r="X2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23" s="2">
        <f>_xlfn.LET(
  _xlpm.x, Cash_Flow[[#This Row],[Date]],
  IF(ISNUMBER(_xlpm.x), _xlpm.x, IFERROR(DATEVALUE(SUBSTITUTE(SUBSTITUTE(_xlpm.x,CHAR(160)," "),CHAR(9),"" )), ""))
)</f>
        <v>44316</v>
      </c>
    </row>
    <row r="2224" spans="1:25" hidden="1" x14ac:dyDescent="0.35">
      <c r="A2224" s="2">
        <v>44316</v>
      </c>
      <c r="B2224" t="s">
        <v>70</v>
      </c>
      <c r="C2224" t="s">
        <v>50</v>
      </c>
      <c r="D2224" t="s">
        <v>51</v>
      </c>
      <c r="E2224" t="s">
        <v>28</v>
      </c>
      <c r="F2224" t="s">
        <v>25</v>
      </c>
      <c r="G2224">
        <v>18782.810000000001</v>
      </c>
      <c r="H2224">
        <v>0</v>
      </c>
      <c r="I2224">
        <v>0</v>
      </c>
      <c r="J2224">
        <v>18782.810000000001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18782.810000000001</v>
      </c>
      <c r="R2224" t="s">
        <v>314</v>
      </c>
      <c r="S2224" t="s">
        <v>70</v>
      </c>
      <c r="T2224" t="s">
        <v>942</v>
      </c>
      <c r="U2224" t="str">
        <f>UPPER(TRIM(SUBSTITUTE(SUBSTITUTE(Cash_Flow[[#This Row],[Deal]],CHAR(160)," "),CHAR(9),"")))</f>
        <v>BROADCASTMED</v>
      </c>
      <c r="V2224" t="str">
        <f>UPPER(TRIM(SUBSTITUTE(SUBSTITUTE(Cash_Flow[[#This Row],[Fund Name]],CHAR(160)," "),CHAR(9),"")))</f>
        <v>FUND V</v>
      </c>
      <c r="W2224" t="str">
        <f>UPPER(TRIM(SUBSTITUTE(SUBSTITUTE(Cash_Flow[[#This Row],[Security Type]],CHAR(160)," "),CHAR(9),"")))</f>
        <v>LOAN</v>
      </c>
      <c r="X2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82.810000000001</v>
      </c>
      <c r="Y2224" s="2">
        <f>_xlfn.LET(
  _xlpm.x, Cash_Flow[[#This Row],[Date]],
  IF(ISNUMBER(_xlpm.x), _xlpm.x, IFERROR(DATEVALUE(SUBSTITUTE(SUBSTITUTE(_xlpm.x,CHAR(160)," "),CHAR(9),"" )), ""))
)</f>
        <v>44316</v>
      </c>
    </row>
    <row r="2225" spans="1:25" hidden="1" x14ac:dyDescent="0.35">
      <c r="A2225" s="2">
        <v>44316</v>
      </c>
      <c r="B2225" t="s">
        <v>70</v>
      </c>
      <c r="C2225" t="s">
        <v>45</v>
      </c>
      <c r="D2225" t="s">
        <v>51</v>
      </c>
      <c r="E2225" t="s">
        <v>28</v>
      </c>
      <c r="F2225" t="s">
        <v>25</v>
      </c>
      <c r="G2225">
        <v>18782.810000000001</v>
      </c>
      <c r="H2225">
        <v>0</v>
      </c>
      <c r="I2225">
        <v>0</v>
      </c>
      <c r="J2225">
        <v>18782.810000000001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18782.810000000001</v>
      </c>
      <c r="R2225" t="s">
        <v>311</v>
      </c>
      <c r="S2225" t="s">
        <v>70</v>
      </c>
      <c r="T2225" t="s">
        <v>942</v>
      </c>
      <c r="U2225" t="str">
        <f>UPPER(TRIM(SUBSTITUTE(SUBSTITUTE(Cash_Flow[[#This Row],[Deal]],CHAR(160)," "),CHAR(9),"")))</f>
        <v>BROADCASTMED</v>
      </c>
      <c r="V2225" t="str">
        <f>UPPER(TRIM(SUBSTITUTE(SUBSTITUTE(Cash_Flow[[#This Row],[Fund Name]],CHAR(160)," "),CHAR(9),"")))</f>
        <v>FUND IV</v>
      </c>
      <c r="W2225" t="str">
        <f>UPPER(TRIM(SUBSTITUTE(SUBSTITUTE(Cash_Flow[[#This Row],[Security Type]],CHAR(160)," "),CHAR(9),"")))</f>
        <v>LOAN</v>
      </c>
      <c r="X22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82.810000000001</v>
      </c>
      <c r="Y2225" s="2">
        <f>_xlfn.LET(
  _xlpm.x, Cash_Flow[[#This Row],[Date]],
  IF(ISNUMBER(_xlpm.x), _xlpm.x, IFERROR(DATEVALUE(SUBSTITUTE(SUBSTITUTE(_xlpm.x,CHAR(160)," "),CHAR(9),"" )), ""))
)</f>
        <v>44316</v>
      </c>
    </row>
    <row r="2226" spans="1:25" hidden="1" x14ac:dyDescent="0.35">
      <c r="A2226" s="2">
        <v>44347</v>
      </c>
      <c r="B2226" t="s">
        <v>70</v>
      </c>
      <c r="C2226" t="s">
        <v>50</v>
      </c>
      <c r="D2226" t="s">
        <v>51</v>
      </c>
      <c r="E2226" t="s">
        <v>28</v>
      </c>
      <c r="F2226" t="s">
        <v>25</v>
      </c>
      <c r="G2226">
        <v>19408.91</v>
      </c>
      <c r="H2226">
        <v>0</v>
      </c>
      <c r="I2226">
        <v>0</v>
      </c>
      <c r="J2226">
        <v>19408.91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19408.91</v>
      </c>
      <c r="R2226" t="s">
        <v>314</v>
      </c>
      <c r="S2226" t="s">
        <v>70</v>
      </c>
      <c r="T2226" t="s">
        <v>942</v>
      </c>
      <c r="U2226" t="str">
        <f>UPPER(TRIM(SUBSTITUTE(SUBSTITUTE(Cash_Flow[[#This Row],[Deal]],CHAR(160)," "),CHAR(9),"")))</f>
        <v>BROADCASTMED</v>
      </c>
      <c r="V2226" t="str">
        <f>UPPER(TRIM(SUBSTITUTE(SUBSTITUTE(Cash_Flow[[#This Row],[Fund Name]],CHAR(160)," "),CHAR(9),"")))</f>
        <v>FUND V</v>
      </c>
      <c r="W2226" t="str">
        <f>UPPER(TRIM(SUBSTITUTE(SUBSTITUTE(Cash_Flow[[#This Row],[Security Type]],CHAR(160)," "),CHAR(9),"")))</f>
        <v>LOAN</v>
      </c>
      <c r="X22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26" s="2">
        <f>_xlfn.LET(
  _xlpm.x, Cash_Flow[[#This Row],[Date]],
  IF(ISNUMBER(_xlpm.x), _xlpm.x, IFERROR(DATEVALUE(SUBSTITUTE(SUBSTITUTE(_xlpm.x,CHAR(160)," "),CHAR(9),"" )), ""))
)</f>
        <v>44347</v>
      </c>
    </row>
    <row r="2227" spans="1:25" hidden="1" x14ac:dyDescent="0.35">
      <c r="A2227" s="2">
        <v>44347</v>
      </c>
      <c r="B2227" t="s">
        <v>70</v>
      </c>
      <c r="C2227" t="s">
        <v>45</v>
      </c>
      <c r="D2227" t="s">
        <v>51</v>
      </c>
      <c r="E2227" t="s">
        <v>34</v>
      </c>
      <c r="F2227" t="s">
        <v>46</v>
      </c>
      <c r="G2227">
        <v>625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6250</v>
      </c>
      <c r="O2227">
        <v>0</v>
      </c>
      <c r="P2227">
        <v>0</v>
      </c>
      <c r="Q2227">
        <v>6250</v>
      </c>
      <c r="R2227" t="s">
        <v>311</v>
      </c>
      <c r="S2227" t="s">
        <v>70</v>
      </c>
      <c r="T2227" t="s">
        <v>34</v>
      </c>
      <c r="U2227" t="str">
        <f>UPPER(TRIM(SUBSTITUTE(SUBSTITUTE(Cash_Flow[[#This Row],[Deal]],CHAR(160)," "),CHAR(9),"")))</f>
        <v>BROADCASTMED</v>
      </c>
      <c r="V2227" t="str">
        <f>UPPER(TRIM(SUBSTITUTE(SUBSTITUTE(Cash_Flow[[#This Row],[Fund Name]],CHAR(160)," "),CHAR(9),"")))</f>
        <v>FUND IV</v>
      </c>
      <c r="W2227" t="str">
        <f>UPPER(TRIM(SUBSTITUTE(SUBSTITUTE(Cash_Flow[[#This Row],[Security Type]],CHAR(160)," "),CHAR(9),"")))</f>
        <v>EQUITY</v>
      </c>
      <c r="X22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27" s="2">
        <f>_xlfn.LET(
  _xlpm.x, Cash_Flow[[#This Row],[Date]],
  IF(ISNUMBER(_xlpm.x), _xlpm.x, IFERROR(DATEVALUE(SUBSTITUTE(SUBSTITUTE(_xlpm.x,CHAR(160)," "),CHAR(9),"" )), ""))
)</f>
        <v>44347</v>
      </c>
    </row>
    <row r="2228" spans="1:25" hidden="1" x14ac:dyDescent="0.35">
      <c r="A2228" s="2">
        <v>44347</v>
      </c>
      <c r="B2228" t="s">
        <v>70</v>
      </c>
      <c r="C2228" t="s">
        <v>50</v>
      </c>
      <c r="D2228" t="s">
        <v>51</v>
      </c>
      <c r="E2228" t="s">
        <v>34</v>
      </c>
      <c r="F2228" t="s">
        <v>46</v>
      </c>
      <c r="G2228">
        <v>6250.01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6250</v>
      </c>
      <c r="O2228">
        <v>0</v>
      </c>
      <c r="P2228">
        <v>0</v>
      </c>
      <c r="Q2228">
        <v>6250.01</v>
      </c>
      <c r="R2228" t="s">
        <v>314</v>
      </c>
      <c r="S2228" t="s">
        <v>70</v>
      </c>
      <c r="T2228" t="s">
        <v>34</v>
      </c>
      <c r="U2228" t="str">
        <f>UPPER(TRIM(SUBSTITUTE(SUBSTITUTE(Cash_Flow[[#This Row],[Deal]],CHAR(160)," "),CHAR(9),"")))</f>
        <v>BROADCASTMED</v>
      </c>
      <c r="V2228" t="str">
        <f>UPPER(TRIM(SUBSTITUTE(SUBSTITUTE(Cash_Flow[[#This Row],[Fund Name]],CHAR(160)," "),CHAR(9),"")))</f>
        <v>FUND V</v>
      </c>
      <c r="W2228" t="str">
        <f>UPPER(TRIM(SUBSTITUTE(SUBSTITUTE(Cash_Flow[[#This Row],[Security Type]],CHAR(160)," "),CHAR(9),"")))</f>
        <v>EQUITY</v>
      </c>
      <c r="X22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28" s="2">
        <f>_xlfn.LET(
  _xlpm.x, Cash_Flow[[#This Row],[Date]],
  IF(ISNUMBER(_xlpm.x), _xlpm.x, IFERROR(DATEVALUE(SUBSTITUTE(SUBSTITUTE(_xlpm.x,CHAR(160)," "),CHAR(9),"" )), ""))
)</f>
        <v>44347</v>
      </c>
    </row>
    <row r="2229" spans="1:25" hidden="1" x14ac:dyDescent="0.35">
      <c r="A2229" s="2">
        <v>44347</v>
      </c>
      <c r="B2229" t="s">
        <v>70</v>
      </c>
      <c r="C2229" t="s">
        <v>45</v>
      </c>
      <c r="D2229" t="s">
        <v>51</v>
      </c>
      <c r="E2229" t="s">
        <v>28</v>
      </c>
      <c r="F2229" t="s">
        <v>25</v>
      </c>
      <c r="G2229">
        <v>19408.91</v>
      </c>
      <c r="H2229">
        <v>0</v>
      </c>
      <c r="I2229">
        <v>0</v>
      </c>
      <c r="J2229">
        <v>19408.91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19408.91</v>
      </c>
      <c r="R2229" t="s">
        <v>311</v>
      </c>
      <c r="S2229" t="s">
        <v>70</v>
      </c>
      <c r="T2229" t="s">
        <v>942</v>
      </c>
      <c r="U2229" t="str">
        <f>UPPER(TRIM(SUBSTITUTE(SUBSTITUTE(Cash_Flow[[#This Row],[Deal]],CHAR(160)," "),CHAR(9),"")))</f>
        <v>BROADCASTMED</v>
      </c>
      <c r="V2229" t="str">
        <f>UPPER(TRIM(SUBSTITUTE(SUBSTITUTE(Cash_Flow[[#This Row],[Fund Name]],CHAR(160)," "),CHAR(9),"")))</f>
        <v>FUND IV</v>
      </c>
      <c r="W2229" t="str">
        <f>UPPER(TRIM(SUBSTITUTE(SUBSTITUTE(Cash_Flow[[#This Row],[Security Type]],CHAR(160)," "),CHAR(9),"")))</f>
        <v>LOAN</v>
      </c>
      <c r="X22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29" s="2">
        <f>_xlfn.LET(
  _xlpm.x, Cash_Flow[[#This Row],[Date]],
  IF(ISNUMBER(_xlpm.x), _xlpm.x, IFERROR(DATEVALUE(SUBSTITUTE(SUBSTITUTE(_xlpm.x,CHAR(160)," "),CHAR(9),"" )), ""))
)</f>
        <v>44347</v>
      </c>
    </row>
    <row r="2230" spans="1:25" hidden="1" x14ac:dyDescent="0.35">
      <c r="A2230" s="2">
        <v>44377</v>
      </c>
      <c r="B2230" t="s">
        <v>70</v>
      </c>
      <c r="C2230" t="s">
        <v>50</v>
      </c>
      <c r="D2230" t="s">
        <v>51</v>
      </c>
      <c r="E2230" t="s">
        <v>34</v>
      </c>
      <c r="F2230" t="s">
        <v>46</v>
      </c>
      <c r="G2230">
        <v>6250.01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6250</v>
      </c>
      <c r="O2230">
        <v>0</v>
      </c>
      <c r="P2230">
        <v>0</v>
      </c>
      <c r="Q2230">
        <v>6250.01</v>
      </c>
      <c r="R2230" t="s">
        <v>314</v>
      </c>
      <c r="S2230" t="s">
        <v>70</v>
      </c>
      <c r="T2230" t="s">
        <v>34</v>
      </c>
      <c r="U2230" t="str">
        <f>UPPER(TRIM(SUBSTITUTE(SUBSTITUTE(Cash_Flow[[#This Row],[Deal]],CHAR(160)," "),CHAR(9),"")))</f>
        <v>BROADCASTMED</v>
      </c>
      <c r="V2230" t="str">
        <f>UPPER(TRIM(SUBSTITUTE(SUBSTITUTE(Cash_Flow[[#This Row],[Fund Name]],CHAR(160)," "),CHAR(9),"")))</f>
        <v>FUND V</v>
      </c>
      <c r="W2230" t="str">
        <f>UPPER(TRIM(SUBSTITUTE(SUBSTITUTE(Cash_Flow[[#This Row],[Security Type]],CHAR(160)," "),CHAR(9),"")))</f>
        <v>EQUITY</v>
      </c>
      <c r="X22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30" s="2">
        <f>_xlfn.LET(
  _xlpm.x, Cash_Flow[[#This Row],[Date]],
  IF(ISNUMBER(_xlpm.x), _xlpm.x, IFERROR(DATEVALUE(SUBSTITUTE(SUBSTITUTE(_xlpm.x,CHAR(160)," "),CHAR(9),"" )), ""))
)</f>
        <v>44377</v>
      </c>
    </row>
    <row r="2231" spans="1:25" hidden="1" x14ac:dyDescent="0.35">
      <c r="A2231" s="2">
        <v>44377</v>
      </c>
      <c r="B2231" t="s">
        <v>70</v>
      </c>
      <c r="C2231" t="s">
        <v>45</v>
      </c>
      <c r="D2231" t="s">
        <v>51</v>
      </c>
      <c r="E2231" t="s">
        <v>28</v>
      </c>
      <c r="F2231" t="s">
        <v>25</v>
      </c>
      <c r="G2231">
        <v>18782.810000000001</v>
      </c>
      <c r="H2231">
        <v>0</v>
      </c>
      <c r="I2231">
        <v>0</v>
      </c>
      <c r="J2231">
        <v>18782.810000000001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18782.810000000001</v>
      </c>
      <c r="R2231" t="s">
        <v>311</v>
      </c>
      <c r="S2231" t="s">
        <v>70</v>
      </c>
      <c r="T2231" t="s">
        <v>942</v>
      </c>
      <c r="U2231" t="str">
        <f>UPPER(TRIM(SUBSTITUTE(SUBSTITUTE(Cash_Flow[[#This Row],[Deal]],CHAR(160)," "),CHAR(9),"")))</f>
        <v>BROADCASTMED</v>
      </c>
      <c r="V2231" t="str">
        <f>UPPER(TRIM(SUBSTITUTE(SUBSTITUTE(Cash_Flow[[#This Row],[Fund Name]],CHAR(160)," "),CHAR(9),"")))</f>
        <v>FUND IV</v>
      </c>
      <c r="W2231" t="str">
        <f>UPPER(TRIM(SUBSTITUTE(SUBSTITUTE(Cash_Flow[[#This Row],[Security Type]],CHAR(160)," "),CHAR(9),"")))</f>
        <v>LOAN</v>
      </c>
      <c r="X22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82.810000000001</v>
      </c>
      <c r="Y2231" s="2">
        <f>_xlfn.LET(
  _xlpm.x, Cash_Flow[[#This Row],[Date]],
  IF(ISNUMBER(_xlpm.x), _xlpm.x, IFERROR(DATEVALUE(SUBSTITUTE(SUBSTITUTE(_xlpm.x,CHAR(160)," "),CHAR(9),"" )), ""))
)</f>
        <v>44377</v>
      </c>
    </row>
    <row r="2232" spans="1:25" hidden="1" x14ac:dyDescent="0.35">
      <c r="A2232" s="2">
        <v>44377</v>
      </c>
      <c r="B2232" t="s">
        <v>70</v>
      </c>
      <c r="C2232" t="s">
        <v>50</v>
      </c>
      <c r="D2232" t="s">
        <v>51</v>
      </c>
      <c r="E2232" t="s">
        <v>28</v>
      </c>
      <c r="F2232" t="s">
        <v>25</v>
      </c>
      <c r="G2232">
        <v>18782.810000000001</v>
      </c>
      <c r="H2232">
        <v>0</v>
      </c>
      <c r="I2232">
        <v>0</v>
      </c>
      <c r="J2232">
        <v>18782.810000000001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18782.810000000001</v>
      </c>
      <c r="R2232" t="s">
        <v>314</v>
      </c>
      <c r="S2232" t="s">
        <v>70</v>
      </c>
      <c r="T2232" t="s">
        <v>942</v>
      </c>
      <c r="U2232" t="str">
        <f>UPPER(TRIM(SUBSTITUTE(SUBSTITUTE(Cash_Flow[[#This Row],[Deal]],CHAR(160)," "),CHAR(9),"")))</f>
        <v>BROADCASTMED</v>
      </c>
      <c r="V2232" t="str">
        <f>UPPER(TRIM(SUBSTITUTE(SUBSTITUTE(Cash_Flow[[#This Row],[Fund Name]],CHAR(160)," "),CHAR(9),"")))</f>
        <v>FUND V</v>
      </c>
      <c r="W2232" t="str">
        <f>UPPER(TRIM(SUBSTITUTE(SUBSTITUTE(Cash_Flow[[#This Row],[Security Type]],CHAR(160)," "),CHAR(9),"")))</f>
        <v>LOAN</v>
      </c>
      <c r="X22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82.810000000001</v>
      </c>
      <c r="Y2232" s="2">
        <f>_xlfn.LET(
  _xlpm.x, Cash_Flow[[#This Row],[Date]],
  IF(ISNUMBER(_xlpm.x), _xlpm.x, IFERROR(DATEVALUE(SUBSTITUTE(SUBSTITUTE(_xlpm.x,CHAR(160)," "),CHAR(9),"" )), ""))
)</f>
        <v>44377</v>
      </c>
    </row>
    <row r="2233" spans="1:25" hidden="1" x14ac:dyDescent="0.35">
      <c r="A2233" s="2">
        <v>44377</v>
      </c>
      <c r="B2233" t="s">
        <v>70</v>
      </c>
      <c r="C2233" t="s">
        <v>45</v>
      </c>
      <c r="D2233" t="s">
        <v>51</v>
      </c>
      <c r="E2233" t="s">
        <v>34</v>
      </c>
      <c r="F2233" t="s">
        <v>46</v>
      </c>
      <c r="G2233">
        <v>625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6250</v>
      </c>
      <c r="O2233">
        <v>0</v>
      </c>
      <c r="P2233">
        <v>0</v>
      </c>
      <c r="Q2233">
        <v>6250</v>
      </c>
      <c r="R2233" t="s">
        <v>311</v>
      </c>
      <c r="S2233" t="s">
        <v>70</v>
      </c>
      <c r="T2233" t="s">
        <v>34</v>
      </c>
      <c r="U2233" t="str">
        <f>UPPER(TRIM(SUBSTITUTE(SUBSTITUTE(Cash_Flow[[#This Row],[Deal]],CHAR(160)," "),CHAR(9),"")))</f>
        <v>BROADCASTMED</v>
      </c>
      <c r="V2233" t="str">
        <f>UPPER(TRIM(SUBSTITUTE(SUBSTITUTE(Cash_Flow[[#This Row],[Fund Name]],CHAR(160)," "),CHAR(9),"")))</f>
        <v>FUND IV</v>
      </c>
      <c r="W2233" t="str">
        <f>UPPER(TRIM(SUBSTITUTE(SUBSTITUTE(Cash_Flow[[#This Row],[Security Type]],CHAR(160)," "),CHAR(9),"")))</f>
        <v>EQUITY</v>
      </c>
      <c r="X22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33" s="2">
        <f>_xlfn.LET(
  _xlpm.x, Cash_Flow[[#This Row],[Date]],
  IF(ISNUMBER(_xlpm.x), _xlpm.x, IFERROR(DATEVALUE(SUBSTITUTE(SUBSTITUTE(_xlpm.x,CHAR(160)," "),CHAR(9),"" )), ""))
)</f>
        <v>44377</v>
      </c>
    </row>
    <row r="2234" spans="1:25" hidden="1" x14ac:dyDescent="0.35">
      <c r="A2234" s="2">
        <v>44408</v>
      </c>
      <c r="B2234" t="s">
        <v>70</v>
      </c>
      <c r="C2234" t="s">
        <v>50</v>
      </c>
      <c r="D2234" t="s">
        <v>51</v>
      </c>
      <c r="E2234" t="s">
        <v>34</v>
      </c>
      <c r="F2234" t="s">
        <v>46</v>
      </c>
      <c r="G2234">
        <v>6250.01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6250</v>
      </c>
      <c r="O2234">
        <v>0</v>
      </c>
      <c r="P2234">
        <v>0</v>
      </c>
      <c r="Q2234">
        <v>6250.01</v>
      </c>
      <c r="R2234" t="s">
        <v>314</v>
      </c>
      <c r="S2234" t="s">
        <v>70</v>
      </c>
      <c r="T2234" t="s">
        <v>34</v>
      </c>
      <c r="U2234" t="str">
        <f>UPPER(TRIM(SUBSTITUTE(SUBSTITUTE(Cash_Flow[[#This Row],[Deal]],CHAR(160)," "),CHAR(9),"")))</f>
        <v>BROADCASTMED</v>
      </c>
      <c r="V2234" t="str">
        <f>UPPER(TRIM(SUBSTITUTE(SUBSTITUTE(Cash_Flow[[#This Row],[Fund Name]],CHAR(160)," "),CHAR(9),"")))</f>
        <v>FUND V</v>
      </c>
      <c r="W2234" t="str">
        <f>UPPER(TRIM(SUBSTITUTE(SUBSTITUTE(Cash_Flow[[#This Row],[Security Type]],CHAR(160)," "),CHAR(9),"")))</f>
        <v>EQUITY</v>
      </c>
      <c r="X22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34" s="2">
        <f>_xlfn.LET(
  _xlpm.x, Cash_Flow[[#This Row],[Date]],
  IF(ISNUMBER(_xlpm.x), _xlpm.x, IFERROR(DATEVALUE(SUBSTITUTE(SUBSTITUTE(_xlpm.x,CHAR(160)," "),CHAR(9),"" )), ""))
)</f>
        <v>44408</v>
      </c>
    </row>
    <row r="2235" spans="1:25" hidden="1" x14ac:dyDescent="0.35">
      <c r="A2235" s="2">
        <v>44408</v>
      </c>
      <c r="B2235" t="s">
        <v>70</v>
      </c>
      <c r="C2235" t="s">
        <v>50</v>
      </c>
      <c r="D2235" t="s">
        <v>51</v>
      </c>
      <c r="E2235" t="s">
        <v>28</v>
      </c>
      <c r="F2235" t="s">
        <v>25</v>
      </c>
      <c r="G2235">
        <v>19408.91</v>
      </c>
      <c r="H2235">
        <v>0</v>
      </c>
      <c r="I2235">
        <v>0</v>
      </c>
      <c r="J2235">
        <v>19408.91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19408.91</v>
      </c>
      <c r="R2235" t="s">
        <v>314</v>
      </c>
      <c r="S2235" t="s">
        <v>70</v>
      </c>
      <c r="T2235" t="s">
        <v>942</v>
      </c>
      <c r="U2235" t="str">
        <f>UPPER(TRIM(SUBSTITUTE(SUBSTITUTE(Cash_Flow[[#This Row],[Deal]],CHAR(160)," "),CHAR(9),"")))</f>
        <v>BROADCASTMED</v>
      </c>
      <c r="V2235" t="str">
        <f>UPPER(TRIM(SUBSTITUTE(SUBSTITUTE(Cash_Flow[[#This Row],[Fund Name]],CHAR(160)," "),CHAR(9),"")))</f>
        <v>FUND V</v>
      </c>
      <c r="W2235" t="str">
        <f>UPPER(TRIM(SUBSTITUTE(SUBSTITUTE(Cash_Flow[[#This Row],[Security Type]],CHAR(160)," "),CHAR(9),"")))</f>
        <v>LOAN</v>
      </c>
      <c r="X22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35" s="2">
        <f>_xlfn.LET(
  _xlpm.x, Cash_Flow[[#This Row],[Date]],
  IF(ISNUMBER(_xlpm.x), _xlpm.x, IFERROR(DATEVALUE(SUBSTITUTE(SUBSTITUTE(_xlpm.x,CHAR(160)," "),CHAR(9),"" )), ""))
)</f>
        <v>44408</v>
      </c>
    </row>
    <row r="2236" spans="1:25" hidden="1" x14ac:dyDescent="0.35">
      <c r="A2236" s="2">
        <v>44408</v>
      </c>
      <c r="B2236" t="s">
        <v>70</v>
      </c>
      <c r="C2236" t="s">
        <v>45</v>
      </c>
      <c r="D2236" t="s">
        <v>51</v>
      </c>
      <c r="E2236" t="s">
        <v>28</v>
      </c>
      <c r="F2236" t="s">
        <v>25</v>
      </c>
      <c r="G2236">
        <v>19408.91</v>
      </c>
      <c r="H2236">
        <v>0</v>
      </c>
      <c r="I2236">
        <v>0</v>
      </c>
      <c r="J2236">
        <v>19408.91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19408.91</v>
      </c>
      <c r="R2236" t="s">
        <v>311</v>
      </c>
      <c r="S2236" t="s">
        <v>70</v>
      </c>
      <c r="T2236" t="s">
        <v>942</v>
      </c>
      <c r="U2236" t="str">
        <f>UPPER(TRIM(SUBSTITUTE(SUBSTITUTE(Cash_Flow[[#This Row],[Deal]],CHAR(160)," "),CHAR(9),"")))</f>
        <v>BROADCASTMED</v>
      </c>
      <c r="V2236" t="str">
        <f>UPPER(TRIM(SUBSTITUTE(SUBSTITUTE(Cash_Flow[[#This Row],[Fund Name]],CHAR(160)," "),CHAR(9),"")))</f>
        <v>FUND IV</v>
      </c>
      <c r="W2236" t="str">
        <f>UPPER(TRIM(SUBSTITUTE(SUBSTITUTE(Cash_Flow[[#This Row],[Security Type]],CHAR(160)," "),CHAR(9),"")))</f>
        <v>LOAN</v>
      </c>
      <c r="X22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36" s="2">
        <f>_xlfn.LET(
  _xlpm.x, Cash_Flow[[#This Row],[Date]],
  IF(ISNUMBER(_xlpm.x), _xlpm.x, IFERROR(DATEVALUE(SUBSTITUTE(SUBSTITUTE(_xlpm.x,CHAR(160)," "),CHAR(9),"" )), ""))
)</f>
        <v>44408</v>
      </c>
    </row>
    <row r="2237" spans="1:25" hidden="1" x14ac:dyDescent="0.35">
      <c r="A2237" s="2">
        <v>44408</v>
      </c>
      <c r="B2237" t="s">
        <v>70</v>
      </c>
      <c r="C2237" t="s">
        <v>45</v>
      </c>
      <c r="D2237" t="s">
        <v>51</v>
      </c>
      <c r="E2237" t="s">
        <v>34</v>
      </c>
      <c r="F2237" t="s">
        <v>46</v>
      </c>
      <c r="G2237">
        <v>625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6250</v>
      </c>
      <c r="O2237">
        <v>0</v>
      </c>
      <c r="P2237">
        <v>0</v>
      </c>
      <c r="Q2237">
        <v>6250</v>
      </c>
      <c r="R2237" t="s">
        <v>311</v>
      </c>
      <c r="S2237" t="s">
        <v>70</v>
      </c>
      <c r="T2237" t="s">
        <v>34</v>
      </c>
      <c r="U2237" t="str">
        <f>UPPER(TRIM(SUBSTITUTE(SUBSTITUTE(Cash_Flow[[#This Row],[Deal]],CHAR(160)," "),CHAR(9),"")))</f>
        <v>BROADCASTMED</v>
      </c>
      <c r="V2237" t="str">
        <f>UPPER(TRIM(SUBSTITUTE(SUBSTITUTE(Cash_Flow[[#This Row],[Fund Name]],CHAR(160)," "),CHAR(9),"")))</f>
        <v>FUND IV</v>
      </c>
      <c r="W2237" t="str">
        <f>UPPER(TRIM(SUBSTITUTE(SUBSTITUTE(Cash_Flow[[#This Row],[Security Type]],CHAR(160)," "),CHAR(9),"")))</f>
        <v>EQUITY</v>
      </c>
      <c r="X22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37" s="2">
        <f>_xlfn.LET(
  _xlpm.x, Cash_Flow[[#This Row],[Date]],
  IF(ISNUMBER(_xlpm.x), _xlpm.x, IFERROR(DATEVALUE(SUBSTITUTE(SUBSTITUTE(_xlpm.x,CHAR(160)," "),CHAR(9),"" )), ""))
)</f>
        <v>44408</v>
      </c>
    </row>
    <row r="2238" spans="1:25" hidden="1" x14ac:dyDescent="0.35">
      <c r="A2238" s="2">
        <v>44439</v>
      </c>
      <c r="B2238" t="s">
        <v>70</v>
      </c>
      <c r="C2238" t="s">
        <v>45</v>
      </c>
      <c r="D2238" t="s">
        <v>51</v>
      </c>
      <c r="E2238" t="s">
        <v>34</v>
      </c>
      <c r="F2238" t="s">
        <v>46</v>
      </c>
      <c r="G2238">
        <v>625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6250</v>
      </c>
      <c r="O2238">
        <v>0</v>
      </c>
      <c r="P2238">
        <v>0</v>
      </c>
      <c r="Q2238">
        <v>6250</v>
      </c>
      <c r="R2238" t="s">
        <v>311</v>
      </c>
      <c r="S2238" t="s">
        <v>70</v>
      </c>
      <c r="T2238" t="s">
        <v>34</v>
      </c>
      <c r="U2238" t="str">
        <f>UPPER(TRIM(SUBSTITUTE(SUBSTITUTE(Cash_Flow[[#This Row],[Deal]],CHAR(160)," "),CHAR(9),"")))</f>
        <v>BROADCASTMED</v>
      </c>
      <c r="V2238" t="str">
        <f>UPPER(TRIM(SUBSTITUTE(SUBSTITUTE(Cash_Flow[[#This Row],[Fund Name]],CHAR(160)," "),CHAR(9),"")))</f>
        <v>FUND IV</v>
      </c>
      <c r="W2238" t="str">
        <f>UPPER(TRIM(SUBSTITUTE(SUBSTITUTE(Cash_Flow[[#This Row],[Security Type]],CHAR(160)," "),CHAR(9),"")))</f>
        <v>EQUITY</v>
      </c>
      <c r="X22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38" s="2">
        <f>_xlfn.LET(
  _xlpm.x, Cash_Flow[[#This Row],[Date]],
  IF(ISNUMBER(_xlpm.x), _xlpm.x, IFERROR(DATEVALUE(SUBSTITUTE(SUBSTITUTE(_xlpm.x,CHAR(160)," "),CHAR(9),"" )), ""))
)</f>
        <v>44439</v>
      </c>
    </row>
    <row r="2239" spans="1:25" hidden="1" x14ac:dyDescent="0.35">
      <c r="A2239" s="2">
        <v>44439</v>
      </c>
      <c r="B2239" t="s">
        <v>70</v>
      </c>
      <c r="C2239" t="s">
        <v>50</v>
      </c>
      <c r="D2239" t="s">
        <v>51</v>
      </c>
      <c r="E2239" t="s">
        <v>28</v>
      </c>
      <c r="F2239" t="s">
        <v>25</v>
      </c>
      <c r="G2239">
        <v>19408.91</v>
      </c>
      <c r="H2239">
        <v>0</v>
      </c>
      <c r="I2239">
        <v>0</v>
      </c>
      <c r="J2239">
        <v>19408.91</v>
      </c>
      <c r="K2239">
        <v>0</v>
      </c>
      <c r="L2239">
        <v>0</v>
      </c>
      <c r="M2239">
        <v>0</v>
      </c>
      <c r="N2239">
        <v>0</v>
      </c>
      <c r="O2239">
        <v>0</v>
      </c>
      <c r="P2239">
        <v>0</v>
      </c>
      <c r="Q2239">
        <v>19408.91</v>
      </c>
      <c r="R2239" t="s">
        <v>314</v>
      </c>
      <c r="S2239" t="s">
        <v>70</v>
      </c>
      <c r="T2239" t="s">
        <v>942</v>
      </c>
      <c r="U2239" t="str">
        <f>UPPER(TRIM(SUBSTITUTE(SUBSTITUTE(Cash_Flow[[#This Row],[Deal]],CHAR(160)," "),CHAR(9),"")))</f>
        <v>BROADCASTMED</v>
      </c>
      <c r="V2239" t="str">
        <f>UPPER(TRIM(SUBSTITUTE(SUBSTITUTE(Cash_Flow[[#This Row],[Fund Name]],CHAR(160)," "),CHAR(9),"")))</f>
        <v>FUND V</v>
      </c>
      <c r="W2239" t="str">
        <f>UPPER(TRIM(SUBSTITUTE(SUBSTITUTE(Cash_Flow[[#This Row],[Security Type]],CHAR(160)," "),CHAR(9),"")))</f>
        <v>LOAN</v>
      </c>
      <c r="X22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39" s="2">
        <f>_xlfn.LET(
  _xlpm.x, Cash_Flow[[#This Row],[Date]],
  IF(ISNUMBER(_xlpm.x), _xlpm.x, IFERROR(DATEVALUE(SUBSTITUTE(SUBSTITUTE(_xlpm.x,CHAR(160)," "),CHAR(9),"" )), ""))
)</f>
        <v>44439</v>
      </c>
    </row>
    <row r="2240" spans="1:25" hidden="1" x14ac:dyDescent="0.35">
      <c r="A2240" s="2">
        <v>44439</v>
      </c>
      <c r="B2240" t="s">
        <v>70</v>
      </c>
      <c r="C2240" t="s">
        <v>45</v>
      </c>
      <c r="D2240" t="s">
        <v>51</v>
      </c>
      <c r="E2240" t="s">
        <v>28</v>
      </c>
      <c r="F2240" t="s">
        <v>25</v>
      </c>
      <c r="G2240">
        <v>19408.91</v>
      </c>
      <c r="H2240">
        <v>0</v>
      </c>
      <c r="I2240">
        <v>0</v>
      </c>
      <c r="J2240">
        <v>19408.91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19408.91</v>
      </c>
      <c r="R2240" t="s">
        <v>311</v>
      </c>
      <c r="S2240" t="s">
        <v>70</v>
      </c>
      <c r="T2240" t="s">
        <v>942</v>
      </c>
      <c r="U2240" t="str">
        <f>UPPER(TRIM(SUBSTITUTE(SUBSTITUTE(Cash_Flow[[#This Row],[Deal]],CHAR(160)," "),CHAR(9),"")))</f>
        <v>BROADCASTMED</v>
      </c>
      <c r="V2240" t="str">
        <f>UPPER(TRIM(SUBSTITUTE(SUBSTITUTE(Cash_Flow[[#This Row],[Fund Name]],CHAR(160)," "),CHAR(9),"")))</f>
        <v>FUND IV</v>
      </c>
      <c r="W2240" t="str">
        <f>UPPER(TRIM(SUBSTITUTE(SUBSTITUTE(Cash_Flow[[#This Row],[Security Type]],CHAR(160)," "),CHAR(9),"")))</f>
        <v>LOAN</v>
      </c>
      <c r="X22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40" s="2">
        <f>_xlfn.LET(
  _xlpm.x, Cash_Flow[[#This Row],[Date]],
  IF(ISNUMBER(_xlpm.x), _xlpm.x, IFERROR(DATEVALUE(SUBSTITUTE(SUBSTITUTE(_xlpm.x,CHAR(160)," "),CHAR(9),"" )), ""))
)</f>
        <v>44439</v>
      </c>
    </row>
    <row r="2241" spans="1:25" hidden="1" x14ac:dyDescent="0.35">
      <c r="A2241" s="2">
        <v>44439</v>
      </c>
      <c r="B2241" t="s">
        <v>70</v>
      </c>
      <c r="C2241" t="s">
        <v>50</v>
      </c>
      <c r="D2241" t="s">
        <v>51</v>
      </c>
      <c r="E2241" t="s">
        <v>34</v>
      </c>
      <c r="F2241" t="s">
        <v>46</v>
      </c>
      <c r="G2241">
        <v>6250.01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6250</v>
      </c>
      <c r="O2241">
        <v>0</v>
      </c>
      <c r="P2241">
        <v>0</v>
      </c>
      <c r="Q2241">
        <v>6250.01</v>
      </c>
      <c r="R2241" t="s">
        <v>314</v>
      </c>
      <c r="S2241" t="s">
        <v>70</v>
      </c>
      <c r="T2241" t="s">
        <v>34</v>
      </c>
      <c r="U2241" t="str">
        <f>UPPER(TRIM(SUBSTITUTE(SUBSTITUTE(Cash_Flow[[#This Row],[Deal]],CHAR(160)," "),CHAR(9),"")))</f>
        <v>BROADCASTMED</v>
      </c>
      <c r="V2241" t="str">
        <f>UPPER(TRIM(SUBSTITUTE(SUBSTITUTE(Cash_Flow[[#This Row],[Fund Name]],CHAR(160)," "),CHAR(9),"")))</f>
        <v>FUND V</v>
      </c>
      <c r="W2241" t="str">
        <f>UPPER(TRIM(SUBSTITUTE(SUBSTITUTE(Cash_Flow[[#This Row],[Security Type]],CHAR(160)," "),CHAR(9),"")))</f>
        <v>EQUITY</v>
      </c>
      <c r="X22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41" s="2">
        <f>_xlfn.LET(
  _xlpm.x, Cash_Flow[[#This Row],[Date]],
  IF(ISNUMBER(_xlpm.x), _xlpm.x, IFERROR(DATEVALUE(SUBSTITUTE(SUBSTITUTE(_xlpm.x,CHAR(160)," "),CHAR(9),"" )), ""))
)</f>
        <v>44439</v>
      </c>
    </row>
    <row r="2242" spans="1:25" hidden="1" x14ac:dyDescent="0.35">
      <c r="A2242" s="2">
        <v>44469</v>
      </c>
      <c r="B2242" t="s">
        <v>70</v>
      </c>
      <c r="C2242" t="s">
        <v>50</v>
      </c>
      <c r="D2242" t="s">
        <v>51</v>
      </c>
      <c r="E2242" t="s">
        <v>28</v>
      </c>
      <c r="F2242" t="s">
        <v>25</v>
      </c>
      <c r="G2242">
        <v>18782.810000000001</v>
      </c>
      <c r="H2242">
        <v>0</v>
      </c>
      <c r="I2242">
        <v>0</v>
      </c>
      <c r="J2242">
        <v>18782.810000000001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18782.810000000001</v>
      </c>
      <c r="R2242" t="s">
        <v>314</v>
      </c>
      <c r="S2242" t="s">
        <v>70</v>
      </c>
      <c r="T2242" t="s">
        <v>942</v>
      </c>
      <c r="U2242" t="str">
        <f>UPPER(TRIM(SUBSTITUTE(SUBSTITUTE(Cash_Flow[[#This Row],[Deal]],CHAR(160)," "),CHAR(9),"")))</f>
        <v>BROADCASTMED</v>
      </c>
      <c r="V2242" t="str">
        <f>UPPER(TRIM(SUBSTITUTE(SUBSTITUTE(Cash_Flow[[#This Row],[Fund Name]],CHAR(160)," "),CHAR(9),"")))</f>
        <v>FUND V</v>
      </c>
      <c r="W2242" t="str">
        <f>UPPER(TRIM(SUBSTITUTE(SUBSTITUTE(Cash_Flow[[#This Row],[Security Type]],CHAR(160)," "),CHAR(9),"")))</f>
        <v>LOAN</v>
      </c>
      <c r="X22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82.810000000001</v>
      </c>
      <c r="Y2242" s="2">
        <f>_xlfn.LET(
  _xlpm.x, Cash_Flow[[#This Row],[Date]],
  IF(ISNUMBER(_xlpm.x), _xlpm.x, IFERROR(DATEVALUE(SUBSTITUTE(SUBSTITUTE(_xlpm.x,CHAR(160)," "),CHAR(9),"" )), ""))
)</f>
        <v>44469</v>
      </c>
    </row>
    <row r="2243" spans="1:25" hidden="1" x14ac:dyDescent="0.35">
      <c r="A2243" s="2">
        <v>44469</v>
      </c>
      <c r="B2243" t="s">
        <v>70</v>
      </c>
      <c r="C2243" t="s">
        <v>50</v>
      </c>
      <c r="D2243" t="s">
        <v>51</v>
      </c>
      <c r="E2243" t="s">
        <v>34</v>
      </c>
      <c r="F2243" t="s">
        <v>46</v>
      </c>
      <c r="G2243">
        <v>6250.01</v>
      </c>
      <c r="H2243">
        <v>0</v>
      </c>
      <c r="I2243">
        <v>0</v>
      </c>
      <c r="J2243">
        <v>0</v>
      </c>
      <c r="K2243">
        <v>0</v>
      </c>
      <c r="L2243">
        <v>0</v>
      </c>
      <c r="M2243">
        <v>0</v>
      </c>
      <c r="N2243">
        <v>6250</v>
      </c>
      <c r="O2243">
        <v>0</v>
      </c>
      <c r="P2243">
        <v>0</v>
      </c>
      <c r="Q2243">
        <v>6250.01</v>
      </c>
      <c r="R2243" t="s">
        <v>314</v>
      </c>
      <c r="S2243" t="s">
        <v>70</v>
      </c>
      <c r="T2243" t="s">
        <v>34</v>
      </c>
      <c r="U2243" t="str">
        <f>UPPER(TRIM(SUBSTITUTE(SUBSTITUTE(Cash_Flow[[#This Row],[Deal]],CHAR(160)," "),CHAR(9),"")))</f>
        <v>BROADCASTMED</v>
      </c>
      <c r="V2243" t="str">
        <f>UPPER(TRIM(SUBSTITUTE(SUBSTITUTE(Cash_Flow[[#This Row],[Fund Name]],CHAR(160)," "),CHAR(9),"")))</f>
        <v>FUND V</v>
      </c>
      <c r="W2243" t="str">
        <f>UPPER(TRIM(SUBSTITUTE(SUBSTITUTE(Cash_Flow[[#This Row],[Security Type]],CHAR(160)," "),CHAR(9),"")))</f>
        <v>EQUITY</v>
      </c>
      <c r="X22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43" s="2">
        <f>_xlfn.LET(
  _xlpm.x, Cash_Flow[[#This Row],[Date]],
  IF(ISNUMBER(_xlpm.x), _xlpm.x, IFERROR(DATEVALUE(SUBSTITUTE(SUBSTITUTE(_xlpm.x,CHAR(160)," "),CHAR(9),"" )), ""))
)</f>
        <v>44469</v>
      </c>
    </row>
    <row r="2244" spans="1:25" hidden="1" x14ac:dyDescent="0.35">
      <c r="A2244" s="2">
        <v>44469</v>
      </c>
      <c r="B2244" t="s">
        <v>70</v>
      </c>
      <c r="C2244" t="s">
        <v>45</v>
      </c>
      <c r="D2244" t="s">
        <v>51</v>
      </c>
      <c r="E2244" t="s">
        <v>34</v>
      </c>
      <c r="F2244" t="s">
        <v>46</v>
      </c>
      <c r="G2244">
        <v>625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6250</v>
      </c>
      <c r="O2244">
        <v>0</v>
      </c>
      <c r="P2244">
        <v>0</v>
      </c>
      <c r="Q2244">
        <v>6250</v>
      </c>
      <c r="R2244" t="s">
        <v>311</v>
      </c>
      <c r="S2244" t="s">
        <v>70</v>
      </c>
      <c r="T2244" t="s">
        <v>34</v>
      </c>
      <c r="U2244" t="str">
        <f>UPPER(TRIM(SUBSTITUTE(SUBSTITUTE(Cash_Flow[[#This Row],[Deal]],CHAR(160)," "),CHAR(9),"")))</f>
        <v>BROADCASTMED</v>
      </c>
      <c r="V2244" t="str">
        <f>UPPER(TRIM(SUBSTITUTE(SUBSTITUTE(Cash_Flow[[#This Row],[Fund Name]],CHAR(160)," "),CHAR(9),"")))</f>
        <v>FUND IV</v>
      </c>
      <c r="W2244" t="str">
        <f>UPPER(TRIM(SUBSTITUTE(SUBSTITUTE(Cash_Flow[[#This Row],[Security Type]],CHAR(160)," "),CHAR(9),"")))</f>
        <v>EQUITY</v>
      </c>
      <c r="X22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44" s="2">
        <f>_xlfn.LET(
  _xlpm.x, Cash_Flow[[#This Row],[Date]],
  IF(ISNUMBER(_xlpm.x), _xlpm.x, IFERROR(DATEVALUE(SUBSTITUTE(SUBSTITUTE(_xlpm.x,CHAR(160)," "),CHAR(9),"" )), ""))
)</f>
        <v>44469</v>
      </c>
    </row>
    <row r="2245" spans="1:25" hidden="1" x14ac:dyDescent="0.35">
      <c r="A2245" s="2">
        <v>44469</v>
      </c>
      <c r="B2245" t="s">
        <v>70</v>
      </c>
      <c r="C2245" t="s">
        <v>45</v>
      </c>
      <c r="D2245" t="s">
        <v>51</v>
      </c>
      <c r="E2245" t="s">
        <v>28</v>
      </c>
      <c r="F2245" t="s">
        <v>25</v>
      </c>
      <c r="G2245">
        <v>18782.810000000001</v>
      </c>
      <c r="H2245">
        <v>0</v>
      </c>
      <c r="I2245">
        <v>0</v>
      </c>
      <c r="J2245">
        <v>18782.810000000001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18782.810000000001</v>
      </c>
      <c r="R2245" t="s">
        <v>311</v>
      </c>
      <c r="S2245" t="s">
        <v>70</v>
      </c>
      <c r="T2245" t="s">
        <v>942</v>
      </c>
      <c r="U2245" t="str">
        <f>UPPER(TRIM(SUBSTITUTE(SUBSTITUTE(Cash_Flow[[#This Row],[Deal]],CHAR(160)," "),CHAR(9),"")))</f>
        <v>BROADCASTMED</v>
      </c>
      <c r="V2245" t="str">
        <f>UPPER(TRIM(SUBSTITUTE(SUBSTITUTE(Cash_Flow[[#This Row],[Fund Name]],CHAR(160)," "),CHAR(9),"")))</f>
        <v>FUND IV</v>
      </c>
      <c r="W2245" t="str">
        <f>UPPER(TRIM(SUBSTITUTE(SUBSTITUTE(Cash_Flow[[#This Row],[Security Type]],CHAR(160)," "),CHAR(9),"")))</f>
        <v>LOAN</v>
      </c>
      <c r="X22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82.810000000001</v>
      </c>
      <c r="Y2245" s="2">
        <f>_xlfn.LET(
  _xlpm.x, Cash_Flow[[#This Row],[Date]],
  IF(ISNUMBER(_xlpm.x), _xlpm.x, IFERROR(DATEVALUE(SUBSTITUTE(SUBSTITUTE(_xlpm.x,CHAR(160)," "),CHAR(9),"" )), ""))
)</f>
        <v>44469</v>
      </c>
    </row>
    <row r="2246" spans="1:25" hidden="1" x14ac:dyDescent="0.35">
      <c r="A2246" s="2">
        <v>44500</v>
      </c>
      <c r="B2246" t="s">
        <v>70</v>
      </c>
      <c r="C2246" t="s">
        <v>45</v>
      </c>
      <c r="D2246" t="s">
        <v>51</v>
      </c>
      <c r="E2246" t="s">
        <v>34</v>
      </c>
      <c r="F2246" t="s">
        <v>46</v>
      </c>
      <c r="G2246">
        <v>6250</v>
      </c>
      <c r="H2246">
        <v>0</v>
      </c>
      <c r="I2246">
        <v>0</v>
      </c>
      <c r="J2246">
        <v>0</v>
      </c>
      <c r="K2246">
        <v>0</v>
      </c>
      <c r="L2246">
        <v>0</v>
      </c>
      <c r="M2246">
        <v>0</v>
      </c>
      <c r="N2246">
        <v>6250</v>
      </c>
      <c r="O2246">
        <v>0</v>
      </c>
      <c r="P2246">
        <v>0</v>
      </c>
      <c r="Q2246">
        <v>6250</v>
      </c>
      <c r="R2246" t="s">
        <v>311</v>
      </c>
      <c r="S2246" t="s">
        <v>70</v>
      </c>
      <c r="T2246" t="s">
        <v>34</v>
      </c>
      <c r="U2246" t="str">
        <f>UPPER(TRIM(SUBSTITUTE(SUBSTITUTE(Cash_Flow[[#This Row],[Deal]],CHAR(160)," "),CHAR(9),"")))</f>
        <v>BROADCASTMED</v>
      </c>
      <c r="V2246" t="str">
        <f>UPPER(TRIM(SUBSTITUTE(SUBSTITUTE(Cash_Flow[[#This Row],[Fund Name]],CHAR(160)," "),CHAR(9),"")))</f>
        <v>FUND IV</v>
      </c>
      <c r="W2246" t="str">
        <f>UPPER(TRIM(SUBSTITUTE(SUBSTITUTE(Cash_Flow[[#This Row],[Security Type]],CHAR(160)," "),CHAR(9),"")))</f>
        <v>EQUITY</v>
      </c>
      <c r="X22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46" s="2">
        <f>_xlfn.LET(
  _xlpm.x, Cash_Flow[[#This Row],[Date]],
  IF(ISNUMBER(_xlpm.x), _xlpm.x, IFERROR(DATEVALUE(SUBSTITUTE(SUBSTITUTE(_xlpm.x,CHAR(160)," "),CHAR(9),"" )), ""))
)</f>
        <v>44500</v>
      </c>
    </row>
    <row r="2247" spans="1:25" hidden="1" x14ac:dyDescent="0.35">
      <c r="A2247" s="2">
        <v>44500</v>
      </c>
      <c r="B2247" t="s">
        <v>70</v>
      </c>
      <c r="C2247" t="s">
        <v>50</v>
      </c>
      <c r="D2247" t="s">
        <v>51</v>
      </c>
      <c r="E2247" t="s">
        <v>34</v>
      </c>
      <c r="F2247" t="s">
        <v>46</v>
      </c>
      <c r="G2247">
        <v>6250.01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6250</v>
      </c>
      <c r="O2247">
        <v>0</v>
      </c>
      <c r="P2247">
        <v>0</v>
      </c>
      <c r="Q2247">
        <v>6250.01</v>
      </c>
      <c r="R2247" t="s">
        <v>314</v>
      </c>
      <c r="S2247" t="s">
        <v>70</v>
      </c>
      <c r="T2247" t="s">
        <v>34</v>
      </c>
      <c r="U2247" t="str">
        <f>UPPER(TRIM(SUBSTITUTE(SUBSTITUTE(Cash_Flow[[#This Row],[Deal]],CHAR(160)," "),CHAR(9),"")))</f>
        <v>BROADCASTMED</v>
      </c>
      <c r="V2247" t="str">
        <f>UPPER(TRIM(SUBSTITUTE(SUBSTITUTE(Cash_Flow[[#This Row],[Fund Name]],CHAR(160)," "),CHAR(9),"")))</f>
        <v>FUND V</v>
      </c>
      <c r="W2247" t="str">
        <f>UPPER(TRIM(SUBSTITUTE(SUBSTITUTE(Cash_Flow[[#This Row],[Security Type]],CHAR(160)," "),CHAR(9),"")))</f>
        <v>EQUITY</v>
      </c>
      <c r="X22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47" s="2">
        <f>_xlfn.LET(
  _xlpm.x, Cash_Flow[[#This Row],[Date]],
  IF(ISNUMBER(_xlpm.x), _xlpm.x, IFERROR(DATEVALUE(SUBSTITUTE(SUBSTITUTE(_xlpm.x,CHAR(160)," "),CHAR(9),"" )), ""))
)</f>
        <v>44500</v>
      </c>
    </row>
    <row r="2248" spans="1:25" hidden="1" x14ac:dyDescent="0.35">
      <c r="A2248" s="2">
        <v>44500</v>
      </c>
      <c r="B2248" t="s">
        <v>70</v>
      </c>
      <c r="C2248" t="s">
        <v>50</v>
      </c>
      <c r="D2248" t="s">
        <v>51</v>
      </c>
      <c r="E2248" t="s">
        <v>28</v>
      </c>
      <c r="F2248" t="s">
        <v>25</v>
      </c>
      <c r="G2248">
        <v>19408.91</v>
      </c>
      <c r="H2248">
        <v>0</v>
      </c>
      <c r="I2248">
        <v>0</v>
      </c>
      <c r="J2248">
        <v>19408.91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19408.91</v>
      </c>
      <c r="R2248" t="s">
        <v>314</v>
      </c>
      <c r="S2248" t="s">
        <v>70</v>
      </c>
      <c r="T2248" t="s">
        <v>942</v>
      </c>
      <c r="U2248" t="str">
        <f>UPPER(TRIM(SUBSTITUTE(SUBSTITUTE(Cash_Flow[[#This Row],[Deal]],CHAR(160)," "),CHAR(9),"")))</f>
        <v>BROADCASTMED</v>
      </c>
      <c r="V2248" t="str">
        <f>UPPER(TRIM(SUBSTITUTE(SUBSTITUTE(Cash_Flow[[#This Row],[Fund Name]],CHAR(160)," "),CHAR(9),"")))</f>
        <v>FUND V</v>
      </c>
      <c r="W2248" t="str">
        <f>UPPER(TRIM(SUBSTITUTE(SUBSTITUTE(Cash_Flow[[#This Row],[Security Type]],CHAR(160)," "),CHAR(9),"")))</f>
        <v>LOAN</v>
      </c>
      <c r="X22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48" s="2">
        <f>_xlfn.LET(
  _xlpm.x, Cash_Flow[[#This Row],[Date]],
  IF(ISNUMBER(_xlpm.x), _xlpm.x, IFERROR(DATEVALUE(SUBSTITUTE(SUBSTITUTE(_xlpm.x,CHAR(160)," "),CHAR(9),"" )), ""))
)</f>
        <v>44500</v>
      </c>
    </row>
    <row r="2249" spans="1:25" hidden="1" x14ac:dyDescent="0.35">
      <c r="A2249" s="2">
        <v>44500</v>
      </c>
      <c r="B2249" t="s">
        <v>70</v>
      </c>
      <c r="C2249" t="s">
        <v>45</v>
      </c>
      <c r="D2249" t="s">
        <v>51</v>
      </c>
      <c r="E2249" t="s">
        <v>28</v>
      </c>
      <c r="F2249" t="s">
        <v>25</v>
      </c>
      <c r="G2249">
        <v>19408.91</v>
      </c>
      <c r="H2249">
        <v>0</v>
      </c>
      <c r="I2249">
        <v>0</v>
      </c>
      <c r="J2249">
        <v>19408.91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19408.91</v>
      </c>
      <c r="R2249" t="s">
        <v>311</v>
      </c>
      <c r="S2249" t="s">
        <v>70</v>
      </c>
      <c r="T2249" t="s">
        <v>942</v>
      </c>
      <c r="U2249" t="str">
        <f>UPPER(TRIM(SUBSTITUTE(SUBSTITUTE(Cash_Flow[[#This Row],[Deal]],CHAR(160)," "),CHAR(9),"")))</f>
        <v>BROADCASTMED</v>
      </c>
      <c r="V2249" t="str">
        <f>UPPER(TRIM(SUBSTITUTE(SUBSTITUTE(Cash_Flow[[#This Row],[Fund Name]],CHAR(160)," "),CHAR(9),"")))</f>
        <v>FUND IV</v>
      </c>
      <c r="W2249" t="str">
        <f>UPPER(TRIM(SUBSTITUTE(SUBSTITUTE(Cash_Flow[[#This Row],[Security Type]],CHAR(160)," "),CHAR(9),"")))</f>
        <v>LOAN</v>
      </c>
      <c r="X22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08.91</v>
      </c>
      <c r="Y2249" s="2">
        <f>_xlfn.LET(
  _xlpm.x, Cash_Flow[[#This Row],[Date]],
  IF(ISNUMBER(_xlpm.x), _xlpm.x, IFERROR(DATEVALUE(SUBSTITUTE(SUBSTITUTE(_xlpm.x,CHAR(160)," "),CHAR(9),"" )), ""))
)</f>
        <v>44500</v>
      </c>
    </row>
    <row r="2250" spans="1:25" hidden="1" x14ac:dyDescent="0.35">
      <c r="A2250" s="2">
        <v>44530</v>
      </c>
      <c r="B2250" t="s">
        <v>70</v>
      </c>
      <c r="C2250" t="s">
        <v>45</v>
      </c>
      <c r="D2250" t="s">
        <v>51</v>
      </c>
      <c r="E2250" t="s">
        <v>28</v>
      </c>
      <c r="F2250" t="s">
        <v>25</v>
      </c>
      <c r="G2250">
        <v>18782.810000000001</v>
      </c>
      <c r="H2250">
        <v>0</v>
      </c>
      <c r="I2250">
        <v>0</v>
      </c>
      <c r="J2250">
        <v>18782.810000000001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18782.810000000001</v>
      </c>
      <c r="R2250" t="s">
        <v>311</v>
      </c>
      <c r="S2250" t="s">
        <v>70</v>
      </c>
      <c r="T2250" t="s">
        <v>942</v>
      </c>
      <c r="U2250" t="str">
        <f>UPPER(TRIM(SUBSTITUTE(SUBSTITUTE(Cash_Flow[[#This Row],[Deal]],CHAR(160)," "),CHAR(9),"")))</f>
        <v>BROADCASTMED</v>
      </c>
      <c r="V2250" t="str">
        <f>UPPER(TRIM(SUBSTITUTE(SUBSTITUTE(Cash_Flow[[#This Row],[Fund Name]],CHAR(160)," "),CHAR(9),"")))</f>
        <v>FUND IV</v>
      </c>
      <c r="W2250" t="str">
        <f>UPPER(TRIM(SUBSTITUTE(SUBSTITUTE(Cash_Flow[[#This Row],[Security Type]],CHAR(160)," "),CHAR(9),"")))</f>
        <v>LOAN</v>
      </c>
      <c r="X22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82.810000000001</v>
      </c>
      <c r="Y2250" s="2">
        <f>_xlfn.LET(
  _xlpm.x, Cash_Flow[[#This Row],[Date]],
  IF(ISNUMBER(_xlpm.x), _xlpm.x, IFERROR(DATEVALUE(SUBSTITUTE(SUBSTITUTE(_xlpm.x,CHAR(160)," "),CHAR(9),"" )), ""))
)</f>
        <v>44530</v>
      </c>
    </row>
    <row r="2251" spans="1:25" hidden="1" x14ac:dyDescent="0.35">
      <c r="A2251" s="2">
        <v>44530</v>
      </c>
      <c r="B2251" t="s">
        <v>70</v>
      </c>
      <c r="C2251" t="s">
        <v>50</v>
      </c>
      <c r="D2251" t="s">
        <v>51</v>
      </c>
      <c r="E2251" t="s">
        <v>28</v>
      </c>
      <c r="F2251" t="s">
        <v>25</v>
      </c>
      <c r="G2251">
        <v>18782.810000000001</v>
      </c>
      <c r="H2251">
        <v>0</v>
      </c>
      <c r="I2251">
        <v>0</v>
      </c>
      <c r="J2251">
        <v>18782.810000000001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18782.810000000001</v>
      </c>
      <c r="R2251" t="s">
        <v>314</v>
      </c>
      <c r="S2251" t="s">
        <v>70</v>
      </c>
      <c r="T2251" t="s">
        <v>942</v>
      </c>
      <c r="U2251" t="str">
        <f>UPPER(TRIM(SUBSTITUTE(SUBSTITUTE(Cash_Flow[[#This Row],[Deal]],CHAR(160)," "),CHAR(9),"")))</f>
        <v>BROADCASTMED</v>
      </c>
      <c r="V2251" t="str">
        <f>UPPER(TRIM(SUBSTITUTE(SUBSTITUTE(Cash_Flow[[#This Row],[Fund Name]],CHAR(160)," "),CHAR(9),"")))</f>
        <v>FUND V</v>
      </c>
      <c r="W2251" t="str">
        <f>UPPER(TRIM(SUBSTITUTE(SUBSTITUTE(Cash_Flow[[#This Row],[Security Type]],CHAR(160)," "),CHAR(9),"")))</f>
        <v>LOAN</v>
      </c>
      <c r="X22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82.810000000001</v>
      </c>
      <c r="Y2251" s="2">
        <f>_xlfn.LET(
  _xlpm.x, Cash_Flow[[#This Row],[Date]],
  IF(ISNUMBER(_xlpm.x), _xlpm.x, IFERROR(DATEVALUE(SUBSTITUTE(SUBSTITUTE(_xlpm.x,CHAR(160)," "),CHAR(9),"" )), ""))
)</f>
        <v>44530</v>
      </c>
    </row>
    <row r="2252" spans="1:25" hidden="1" x14ac:dyDescent="0.35">
      <c r="A2252" s="2">
        <v>44530</v>
      </c>
      <c r="B2252" t="s">
        <v>70</v>
      </c>
      <c r="C2252" t="s">
        <v>50</v>
      </c>
      <c r="D2252" t="s">
        <v>51</v>
      </c>
      <c r="E2252" t="s">
        <v>34</v>
      </c>
      <c r="F2252" t="s">
        <v>46</v>
      </c>
      <c r="G2252">
        <v>6250.01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6250</v>
      </c>
      <c r="O2252">
        <v>0</v>
      </c>
      <c r="P2252">
        <v>0</v>
      </c>
      <c r="Q2252">
        <v>6250.01</v>
      </c>
      <c r="R2252" t="s">
        <v>314</v>
      </c>
      <c r="S2252" t="s">
        <v>70</v>
      </c>
      <c r="T2252" t="s">
        <v>34</v>
      </c>
      <c r="U2252" t="str">
        <f>UPPER(TRIM(SUBSTITUTE(SUBSTITUTE(Cash_Flow[[#This Row],[Deal]],CHAR(160)," "),CHAR(9),"")))</f>
        <v>BROADCASTMED</v>
      </c>
      <c r="V2252" t="str">
        <f>UPPER(TRIM(SUBSTITUTE(SUBSTITUTE(Cash_Flow[[#This Row],[Fund Name]],CHAR(160)," "),CHAR(9),"")))</f>
        <v>FUND V</v>
      </c>
      <c r="W2252" t="str">
        <f>UPPER(TRIM(SUBSTITUTE(SUBSTITUTE(Cash_Flow[[#This Row],[Security Type]],CHAR(160)," "),CHAR(9),"")))</f>
        <v>EQUITY</v>
      </c>
      <c r="X22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.01</v>
      </c>
      <c r="Y2252" s="2">
        <f>_xlfn.LET(
  _xlpm.x, Cash_Flow[[#This Row],[Date]],
  IF(ISNUMBER(_xlpm.x), _xlpm.x, IFERROR(DATEVALUE(SUBSTITUTE(SUBSTITUTE(_xlpm.x,CHAR(160)," "),CHAR(9),"" )), ""))
)</f>
        <v>44530</v>
      </c>
    </row>
    <row r="2253" spans="1:25" hidden="1" x14ac:dyDescent="0.35">
      <c r="A2253" s="2">
        <v>44530</v>
      </c>
      <c r="B2253" t="s">
        <v>70</v>
      </c>
      <c r="C2253" t="s">
        <v>45</v>
      </c>
      <c r="D2253" t="s">
        <v>51</v>
      </c>
      <c r="E2253" t="s">
        <v>34</v>
      </c>
      <c r="F2253" t="s">
        <v>46</v>
      </c>
      <c r="G2253">
        <v>625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6250</v>
      </c>
      <c r="O2253">
        <v>0</v>
      </c>
      <c r="P2253">
        <v>0</v>
      </c>
      <c r="Q2253">
        <v>6250</v>
      </c>
      <c r="R2253" t="s">
        <v>311</v>
      </c>
      <c r="S2253" t="s">
        <v>70</v>
      </c>
      <c r="T2253" t="s">
        <v>34</v>
      </c>
      <c r="U2253" t="str">
        <f>UPPER(TRIM(SUBSTITUTE(SUBSTITUTE(Cash_Flow[[#This Row],[Deal]],CHAR(160)," "),CHAR(9),"")))</f>
        <v>BROADCASTMED</v>
      </c>
      <c r="V2253" t="str">
        <f>UPPER(TRIM(SUBSTITUTE(SUBSTITUTE(Cash_Flow[[#This Row],[Fund Name]],CHAR(160)," "),CHAR(9),"")))</f>
        <v>FUND IV</v>
      </c>
      <c r="W2253" t="str">
        <f>UPPER(TRIM(SUBSTITUTE(SUBSTITUTE(Cash_Flow[[#This Row],[Security Type]],CHAR(160)," "),CHAR(9),"")))</f>
        <v>EQUITY</v>
      </c>
      <c r="X22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50</v>
      </c>
      <c r="Y2253" s="2">
        <f>_xlfn.LET(
  _xlpm.x, Cash_Flow[[#This Row],[Date]],
  IF(ISNUMBER(_xlpm.x), _xlpm.x, IFERROR(DATEVALUE(SUBSTITUTE(SUBSTITUTE(_xlpm.x,CHAR(160)," "),CHAR(9),"" )), ""))
)</f>
        <v>44530</v>
      </c>
    </row>
    <row r="2254" spans="1:25" hidden="1" x14ac:dyDescent="0.35">
      <c r="A2254" s="2">
        <v>44553</v>
      </c>
      <c r="B2254" t="s">
        <v>70</v>
      </c>
      <c r="C2254" t="s">
        <v>45</v>
      </c>
      <c r="D2254" t="s">
        <v>51</v>
      </c>
      <c r="E2254" t="s">
        <v>28</v>
      </c>
      <c r="F2254" t="s">
        <v>24</v>
      </c>
      <c r="G2254">
        <v>-3900000</v>
      </c>
      <c r="H2254">
        <v>390000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3900000</v>
      </c>
      <c r="P2254">
        <v>0</v>
      </c>
      <c r="Q2254">
        <v>0</v>
      </c>
      <c r="R2254" t="s">
        <v>311</v>
      </c>
      <c r="S2254" t="s">
        <v>70</v>
      </c>
      <c r="T2254" t="s">
        <v>942</v>
      </c>
      <c r="U2254" t="str">
        <f>UPPER(TRIM(SUBSTITUTE(SUBSTITUTE(Cash_Flow[[#This Row],[Deal]],CHAR(160)," "),CHAR(9),"")))</f>
        <v>BROADCASTMED</v>
      </c>
      <c r="V2254" t="str">
        <f>UPPER(TRIM(SUBSTITUTE(SUBSTITUTE(Cash_Flow[[#This Row],[Fund Name]],CHAR(160)," "),CHAR(9),"")))</f>
        <v>FUND IV</v>
      </c>
      <c r="W2254" t="str">
        <f>UPPER(TRIM(SUBSTITUTE(SUBSTITUTE(Cash_Flow[[#This Row],[Security Type]],CHAR(160)," "),CHAR(9),"")))</f>
        <v>LOAN</v>
      </c>
      <c r="X22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900000</v>
      </c>
      <c r="Y2254" s="2">
        <f>_xlfn.LET(
  _xlpm.x, Cash_Flow[[#This Row],[Date]],
  IF(ISNUMBER(_xlpm.x), _xlpm.x, IFERROR(DATEVALUE(SUBSTITUTE(SUBSTITUTE(_xlpm.x,CHAR(160)," "),CHAR(9),"" )), ""))
)</f>
        <v>44553</v>
      </c>
    </row>
    <row r="2255" spans="1:25" hidden="1" x14ac:dyDescent="0.35">
      <c r="A2255" s="2">
        <v>44553</v>
      </c>
      <c r="B2255" t="s">
        <v>70</v>
      </c>
      <c r="C2255" t="s">
        <v>45</v>
      </c>
      <c r="D2255" t="s">
        <v>51</v>
      </c>
      <c r="E2255" t="s">
        <v>28</v>
      </c>
      <c r="F2255" t="s">
        <v>23</v>
      </c>
      <c r="G2255">
        <v>78000</v>
      </c>
      <c r="H2255">
        <v>0</v>
      </c>
      <c r="I2255">
        <v>0</v>
      </c>
      <c r="J2255">
        <v>7800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78000</v>
      </c>
      <c r="R2255" t="s">
        <v>311</v>
      </c>
      <c r="S2255" t="s">
        <v>70</v>
      </c>
      <c r="T2255" t="s">
        <v>942</v>
      </c>
      <c r="U2255" t="str">
        <f>UPPER(TRIM(SUBSTITUTE(SUBSTITUTE(Cash_Flow[[#This Row],[Deal]],CHAR(160)," "),CHAR(9),"")))</f>
        <v>BROADCASTMED</v>
      </c>
      <c r="V2255" t="str">
        <f>UPPER(TRIM(SUBSTITUTE(SUBSTITUTE(Cash_Flow[[#This Row],[Fund Name]],CHAR(160)," "),CHAR(9),"")))</f>
        <v>FUND IV</v>
      </c>
      <c r="W2255" t="str">
        <f>UPPER(TRIM(SUBSTITUTE(SUBSTITUTE(Cash_Flow[[#This Row],[Security Type]],CHAR(160)," "),CHAR(9),"")))</f>
        <v>LOAN</v>
      </c>
      <c r="X22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000</v>
      </c>
      <c r="Y2255" s="2">
        <f>_xlfn.LET(
  _xlpm.x, Cash_Flow[[#This Row],[Date]],
  IF(ISNUMBER(_xlpm.x), _xlpm.x, IFERROR(DATEVALUE(SUBSTITUTE(SUBSTITUTE(_xlpm.x,CHAR(160)," "),CHAR(9),"" )), ""))
)</f>
        <v>44553</v>
      </c>
    </row>
    <row r="2256" spans="1:25" hidden="1" x14ac:dyDescent="0.35">
      <c r="A2256" s="2">
        <v>44553</v>
      </c>
      <c r="B2256" t="s">
        <v>70</v>
      </c>
      <c r="C2256" t="s">
        <v>50</v>
      </c>
      <c r="D2256" t="s">
        <v>51</v>
      </c>
      <c r="E2256" t="s">
        <v>28</v>
      </c>
      <c r="F2256" t="s">
        <v>23</v>
      </c>
      <c r="G2256">
        <v>78000</v>
      </c>
      <c r="H2256">
        <v>0</v>
      </c>
      <c r="I2256">
        <v>0</v>
      </c>
      <c r="J2256">
        <v>7800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78000</v>
      </c>
      <c r="R2256" t="s">
        <v>314</v>
      </c>
      <c r="S2256" t="s">
        <v>70</v>
      </c>
      <c r="T2256" t="s">
        <v>942</v>
      </c>
      <c r="U2256" t="str">
        <f>UPPER(TRIM(SUBSTITUTE(SUBSTITUTE(Cash_Flow[[#This Row],[Deal]],CHAR(160)," "),CHAR(9),"")))</f>
        <v>BROADCASTMED</v>
      </c>
      <c r="V2256" t="str">
        <f>UPPER(TRIM(SUBSTITUTE(SUBSTITUTE(Cash_Flow[[#This Row],[Fund Name]],CHAR(160)," "),CHAR(9),"")))</f>
        <v>FUND V</v>
      </c>
      <c r="W2256" t="str">
        <f>UPPER(TRIM(SUBSTITUTE(SUBSTITUTE(Cash_Flow[[#This Row],[Security Type]],CHAR(160)," "),CHAR(9),"")))</f>
        <v>LOAN</v>
      </c>
      <c r="X22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000</v>
      </c>
      <c r="Y2256" s="2">
        <f>_xlfn.LET(
  _xlpm.x, Cash_Flow[[#This Row],[Date]],
  IF(ISNUMBER(_xlpm.x), _xlpm.x, IFERROR(DATEVALUE(SUBSTITUTE(SUBSTITUTE(_xlpm.x,CHAR(160)," "),CHAR(9),"" )), ""))
)</f>
        <v>44553</v>
      </c>
    </row>
    <row r="2257" spans="1:25" hidden="1" x14ac:dyDescent="0.35">
      <c r="A2257" s="2">
        <v>44553</v>
      </c>
      <c r="B2257" t="s">
        <v>70</v>
      </c>
      <c r="C2257" t="s">
        <v>45</v>
      </c>
      <c r="D2257" t="s">
        <v>51</v>
      </c>
      <c r="E2257" t="s">
        <v>34</v>
      </c>
      <c r="F2257" t="s">
        <v>24</v>
      </c>
      <c r="G2257">
        <v>-2000000</v>
      </c>
      <c r="H2257">
        <v>0</v>
      </c>
      <c r="I2257">
        <v>0</v>
      </c>
      <c r="J2257">
        <v>0</v>
      </c>
      <c r="K2257">
        <v>0</v>
      </c>
      <c r="L2257">
        <v>2000000</v>
      </c>
      <c r="M2257">
        <v>0</v>
      </c>
      <c r="N2257">
        <v>0</v>
      </c>
      <c r="O2257">
        <v>2000000</v>
      </c>
      <c r="P2257">
        <v>0</v>
      </c>
      <c r="Q2257">
        <v>0</v>
      </c>
      <c r="R2257" t="s">
        <v>311</v>
      </c>
      <c r="S2257" t="s">
        <v>70</v>
      </c>
      <c r="T2257" t="s">
        <v>34</v>
      </c>
      <c r="U2257" t="str">
        <f>UPPER(TRIM(SUBSTITUTE(SUBSTITUTE(Cash_Flow[[#This Row],[Deal]],CHAR(160)," "),CHAR(9),"")))</f>
        <v>BROADCASTMED</v>
      </c>
      <c r="V2257" t="str">
        <f>UPPER(TRIM(SUBSTITUTE(SUBSTITUTE(Cash_Flow[[#This Row],[Fund Name]],CHAR(160)," "),CHAR(9),"")))</f>
        <v>FUND IV</v>
      </c>
      <c r="W2257" t="str">
        <f>UPPER(TRIM(SUBSTITUTE(SUBSTITUTE(Cash_Flow[[#This Row],[Security Type]],CHAR(160)," "),CHAR(9),"")))</f>
        <v>EQUITY</v>
      </c>
      <c r="X22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2257" s="2">
        <f>_xlfn.LET(
  _xlpm.x, Cash_Flow[[#This Row],[Date]],
  IF(ISNUMBER(_xlpm.x), _xlpm.x, IFERROR(DATEVALUE(SUBSTITUTE(SUBSTITUTE(_xlpm.x,CHAR(160)," "),CHAR(9),"" )), ""))
)</f>
        <v>44553</v>
      </c>
    </row>
    <row r="2258" spans="1:25" hidden="1" x14ac:dyDescent="0.35">
      <c r="A2258" s="2">
        <v>44553</v>
      </c>
      <c r="B2258" t="s">
        <v>70</v>
      </c>
      <c r="C2258" t="s">
        <v>50</v>
      </c>
      <c r="D2258" t="s">
        <v>51</v>
      </c>
      <c r="E2258" t="s">
        <v>34</v>
      </c>
      <c r="F2258" t="s">
        <v>24</v>
      </c>
      <c r="G2258">
        <v>-2000000</v>
      </c>
      <c r="H2258">
        <v>0</v>
      </c>
      <c r="I2258">
        <v>0</v>
      </c>
      <c r="J2258">
        <v>0</v>
      </c>
      <c r="K2258">
        <v>0</v>
      </c>
      <c r="L2258">
        <v>2000000</v>
      </c>
      <c r="M2258">
        <v>0</v>
      </c>
      <c r="N2258">
        <v>0</v>
      </c>
      <c r="O2258">
        <v>2000000</v>
      </c>
      <c r="P2258">
        <v>0</v>
      </c>
      <c r="Q2258">
        <v>0</v>
      </c>
      <c r="R2258" t="s">
        <v>314</v>
      </c>
      <c r="S2258" t="s">
        <v>70</v>
      </c>
      <c r="T2258" t="s">
        <v>34</v>
      </c>
      <c r="U2258" t="str">
        <f>UPPER(TRIM(SUBSTITUTE(SUBSTITUTE(Cash_Flow[[#This Row],[Deal]],CHAR(160)," "),CHAR(9),"")))</f>
        <v>BROADCASTMED</v>
      </c>
      <c r="V2258" t="str">
        <f>UPPER(TRIM(SUBSTITUTE(SUBSTITUTE(Cash_Flow[[#This Row],[Fund Name]],CHAR(160)," "),CHAR(9),"")))</f>
        <v>FUND V</v>
      </c>
      <c r="W2258" t="str">
        <f>UPPER(TRIM(SUBSTITUTE(SUBSTITUTE(Cash_Flow[[#This Row],[Security Type]],CHAR(160)," "),CHAR(9),"")))</f>
        <v>EQUITY</v>
      </c>
      <c r="X22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2258" s="2">
        <f>_xlfn.LET(
  _xlpm.x, Cash_Flow[[#This Row],[Date]],
  IF(ISNUMBER(_xlpm.x), _xlpm.x, IFERROR(DATEVALUE(SUBSTITUTE(SUBSTITUTE(_xlpm.x,CHAR(160)," "),CHAR(9),"" )), ""))
)</f>
        <v>44553</v>
      </c>
    </row>
    <row r="2259" spans="1:25" hidden="1" x14ac:dyDescent="0.35">
      <c r="A2259" s="2">
        <v>44553</v>
      </c>
      <c r="B2259" t="s">
        <v>70</v>
      </c>
      <c r="C2259" t="s">
        <v>50</v>
      </c>
      <c r="D2259" t="s">
        <v>51</v>
      </c>
      <c r="E2259" t="s">
        <v>28</v>
      </c>
      <c r="F2259" t="s">
        <v>24</v>
      </c>
      <c r="G2259">
        <v>-3900000</v>
      </c>
      <c r="H2259">
        <v>390000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00000</v>
      </c>
      <c r="P2259">
        <v>0</v>
      </c>
      <c r="Q2259">
        <v>0</v>
      </c>
      <c r="R2259" t="s">
        <v>314</v>
      </c>
      <c r="S2259" t="s">
        <v>70</v>
      </c>
      <c r="T2259" t="s">
        <v>942</v>
      </c>
      <c r="U2259" t="str">
        <f>UPPER(TRIM(SUBSTITUTE(SUBSTITUTE(Cash_Flow[[#This Row],[Deal]],CHAR(160)," "),CHAR(9),"")))</f>
        <v>BROADCASTMED</v>
      </c>
      <c r="V2259" t="str">
        <f>UPPER(TRIM(SUBSTITUTE(SUBSTITUTE(Cash_Flow[[#This Row],[Fund Name]],CHAR(160)," "),CHAR(9),"")))</f>
        <v>FUND V</v>
      </c>
      <c r="W2259" t="str">
        <f>UPPER(TRIM(SUBSTITUTE(SUBSTITUTE(Cash_Flow[[#This Row],[Security Type]],CHAR(160)," "),CHAR(9),"")))</f>
        <v>LOAN</v>
      </c>
      <c r="X22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900000</v>
      </c>
      <c r="Y2259" s="2">
        <f>_xlfn.LET(
  _xlpm.x, Cash_Flow[[#This Row],[Date]],
  IF(ISNUMBER(_xlpm.x), _xlpm.x, IFERROR(DATEVALUE(SUBSTITUTE(SUBSTITUTE(_xlpm.x,CHAR(160)," "),CHAR(9),"" )), ""))
)</f>
        <v>44553</v>
      </c>
    </row>
    <row r="2260" spans="1:25" hidden="1" x14ac:dyDescent="0.35">
      <c r="A2260" s="2">
        <v>44561</v>
      </c>
      <c r="B2260" t="s">
        <v>70</v>
      </c>
      <c r="C2260" t="s">
        <v>45</v>
      </c>
      <c r="D2260" t="s">
        <v>51</v>
      </c>
      <c r="E2260" t="s">
        <v>28</v>
      </c>
      <c r="F2260" t="s">
        <v>25</v>
      </c>
      <c r="G2260">
        <v>29158.91</v>
      </c>
      <c r="H2260">
        <v>0</v>
      </c>
      <c r="I2260">
        <v>0</v>
      </c>
      <c r="J2260">
        <v>29158.91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29158.91</v>
      </c>
      <c r="R2260" t="s">
        <v>311</v>
      </c>
      <c r="S2260" t="s">
        <v>70</v>
      </c>
      <c r="T2260" t="s">
        <v>942</v>
      </c>
      <c r="U2260" t="str">
        <f>UPPER(TRIM(SUBSTITUTE(SUBSTITUTE(Cash_Flow[[#This Row],[Deal]],CHAR(160)," "),CHAR(9),"")))</f>
        <v>BROADCASTMED</v>
      </c>
      <c r="V2260" t="str">
        <f>UPPER(TRIM(SUBSTITUTE(SUBSTITUTE(Cash_Flow[[#This Row],[Fund Name]],CHAR(160)," "),CHAR(9),"")))</f>
        <v>FUND IV</v>
      </c>
      <c r="W2260" t="str">
        <f>UPPER(TRIM(SUBSTITUTE(SUBSTITUTE(Cash_Flow[[#This Row],[Security Type]],CHAR(160)," "),CHAR(9),"")))</f>
        <v>LOAN</v>
      </c>
      <c r="X22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58.91</v>
      </c>
      <c r="Y2260" s="2">
        <f>_xlfn.LET(
  _xlpm.x, Cash_Flow[[#This Row],[Date]],
  IF(ISNUMBER(_xlpm.x), _xlpm.x, IFERROR(DATEVALUE(SUBSTITUTE(SUBSTITUTE(_xlpm.x,CHAR(160)," "),CHAR(9),"" )), ""))
)</f>
        <v>44561</v>
      </c>
    </row>
    <row r="2261" spans="1:25" hidden="1" x14ac:dyDescent="0.35">
      <c r="A2261" s="2">
        <v>44561</v>
      </c>
      <c r="B2261" t="s">
        <v>70</v>
      </c>
      <c r="C2261" t="s">
        <v>50</v>
      </c>
      <c r="D2261" t="s">
        <v>51</v>
      </c>
      <c r="E2261" t="s">
        <v>34</v>
      </c>
      <c r="F2261" t="s">
        <v>46</v>
      </c>
      <c r="G2261">
        <v>8669.36</v>
      </c>
      <c r="H2261">
        <v>0</v>
      </c>
      <c r="I2261">
        <v>0</v>
      </c>
      <c r="J2261">
        <v>0</v>
      </c>
      <c r="K2261">
        <v>0</v>
      </c>
      <c r="L2261">
        <v>0</v>
      </c>
      <c r="M2261">
        <v>0</v>
      </c>
      <c r="N2261">
        <v>8669</v>
      </c>
      <c r="O2261">
        <v>0</v>
      </c>
      <c r="P2261">
        <v>0</v>
      </c>
      <c r="Q2261">
        <v>8669.36</v>
      </c>
      <c r="R2261" t="s">
        <v>314</v>
      </c>
      <c r="S2261" t="s">
        <v>70</v>
      </c>
      <c r="T2261" t="s">
        <v>34</v>
      </c>
      <c r="U2261" t="str">
        <f>UPPER(TRIM(SUBSTITUTE(SUBSTITUTE(Cash_Flow[[#This Row],[Deal]],CHAR(160)," "),CHAR(9),"")))</f>
        <v>BROADCASTMED</v>
      </c>
      <c r="V2261" t="str">
        <f>UPPER(TRIM(SUBSTITUTE(SUBSTITUTE(Cash_Flow[[#This Row],[Fund Name]],CHAR(160)," "),CHAR(9),"")))</f>
        <v>FUND V</v>
      </c>
      <c r="W2261" t="str">
        <f>UPPER(TRIM(SUBSTITUTE(SUBSTITUTE(Cash_Flow[[#This Row],[Security Type]],CHAR(160)," "),CHAR(9),"")))</f>
        <v>EQUITY</v>
      </c>
      <c r="X22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9.36</v>
      </c>
      <c r="Y2261" s="2">
        <f>_xlfn.LET(
  _xlpm.x, Cash_Flow[[#This Row],[Date]],
  IF(ISNUMBER(_xlpm.x), _xlpm.x, IFERROR(DATEVALUE(SUBSTITUTE(SUBSTITUTE(_xlpm.x,CHAR(160)," "),CHAR(9),"" )), ""))
)</f>
        <v>44561</v>
      </c>
    </row>
    <row r="2262" spans="1:25" hidden="1" x14ac:dyDescent="0.35">
      <c r="A2262" s="2">
        <v>44561</v>
      </c>
      <c r="B2262" t="s">
        <v>70</v>
      </c>
      <c r="C2262" t="s">
        <v>45</v>
      </c>
      <c r="D2262" t="s">
        <v>51</v>
      </c>
      <c r="E2262" t="s">
        <v>34</v>
      </c>
      <c r="F2262" t="s">
        <v>46</v>
      </c>
      <c r="G2262">
        <v>8669.35</v>
      </c>
      <c r="H2262">
        <v>0</v>
      </c>
      <c r="I2262">
        <v>0</v>
      </c>
      <c r="J2262">
        <v>0</v>
      </c>
      <c r="K2262">
        <v>0</v>
      </c>
      <c r="L2262">
        <v>0</v>
      </c>
      <c r="M2262">
        <v>0</v>
      </c>
      <c r="N2262">
        <v>8669</v>
      </c>
      <c r="O2262">
        <v>0</v>
      </c>
      <c r="P2262">
        <v>0</v>
      </c>
      <c r="Q2262">
        <v>8669.35</v>
      </c>
      <c r="R2262" t="s">
        <v>311</v>
      </c>
      <c r="S2262" t="s">
        <v>70</v>
      </c>
      <c r="T2262" t="s">
        <v>34</v>
      </c>
      <c r="U2262" t="str">
        <f>UPPER(TRIM(SUBSTITUTE(SUBSTITUTE(Cash_Flow[[#This Row],[Deal]],CHAR(160)," "),CHAR(9),"")))</f>
        <v>BROADCASTMED</v>
      </c>
      <c r="V2262" t="str">
        <f>UPPER(TRIM(SUBSTITUTE(SUBSTITUTE(Cash_Flow[[#This Row],[Fund Name]],CHAR(160)," "),CHAR(9),"")))</f>
        <v>FUND IV</v>
      </c>
      <c r="W2262" t="str">
        <f>UPPER(TRIM(SUBSTITUTE(SUBSTITUTE(Cash_Flow[[#This Row],[Security Type]],CHAR(160)," "),CHAR(9),"")))</f>
        <v>EQUITY</v>
      </c>
      <c r="X22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69.35</v>
      </c>
      <c r="Y2262" s="2">
        <f>_xlfn.LET(
  _xlpm.x, Cash_Flow[[#This Row],[Date]],
  IF(ISNUMBER(_xlpm.x), _xlpm.x, IFERROR(DATEVALUE(SUBSTITUTE(SUBSTITUTE(_xlpm.x,CHAR(160)," "),CHAR(9),"" )), ""))
)</f>
        <v>44561</v>
      </c>
    </row>
    <row r="2263" spans="1:25" hidden="1" x14ac:dyDescent="0.35">
      <c r="A2263" s="2">
        <v>44561</v>
      </c>
      <c r="B2263" t="s">
        <v>70</v>
      </c>
      <c r="C2263" t="s">
        <v>50</v>
      </c>
      <c r="D2263" t="s">
        <v>51</v>
      </c>
      <c r="E2263" t="s">
        <v>28</v>
      </c>
      <c r="F2263" t="s">
        <v>25</v>
      </c>
      <c r="G2263">
        <v>29158.91</v>
      </c>
      <c r="H2263">
        <v>0</v>
      </c>
      <c r="I2263">
        <v>0</v>
      </c>
      <c r="J2263">
        <v>29158.91</v>
      </c>
      <c r="K2263">
        <v>0</v>
      </c>
      <c r="L2263">
        <v>0</v>
      </c>
      <c r="M2263">
        <v>0</v>
      </c>
      <c r="N2263">
        <v>0</v>
      </c>
      <c r="O2263">
        <v>0</v>
      </c>
      <c r="P2263">
        <v>0</v>
      </c>
      <c r="Q2263">
        <v>29158.91</v>
      </c>
      <c r="R2263" t="s">
        <v>314</v>
      </c>
      <c r="S2263" t="s">
        <v>70</v>
      </c>
      <c r="T2263" t="s">
        <v>942</v>
      </c>
      <c r="U2263" t="str">
        <f>UPPER(TRIM(SUBSTITUTE(SUBSTITUTE(Cash_Flow[[#This Row],[Deal]],CHAR(160)," "),CHAR(9),"")))</f>
        <v>BROADCASTMED</v>
      </c>
      <c r="V2263" t="str">
        <f>UPPER(TRIM(SUBSTITUTE(SUBSTITUTE(Cash_Flow[[#This Row],[Fund Name]],CHAR(160)," "),CHAR(9),"")))</f>
        <v>FUND V</v>
      </c>
      <c r="W2263" t="str">
        <f>UPPER(TRIM(SUBSTITUTE(SUBSTITUTE(Cash_Flow[[#This Row],[Security Type]],CHAR(160)," "),CHAR(9),"")))</f>
        <v>LOAN</v>
      </c>
      <c r="X22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158.91</v>
      </c>
      <c r="Y2263" s="2">
        <f>_xlfn.LET(
  _xlpm.x, Cash_Flow[[#This Row],[Date]],
  IF(ISNUMBER(_xlpm.x), _xlpm.x, IFERROR(DATEVALUE(SUBSTITUTE(SUBSTITUTE(_xlpm.x,CHAR(160)," "),CHAR(9),"" )), ""))
)</f>
        <v>44561</v>
      </c>
    </row>
    <row r="2264" spans="1:25" hidden="1" x14ac:dyDescent="0.35">
      <c r="A2264" s="2">
        <v>44592</v>
      </c>
      <c r="B2264" t="s">
        <v>70</v>
      </c>
      <c r="C2264" t="s">
        <v>45</v>
      </c>
      <c r="D2264" t="s">
        <v>51</v>
      </c>
      <c r="E2264" t="s">
        <v>28</v>
      </c>
      <c r="F2264" t="s">
        <v>25</v>
      </c>
      <c r="G2264">
        <v>53463.83</v>
      </c>
      <c r="H2264">
        <v>0</v>
      </c>
      <c r="I2264">
        <v>0</v>
      </c>
      <c r="J2264">
        <v>53463.83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53463.83</v>
      </c>
      <c r="R2264" t="s">
        <v>311</v>
      </c>
      <c r="S2264" t="s">
        <v>70</v>
      </c>
      <c r="T2264" t="s">
        <v>942</v>
      </c>
      <c r="U2264" t="str">
        <f>UPPER(TRIM(SUBSTITUTE(SUBSTITUTE(Cash_Flow[[#This Row],[Deal]],CHAR(160)," "),CHAR(9),"")))</f>
        <v>BROADCASTMED</v>
      </c>
      <c r="V2264" t="str">
        <f>UPPER(TRIM(SUBSTITUTE(SUBSTITUTE(Cash_Flow[[#This Row],[Fund Name]],CHAR(160)," "),CHAR(9),"")))</f>
        <v>FUND IV</v>
      </c>
      <c r="W2264" t="str">
        <f>UPPER(TRIM(SUBSTITUTE(SUBSTITUTE(Cash_Flow[[#This Row],[Security Type]],CHAR(160)," "),CHAR(9),"")))</f>
        <v>LOAN</v>
      </c>
      <c r="X22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63.83</v>
      </c>
      <c r="Y2264" s="2">
        <f>_xlfn.LET(
  _xlpm.x, Cash_Flow[[#This Row],[Date]],
  IF(ISNUMBER(_xlpm.x), _xlpm.x, IFERROR(DATEVALUE(SUBSTITUTE(SUBSTITUTE(_xlpm.x,CHAR(160)," "),CHAR(9),"" )), ""))
)</f>
        <v>44592</v>
      </c>
    </row>
    <row r="2265" spans="1:25" hidden="1" x14ac:dyDescent="0.35">
      <c r="A2265" s="2">
        <v>44592</v>
      </c>
      <c r="B2265" t="s">
        <v>70</v>
      </c>
      <c r="C2265" t="s">
        <v>50</v>
      </c>
      <c r="D2265" t="s">
        <v>51</v>
      </c>
      <c r="E2265" t="s">
        <v>28</v>
      </c>
      <c r="F2265" t="s">
        <v>25</v>
      </c>
      <c r="G2265">
        <v>53463.83</v>
      </c>
      <c r="H2265">
        <v>0</v>
      </c>
      <c r="I2265">
        <v>0</v>
      </c>
      <c r="J2265">
        <v>53463.83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53463.83</v>
      </c>
      <c r="R2265" t="s">
        <v>314</v>
      </c>
      <c r="S2265" t="s">
        <v>70</v>
      </c>
      <c r="T2265" t="s">
        <v>942</v>
      </c>
      <c r="U2265" t="str">
        <f>UPPER(TRIM(SUBSTITUTE(SUBSTITUTE(Cash_Flow[[#This Row],[Deal]],CHAR(160)," "),CHAR(9),"")))</f>
        <v>BROADCASTMED</v>
      </c>
      <c r="V2265" t="str">
        <f>UPPER(TRIM(SUBSTITUTE(SUBSTITUTE(Cash_Flow[[#This Row],[Fund Name]],CHAR(160)," "),CHAR(9),"")))</f>
        <v>FUND V</v>
      </c>
      <c r="W2265" t="str">
        <f>UPPER(TRIM(SUBSTITUTE(SUBSTITUTE(Cash_Flow[[#This Row],[Security Type]],CHAR(160)," "),CHAR(9),"")))</f>
        <v>LOAN</v>
      </c>
      <c r="X22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63.83</v>
      </c>
      <c r="Y2265" s="2">
        <f>_xlfn.LET(
  _xlpm.x, Cash_Flow[[#This Row],[Date]],
  IF(ISNUMBER(_xlpm.x), _xlpm.x, IFERROR(DATEVALUE(SUBSTITUTE(SUBSTITUTE(_xlpm.x,CHAR(160)," "),CHAR(9),"" )), ""))
)</f>
        <v>44592</v>
      </c>
    </row>
    <row r="2266" spans="1:25" hidden="1" x14ac:dyDescent="0.35">
      <c r="A2266" s="2">
        <v>44592</v>
      </c>
      <c r="B2266" t="s">
        <v>70</v>
      </c>
      <c r="C2266" t="s">
        <v>45</v>
      </c>
      <c r="D2266" t="s">
        <v>51</v>
      </c>
      <c r="E2266" t="s">
        <v>34</v>
      </c>
      <c r="F2266" t="s">
        <v>46</v>
      </c>
      <c r="G2266">
        <v>14583.33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14583</v>
      </c>
      <c r="O2266">
        <v>0</v>
      </c>
      <c r="P2266">
        <v>0</v>
      </c>
      <c r="Q2266">
        <v>14583.33</v>
      </c>
      <c r="R2266" t="s">
        <v>311</v>
      </c>
      <c r="S2266" t="s">
        <v>70</v>
      </c>
      <c r="T2266" t="s">
        <v>34</v>
      </c>
      <c r="U2266" t="str">
        <f>UPPER(TRIM(SUBSTITUTE(SUBSTITUTE(Cash_Flow[[#This Row],[Deal]],CHAR(160)," "),CHAR(9),"")))</f>
        <v>BROADCASTMED</v>
      </c>
      <c r="V2266" t="str">
        <f>UPPER(TRIM(SUBSTITUTE(SUBSTITUTE(Cash_Flow[[#This Row],[Fund Name]],CHAR(160)," "),CHAR(9),"")))</f>
        <v>FUND IV</v>
      </c>
      <c r="W2266" t="str">
        <f>UPPER(TRIM(SUBSTITUTE(SUBSTITUTE(Cash_Flow[[#This Row],[Security Type]],CHAR(160)," "),CHAR(9),"")))</f>
        <v>EQUITY</v>
      </c>
      <c r="X22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3</v>
      </c>
      <c r="Y2266" s="2">
        <f>_xlfn.LET(
  _xlpm.x, Cash_Flow[[#This Row],[Date]],
  IF(ISNUMBER(_xlpm.x), _xlpm.x, IFERROR(DATEVALUE(SUBSTITUTE(SUBSTITUTE(_xlpm.x,CHAR(160)," "),CHAR(9),"" )), ""))
)</f>
        <v>44592</v>
      </c>
    </row>
    <row r="2267" spans="1:25" hidden="1" x14ac:dyDescent="0.35">
      <c r="A2267" s="2">
        <v>44592</v>
      </c>
      <c r="B2267" t="s">
        <v>70</v>
      </c>
      <c r="C2267" t="s">
        <v>50</v>
      </c>
      <c r="D2267" t="s">
        <v>51</v>
      </c>
      <c r="E2267" t="s">
        <v>34</v>
      </c>
      <c r="F2267" t="s">
        <v>46</v>
      </c>
      <c r="G2267">
        <v>14583.34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14583</v>
      </c>
      <c r="O2267">
        <v>0</v>
      </c>
      <c r="P2267">
        <v>0</v>
      </c>
      <c r="Q2267">
        <v>14583.34</v>
      </c>
      <c r="R2267" t="s">
        <v>314</v>
      </c>
      <c r="S2267" t="s">
        <v>70</v>
      </c>
      <c r="T2267" t="s">
        <v>34</v>
      </c>
      <c r="U2267" t="str">
        <f>UPPER(TRIM(SUBSTITUTE(SUBSTITUTE(Cash_Flow[[#This Row],[Deal]],CHAR(160)," "),CHAR(9),"")))</f>
        <v>BROADCASTMED</v>
      </c>
      <c r="V2267" t="str">
        <f>UPPER(TRIM(SUBSTITUTE(SUBSTITUTE(Cash_Flow[[#This Row],[Fund Name]],CHAR(160)," "),CHAR(9),"")))</f>
        <v>FUND V</v>
      </c>
      <c r="W2267" t="str">
        <f>UPPER(TRIM(SUBSTITUTE(SUBSTITUTE(Cash_Flow[[#This Row],[Security Type]],CHAR(160)," "),CHAR(9),"")))</f>
        <v>EQUITY</v>
      </c>
      <c r="X22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4</v>
      </c>
      <c r="Y2267" s="2">
        <f>_xlfn.LET(
  _xlpm.x, Cash_Flow[[#This Row],[Date]],
  IF(ISNUMBER(_xlpm.x), _xlpm.x, IFERROR(DATEVALUE(SUBSTITUTE(SUBSTITUTE(_xlpm.x,CHAR(160)," "),CHAR(9),"" )), ""))
)</f>
        <v>44592</v>
      </c>
    </row>
    <row r="2268" spans="1:25" hidden="1" x14ac:dyDescent="0.35">
      <c r="A2268" s="2">
        <v>44620</v>
      </c>
      <c r="B2268" t="s">
        <v>70</v>
      </c>
      <c r="C2268" t="s">
        <v>50</v>
      </c>
      <c r="D2268" t="s">
        <v>51</v>
      </c>
      <c r="E2268" t="s">
        <v>34</v>
      </c>
      <c r="F2268" t="s">
        <v>46</v>
      </c>
      <c r="G2268">
        <v>14583.34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14583</v>
      </c>
      <c r="O2268">
        <v>0</v>
      </c>
      <c r="P2268">
        <v>0</v>
      </c>
      <c r="Q2268">
        <v>14583.34</v>
      </c>
      <c r="R2268" t="s">
        <v>314</v>
      </c>
      <c r="S2268" t="s">
        <v>70</v>
      </c>
      <c r="T2268" t="s">
        <v>34</v>
      </c>
      <c r="U2268" t="str">
        <f>UPPER(TRIM(SUBSTITUTE(SUBSTITUTE(Cash_Flow[[#This Row],[Deal]],CHAR(160)," "),CHAR(9),"")))</f>
        <v>BROADCASTMED</v>
      </c>
      <c r="V2268" t="str">
        <f>UPPER(TRIM(SUBSTITUTE(SUBSTITUTE(Cash_Flow[[#This Row],[Fund Name]],CHAR(160)," "),CHAR(9),"")))</f>
        <v>FUND V</v>
      </c>
      <c r="W2268" t="str">
        <f>UPPER(TRIM(SUBSTITUTE(SUBSTITUTE(Cash_Flow[[#This Row],[Security Type]],CHAR(160)," "),CHAR(9),"")))</f>
        <v>EQUITY</v>
      </c>
      <c r="X22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4</v>
      </c>
      <c r="Y2268" s="2">
        <f>_xlfn.LET(
  _xlpm.x, Cash_Flow[[#This Row],[Date]],
  IF(ISNUMBER(_xlpm.x), _xlpm.x, IFERROR(DATEVALUE(SUBSTITUTE(SUBSTITUTE(_xlpm.x,CHAR(160)," "),CHAR(9),"" )), ""))
)</f>
        <v>44620</v>
      </c>
    </row>
    <row r="2269" spans="1:25" hidden="1" x14ac:dyDescent="0.35">
      <c r="A2269" s="2">
        <v>44620</v>
      </c>
      <c r="B2269" t="s">
        <v>70</v>
      </c>
      <c r="C2269" t="s">
        <v>45</v>
      </c>
      <c r="D2269" t="s">
        <v>51</v>
      </c>
      <c r="E2269" t="s">
        <v>34</v>
      </c>
      <c r="F2269" t="s">
        <v>46</v>
      </c>
      <c r="G2269">
        <v>14583.33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14583</v>
      </c>
      <c r="O2269">
        <v>0</v>
      </c>
      <c r="P2269">
        <v>0</v>
      </c>
      <c r="Q2269">
        <v>14583.33</v>
      </c>
      <c r="R2269" t="s">
        <v>311</v>
      </c>
      <c r="S2269" t="s">
        <v>70</v>
      </c>
      <c r="T2269" t="s">
        <v>34</v>
      </c>
      <c r="U2269" t="str">
        <f>UPPER(TRIM(SUBSTITUTE(SUBSTITUTE(Cash_Flow[[#This Row],[Deal]],CHAR(160)," "),CHAR(9),"")))</f>
        <v>BROADCASTMED</v>
      </c>
      <c r="V2269" t="str">
        <f>UPPER(TRIM(SUBSTITUTE(SUBSTITUTE(Cash_Flow[[#This Row],[Fund Name]],CHAR(160)," "),CHAR(9),"")))</f>
        <v>FUND IV</v>
      </c>
      <c r="W2269" t="str">
        <f>UPPER(TRIM(SUBSTITUTE(SUBSTITUTE(Cash_Flow[[#This Row],[Security Type]],CHAR(160)," "),CHAR(9),"")))</f>
        <v>EQUITY</v>
      </c>
      <c r="X22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3</v>
      </c>
      <c r="Y2269" s="2">
        <f>_xlfn.LET(
  _xlpm.x, Cash_Flow[[#This Row],[Date]],
  IF(ISNUMBER(_xlpm.x), _xlpm.x, IFERROR(DATEVALUE(SUBSTITUTE(SUBSTITUTE(_xlpm.x,CHAR(160)," "),CHAR(9),"" )), ""))
)</f>
        <v>44620</v>
      </c>
    </row>
    <row r="2270" spans="1:25" hidden="1" x14ac:dyDescent="0.35">
      <c r="A2270" s="2">
        <v>44620</v>
      </c>
      <c r="B2270" t="s">
        <v>70</v>
      </c>
      <c r="C2270" t="s">
        <v>45</v>
      </c>
      <c r="D2270" t="s">
        <v>51</v>
      </c>
      <c r="E2270" t="s">
        <v>28</v>
      </c>
      <c r="F2270" t="s">
        <v>25</v>
      </c>
      <c r="G2270">
        <v>48289.91</v>
      </c>
      <c r="H2270">
        <v>0</v>
      </c>
      <c r="I2270">
        <v>0</v>
      </c>
      <c r="J2270">
        <v>48289.91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48289.91</v>
      </c>
      <c r="R2270" t="s">
        <v>311</v>
      </c>
      <c r="S2270" t="s">
        <v>70</v>
      </c>
      <c r="T2270" t="s">
        <v>942</v>
      </c>
      <c r="U2270" t="str">
        <f>UPPER(TRIM(SUBSTITUTE(SUBSTITUTE(Cash_Flow[[#This Row],[Deal]],CHAR(160)," "),CHAR(9),"")))</f>
        <v>BROADCASTMED</v>
      </c>
      <c r="V2270" t="str">
        <f>UPPER(TRIM(SUBSTITUTE(SUBSTITUTE(Cash_Flow[[#This Row],[Fund Name]],CHAR(160)," "),CHAR(9),"")))</f>
        <v>FUND IV</v>
      </c>
      <c r="W2270" t="str">
        <f>UPPER(TRIM(SUBSTITUTE(SUBSTITUTE(Cash_Flow[[#This Row],[Security Type]],CHAR(160)," "),CHAR(9),"")))</f>
        <v>LOAN</v>
      </c>
      <c r="X22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89.91</v>
      </c>
      <c r="Y2270" s="2">
        <f>_xlfn.LET(
  _xlpm.x, Cash_Flow[[#This Row],[Date]],
  IF(ISNUMBER(_xlpm.x), _xlpm.x, IFERROR(DATEVALUE(SUBSTITUTE(SUBSTITUTE(_xlpm.x,CHAR(160)," "),CHAR(9),"" )), ""))
)</f>
        <v>44620</v>
      </c>
    </row>
    <row r="2271" spans="1:25" hidden="1" x14ac:dyDescent="0.35">
      <c r="A2271" s="2">
        <v>44620</v>
      </c>
      <c r="B2271" t="s">
        <v>70</v>
      </c>
      <c r="C2271" t="s">
        <v>50</v>
      </c>
      <c r="D2271" t="s">
        <v>51</v>
      </c>
      <c r="E2271" t="s">
        <v>28</v>
      </c>
      <c r="F2271" t="s">
        <v>25</v>
      </c>
      <c r="G2271">
        <v>48289.9</v>
      </c>
      <c r="H2271">
        <v>0</v>
      </c>
      <c r="I2271">
        <v>0</v>
      </c>
      <c r="J2271">
        <v>48289.9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48289.9</v>
      </c>
      <c r="R2271" t="s">
        <v>314</v>
      </c>
      <c r="S2271" t="s">
        <v>70</v>
      </c>
      <c r="T2271" t="s">
        <v>942</v>
      </c>
      <c r="U2271" t="str">
        <f>UPPER(TRIM(SUBSTITUTE(SUBSTITUTE(Cash_Flow[[#This Row],[Deal]],CHAR(160)," "),CHAR(9),"")))</f>
        <v>BROADCASTMED</v>
      </c>
      <c r="V2271" t="str">
        <f>UPPER(TRIM(SUBSTITUTE(SUBSTITUTE(Cash_Flow[[#This Row],[Fund Name]],CHAR(160)," "),CHAR(9),"")))</f>
        <v>FUND V</v>
      </c>
      <c r="W2271" t="str">
        <f>UPPER(TRIM(SUBSTITUTE(SUBSTITUTE(Cash_Flow[[#This Row],[Security Type]],CHAR(160)," "),CHAR(9),"")))</f>
        <v>LOAN</v>
      </c>
      <c r="X22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289.9</v>
      </c>
      <c r="Y2271" s="2">
        <f>_xlfn.LET(
  _xlpm.x, Cash_Flow[[#This Row],[Date]],
  IF(ISNUMBER(_xlpm.x), _xlpm.x, IFERROR(DATEVALUE(SUBSTITUTE(SUBSTITUTE(_xlpm.x,CHAR(160)," "),CHAR(9),"" )), ""))
)</f>
        <v>44620</v>
      </c>
    </row>
    <row r="2272" spans="1:25" hidden="1" x14ac:dyDescent="0.35">
      <c r="A2272" s="2">
        <v>44651</v>
      </c>
      <c r="B2272" t="s">
        <v>70</v>
      </c>
      <c r="C2272" t="s">
        <v>45</v>
      </c>
      <c r="D2272" t="s">
        <v>51</v>
      </c>
      <c r="E2272" t="s">
        <v>28</v>
      </c>
      <c r="F2272" t="s">
        <v>25</v>
      </c>
      <c r="G2272">
        <v>53463.83</v>
      </c>
      <c r="H2272">
        <v>0</v>
      </c>
      <c r="I2272">
        <v>0</v>
      </c>
      <c r="J2272">
        <v>53463.83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53463.83</v>
      </c>
      <c r="R2272" t="s">
        <v>311</v>
      </c>
      <c r="S2272" t="s">
        <v>70</v>
      </c>
      <c r="T2272" t="s">
        <v>942</v>
      </c>
      <c r="U2272" t="str">
        <f>UPPER(TRIM(SUBSTITUTE(SUBSTITUTE(Cash_Flow[[#This Row],[Deal]],CHAR(160)," "),CHAR(9),"")))</f>
        <v>BROADCASTMED</v>
      </c>
      <c r="V2272" t="str">
        <f>UPPER(TRIM(SUBSTITUTE(SUBSTITUTE(Cash_Flow[[#This Row],[Fund Name]],CHAR(160)," "),CHAR(9),"")))</f>
        <v>FUND IV</v>
      </c>
      <c r="W2272" t="str">
        <f>UPPER(TRIM(SUBSTITUTE(SUBSTITUTE(Cash_Flow[[#This Row],[Security Type]],CHAR(160)," "),CHAR(9),"")))</f>
        <v>LOAN</v>
      </c>
      <c r="X22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63.83</v>
      </c>
      <c r="Y2272" s="2">
        <f>_xlfn.LET(
  _xlpm.x, Cash_Flow[[#This Row],[Date]],
  IF(ISNUMBER(_xlpm.x), _xlpm.x, IFERROR(DATEVALUE(SUBSTITUTE(SUBSTITUTE(_xlpm.x,CHAR(160)," "),CHAR(9),"" )), ""))
)</f>
        <v>44651</v>
      </c>
    </row>
    <row r="2273" spans="1:25" hidden="1" x14ac:dyDescent="0.35">
      <c r="A2273" s="2">
        <v>44651</v>
      </c>
      <c r="B2273" t="s">
        <v>70</v>
      </c>
      <c r="C2273" t="s">
        <v>50</v>
      </c>
      <c r="D2273" t="s">
        <v>51</v>
      </c>
      <c r="E2273" t="s">
        <v>28</v>
      </c>
      <c r="F2273" t="s">
        <v>25</v>
      </c>
      <c r="G2273">
        <v>53463.79</v>
      </c>
      <c r="H2273">
        <v>0</v>
      </c>
      <c r="I2273">
        <v>0</v>
      </c>
      <c r="J2273">
        <v>53463.79</v>
      </c>
      <c r="K2273">
        <v>0</v>
      </c>
      <c r="L2273">
        <v>0</v>
      </c>
      <c r="M2273">
        <v>0</v>
      </c>
      <c r="N2273">
        <v>0</v>
      </c>
      <c r="O2273">
        <v>0</v>
      </c>
      <c r="P2273">
        <v>0</v>
      </c>
      <c r="Q2273">
        <v>53463.79</v>
      </c>
      <c r="R2273" t="s">
        <v>314</v>
      </c>
      <c r="S2273" t="s">
        <v>70</v>
      </c>
      <c r="T2273" t="s">
        <v>942</v>
      </c>
      <c r="U2273" t="str">
        <f>UPPER(TRIM(SUBSTITUTE(SUBSTITUTE(Cash_Flow[[#This Row],[Deal]],CHAR(160)," "),CHAR(9),"")))</f>
        <v>BROADCASTMED</v>
      </c>
      <c r="V2273" t="str">
        <f>UPPER(TRIM(SUBSTITUTE(SUBSTITUTE(Cash_Flow[[#This Row],[Fund Name]],CHAR(160)," "),CHAR(9),"")))</f>
        <v>FUND V</v>
      </c>
      <c r="W2273" t="str">
        <f>UPPER(TRIM(SUBSTITUTE(SUBSTITUTE(Cash_Flow[[#This Row],[Security Type]],CHAR(160)," "),CHAR(9),"")))</f>
        <v>LOAN</v>
      </c>
      <c r="X22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63.79</v>
      </c>
      <c r="Y2273" s="2">
        <f>_xlfn.LET(
  _xlpm.x, Cash_Flow[[#This Row],[Date]],
  IF(ISNUMBER(_xlpm.x), _xlpm.x, IFERROR(DATEVALUE(SUBSTITUTE(SUBSTITUTE(_xlpm.x,CHAR(160)," "),CHAR(9),"" )), ""))
)</f>
        <v>44651</v>
      </c>
    </row>
    <row r="2274" spans="1:25" hidden="1" x14ac:dyDescent="0.35">
      <c r="A2274" s="2">
        <v>44651</v>
      </c>
      <c r="B2274" t="s">
        <v>70</v>
      </c>
      <c r="C2274" t="s">
        <v>50</v>
      </c>
      <c r="D2274" t="s">
        <v>51</v>
      </c>
      <c r="E2274" t="s">
        <v>34</v>
      </c>
      <c r="F2274" t="s">
        <v>46</v>
      </c>
      <c r="G2274">
        <v>14583.34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14583</v>
      </c>
      <c r="O2274">
        <v>0</v>
      </c>
      <c r="P2274">
        <v>0</v>
      </c>
      <c r="Q2274">
        <v>14583.34</v>
      </c>
      <c r="R2274" t="s">
        <v>314</v>
      </c>
      <c r="S2274" t="s">
        <v>70</v>
      </c>
      <c r="T2274" t="s">
        <v>34</v>
      </c>
      <c r="U2274" t="str">
        <f>UPPER(TRIM(SUBSTITUTE(SUBSTITUTE(Cash_Flow[[#This Row],[Deal]],CHAR(160)," "),CHAR(9),"")))</f>
        <v>BROADCASTMED</v>
      </c>
      <c r="V2274" t="str">
        <f>UPPER(TRIM(SUBSTITUTE(SUBSTITUTE(Cash_Flow[[#This Row],[Fund Name]],CHAR(160)," "),CHAR(9),"")))</f>
        <v>FUND V</v>
      </c>
      <c r="W2274" t="str">
        <f>UPPER(TRIM(SUBSTITUTE(SUBSTITUTE(Cash_Flow[[#This Row],[Security Type]],CHAR(160)," "),CHAR(9),"")))</f>
        <v>EQUITY</v>
      </c>
      <c r="X22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4</v>
      </c>
      <c r="Y2274" s="2">
        <f>_xlfn.LET(
  _xlpm.x, Cash_Flow[[#This Row],[Date]],
  IF(ISNUMBER(_xlpm.x), _xlpm.x, IFERROR(DATEVALUE(SUBSTITUTE(SUBSTITUTE(_xlpm.x,CHAR(160)," "),CHAR(9),"" )), ""))
)</f>
        <v>44651</v>
      </c>
    </row>
    <row r="2275" spans="1:25" hidden="1" x14ac:dyDescent="0.35">
      <c r="A2275" s="2">
        <v>44651</v>
      </c>
      <c r="B2275" t="s">
        <v>70</v>
      </c>
      <c r="C2275" t="s">
        <v>45</v>
      </c>
      <c r="D2275" t="s">
        <v>51</v>
      </c>
      <c r="E2275" t="s">
        <v>34</v>
      </c>
      <c r="F2275" t="s">
        <v>46</v>
      </c>
      <c r="G2275">
        <v>14583.33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14583</v>
      </c>
      <c r="O2275">
        <v>0</v>
      </c>
      <c r="P2275">
        <v>0</v>
      </c>
      <c r="Q2275">
        <v>14583.33</v>
      </c>
      <c r="R2275" t="s">
        <v>311</v>
      </c>
      <c r="S2275" t="s">
        <v>70</v>
      </c>
      <c r="T2275" t="s">
        <v>34</v>
      </c>
      <c r="U2275" t="str">
        <f>UPPER(TRIM(SUBSTITUTE(SUBSTITUTE(Cash_Flow[[#This Row],[Deal]],CHAR(160)," "),CHAR(9),"")))</f>
        <v>BROADCASTMED</v>
      </c>
      <c r="V2275" t="str">
        <f>UPPER(TRIM(SUBSTITUTE(SUBSTITUTE(Cash_Flow[[#This Row],[Fund Name]],CHAR(160)," "),CHAR(9),"")))</f>
        <v>FUND IV</v>
      </c>
      <c r="W2275" t="str">
        <f>UPPER(TRIM(SUBSTITUTE(SUBSTITUTE(Cash_Flow[[#This Row],[Security Type]],CHAR(160)," "),CHAR(9),"")))</f>
        <v>EQUITY</v>
      </c>
      <c r="X22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3</v>
      </c>
      <c r="Y2275" s="2">
        <f>_xlfn.LET(
  _xlpm.x, Cash_Flow[[#This Row],[Date]],
  IF(ISNUMBER(_xlpm.x), _xlpm.x, IFERROR(DATEVALUE(SUBSTITUTE(SUBSTITUTE(_xlpm.x,CHAR(160)," "),CHAR(9),"" )), ""))
)</f>
        <v>44651</v>
      </c>
    </row>
    <row r="2276" spans="1:25" hidden="1" x14ac:dyDescent="0.35">
      <c r="A2276" s="2">
        <v>44681</v>
      </c>
      <c r="B2276" t="s">
        <v>70</v>
      </c>
      <c r="C2276" t="s">
        <v>45</v>
      </c>
      <c r="D2276" t="s">
        <v>51</v>
      </c>
      <c r="E2276" t="s">
        <v>34</v>
      </c>
      <c r="F2276" t="s">
        <v>46</v>
      </c>
      <c r="G2276">
        <v>14583.33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14583</v>
      </c>
      <c r="O2276">
        <v>0</v>
      </c>
      <c r="P2276">
        <v>0</v>
      </c>
      <c r="Q2276">
        <v>14583.33</v>
      </c>
      <c r="R2276" t="s">
        <v>311</v>
      </c>
      <c r="S2276" t="s">
        <v>70</v>
      </c>
      <c r="T2276" t="s">
        <v>34</v>
      </c>
      <c r="U2276" t="str">
        <f>UPPER(TRIM(SUBSTITUTE(SUBSTITUTE(Cash_Flow[[#This Row],[Deal]],CHAR(160)," "),CHAR(9),"")))</f>
        <v>BROADCASTMED</v>
      </c>
      <c r="V2276" t="str">
        <f>UPPER(TRIM(SUBSTITUTE(SUBSTITUTE(Cash_Flow[[#This Row],[Fund Name]],CHAR(160)," "),CHAR(9),"")))</f>
        <v>FUND IV</v>
      </c>
      <c r="W2276" t="str">
        <f>UPPER(TRIM(SUBSTITUTE(SUBSTITUTE(Cash_Flow[[#This Row],[Security Type]],CHAR(160)," "),CHAR(9),"")))</f>
        <v>EQUITY</v>
      </c>
      <c r="X22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3</v>
      </c>
      <c r="Y2276" s="2">
        <f>_xlfn.LET(
  _xlpm.x, Cash_Flow[[#This Row],[Date]],
  IF(ISNUMBER(_xlpm.x), _xlpm.x, IFERROR(DATEVALUE(SUBSTITUTE(SUBSTITUTE(_xlpm.x,CHAR(160)," "),CHAR(9),"" )), ""))
)</f>
        <v>44681</v>
      </c>
    </row>
    <row r="2277" spans="1:25" hidden="1" x14ac:dyDescent="0.35">
      <c r="A2277" s="2">
        <v>44681</v>
      </c>
      <c r="B2277" t="s">
        <v>70</v>
      </c>
      <c r="C2277" t="s">
        <v>50</v>
      </c>
      <c r="D2277" t="s">
        <v>51</v>
      </c>
      <c r="E2277" t="s">
        <v>34</v>
      </c>
      <c r="F2277" t="s">
        <v>46</v>
      </c>
      <c r="G2277">
        <v>14583.34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14583</v>
      </c>
      <c r="O2277">
        <v>0</v>
      </c>
      <c r="P2277">
        <v>0</v>
      </c>
      <c r="Q2277">
        <v>14583.34</v>
      </c>
      <c r="R2277" t="s">
        <v>314</v>
      </c>
      <c r="S2277" t="s">
        <v>70</v>
      </c>
      <c r="T2277" t="s">
        <v>34</v>
      </c>
      <c r="U2277" t="str">
        <f>UPPER(TRIM(SUBSTITUTE(SUBSTITUTE(Cash_Flow[[#This Row],[Deal]],CHAR(160)," "),CHAR(9),"")))</f>
        <v>BROADCASTMED</v>
      </c>
      <c r="V2277" t="str">
        <f>UPPER(TRIM(SUBSTITUTE(SUBSTITUTE(Cash_Flow[[#This Row],[Fund Name]],CHAR(160)," "),CHAR(9),"")))</f>
        <v>FUND V</v>
      </c>
      <c r="W2277" t="str">
        <f>UPPER(TRIM(SUBSTITUTE(SUBSTITUTE(Cash_Flow[[#This Row],[Security Type]],CHAR(160)," "),CHAR(9),"")))</f>
        <v>EQUITY</v>
      </c>
      <c r="X22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4</v>
      </c>
      <c r="Y2277" s="2">
        <f>_xlfn.LET(
  _xlpm.x, Cash_Flow[[#This Row],[Date]],
  IF(ISNUMBER(_xlpm.x), _xlpm.x, IFERROR(DATEVALUE(SUBSTITUTE(SUBSTITUTE(_xlpm.x,CHAR(160)," "),CHAR(9),"" )), ""))
)</f>
        <v>44681</v>
      </c>
    </row>
    <row r="2278" spans="1:25" hidden="1" x14ac:dyDescent="0.35">
      <c r="A2278" s="2">
        <v>44681</v>
      </c>
      <c r="B2278" t="s">
        <v>70</v>
      </c>
      <c r="C2278" t="s">
        <v>50</v>
      </c>
      <c r="D2278" t="s">
        <v>51</v>
      </c>
      <c r="E2278" t="s">
        <v>28</v>
      </c>
      <c r="F2278" t="s">
        <v>25</v>
      </c>
      <c r="G2278">
        <v>51739.21</v>
      </c>
      <c r="H2278">
        <v>0</v>
      </c>
      <c r="I2278">
        <v>0</v>
      </c>
      <c r="J2278">
        <v>51739.21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51739.21</v>
      </c>
      <c r="R2278" t="s">
        <v>314</v>
      </c>
      <c r="S2278" t="s">
        <v>70</v>
      </c>
      <c r="T2278" t="s">
        <v>942</v>
      </c>
      <c r="U2278" t="str">
        <f>UPPER(TRIM(SUBSTITUTE(SUBSTITUTE(Cash_Flow[[#This Row],[Deal]],CHAR(160)," "),CHAR(9),"")))</f>
        <v>BROADCASTMED</v>
      </c>
      <c r="V2278" t="str">
        <f>UPPER(TRIM(SUBSTITUTE(SUBSTITUTE(Cash_Flow[[#This Row],[Fund Name]],CHAR(160)," "),CHAR(9),"")))</f>
        <v>FUND V</v>
      </c>
      <c r="W2278" t="str">
        <f>UPPER(TRIM(SUBSTITUTE(SUBSTITUTE(Cash_Flow[[#This Row],[Security Type]],CHAR(160)," "),CHAR(9),"")))</f>
        <v>LOAN</v>
      </c>
      <c r="X22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739.21</v>
      </c>
      <c r="Y2278" s="2">
        <f>_xlfn.LET(
  _xlpm.x, Cash_Flow[[#This Row],[Date]],
  IF(ISNUMBER(_xlpm.x), _xlpm.x, IFERROR(DATEVALUE(SUBSTITUTE(SUBSTITUTE(_xlpm.x,CHAR(160)," "),CHAR(9),"" )), ""))
)</f>
        <v>44681</v>
      </c>
    </row>
    <row r="2279" spans="1:25" hidden="1" x14ac:dyDescent="0.35">
      <c r="A2279" s="2">
        <v>44681</v>
      </c>
      <c r="B2279" t="s">
        <v>70</v>
      </c>
      <c r="C2279" t="s">
        <v>45</v>
      </c>
      <c r="D2279" t="s">
        <v>51</v>
      </c>
      <c r="E2279" t="s">
        <v>28</v>
      </c>
      <c r="F2279" t="s">
        <v>25</v>
      </c>
      <c r="G2279">
        <v>59870.27</v>
      </c>
      <c r="H2279">
        <v>0</v>
      </c>
      <c r="I2279">
        <v>0</v>
      </c>
      <c r="J2279">
        <v>59870.27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59870.27</v>
      </c>
      <c r="R2279" t="s">
        <v>311</v>
      </c>
      <c r="S2279" t="s">
        <v>70</v>
      </c>
      <c r="T2279" t="s">
        <v>942</v>
      </c>
      <c r="U2279" t="str">
        <f>UPPER(TRIM(SUBSTITUTE(SUBSTITUTE(Cash_Flow[[#This Row],[Deal]],CHAR(160)," "),CHAR(9),"")))</f>
        <v>BROADCASTMED</v>
      </c>
      <c r="V2279" t="str">
        <f>UPPER(TRIM(SUBSTITUTE(SUBSTITUTE(Cash_Flow[[#This Row],[Fund Name]],CHAR(160)," "),CHAR(9),"")))</f>
        <v>FUND IV</v>
      </c>
      <c r="W2279" t="str">
        <f>UPPER(TRIM(SUBSTITUTE(SUBSTITUTE(Cash_Flow[[#This Row],[Security Type]],CHAR(160)," "),CHAR(9),"")))</f>
        <v>LOAN</v>
      </c>
      <c r="X22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870.27</v>
      </c>
      <c r="Y2279" s="2">
        <f>_xlfn.LET(
  _xlpm.x, Cash_Flow[[#This Row],[Date]],
  IF(ISNUMBER(_xlpm.x), _xlpm.x, IFERROR(DATEVALUE(SUBSTITUTE(SUBSTITUTE(_xlpm.x,CHAR(160)," "),CHAR(9),"" )), ""))
)</f>
        <v>44681</v>
      </c>
    </row>
    <row r="2280" spans="1:25" hidden="1" x14ac:dyDescent="0.35">
      <c r="A2280" s="2">
        <v>44712</v>
      </c>
      <c r="B2280" t="s">
        <v>70</v>
      </c>
      <c r="C2280" t="s">
        <v>45</v>
      </c>
      <c r="D2280" t="s">
        <v>51</v>
      </c>
      <c r="E2280" t="s">
        <v>34</v>
      </c>
      <c r="F2280" t="s">
        <v>46</v>
      </c>
      <c r="G2280">
        <v>14583.33</v>
      </c>
      <c r="H2280">
        <v>0</v>
      </c>
      <c r="I2280">
        <v>0</v>
      </c>
      <c r="J2280">
        <v>0</v>
      </c>
      <c r="K2280">
        <v>0</v>
      </c>
      <c r="L2280">
        <v>0</v>
      </c>
      <c r="M2280">
        <v>0</v>
      </c>
      <c r="N2280">
        <v>14583</v>
      </c>
      <c r="O2280">
        <v>0</v>
      </c>
      <c r="P2280">
        <v>0</v>
      </c>
      <c r="Q2280">
        <v>14583.33</v>
      </c>
      <c r="R2280" t="s">
        <v>311</v>
      </c>
      <c r="S2280" t="s">
        <v>70</v>
      </c>
      <c r="T2280" t="s">
        <v>34</v>
      </c>
      <c r="U2280" t="str">
        <f>UPPER(TRIM(SUBSTITUTE(SUBSTITUTE(Cash_Flow[[#This Row],[Deal]],CHAR(160)," "),CHAR(9),"")))</f>
        <v>BROADCASTMED</v>
      </c>
      <c r="V2280" t="str">
        <f>UPPER(TRIM(SUBSTITUTE(SUBSTITUTE(Cash_Flow[[#This Row],[Fund Name]],CHAR(160)," "),CHAR(9),"")))</f>
        <v>FUND IV</v>
      </c>
      <c r="W2280" t="str">
        <f>UPPER(TRIM(SUBSTITUTE(SUBSTITUTE(Cash_Flow[[#This Row],[Security Type]],CHAR(160)," "),CHAR(9),"")))</f>
        <v>EQUITY</v>
      </c>
      <c r="X22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3</v>
      </c>
      <c r="Y2280" s="2">
        <f>_xlfn.LET(
  _xlpm.x, Cash_Flow[[#This Row],[Date]],
  IF(ISNUMBER(_xlpm.x), _xlpm.x, IFERROR(DATEVALUE(SUBSTITUTE(SUBSTITUTE(_xlpm.x,CHAR(160)," "),CHAR(9),"" )), ""))
)</f>
        <v>44712</v>
      </c>
    </row>
    <row r="2281" spans="1:25" hidden="1" x14ac:dyDescent="0.35">
      <c r="A2281" s="2">
        <v>44712</v>
      </c>
      <c r="B2281" t="s">
        <v>70</v>
      </c>
      <c r="C2281" t="s">
        <v>45</v>
      </c>
      <c r="D2281" t="s">
        <v>51</v>
      </c>
      <c r="E2281" t="s">
        <v>28</v>
      </c>
      <c r="F2281" t="s">
        <v>25</v>
      </c>
      <c r="G2281">
        <v>61865.96</v>
      </c>
      <c r="H2281">
        <v>0</v>
      </c>
      <c r="I2281">
        <v>0</v>
      </c>
      <c r="J2281">
        <v>61865.96</v>
      </c>
      <c r="K2281">
        <v>0</v>
      </c>
      <c r="L2281">
        <v>0</v>
      </c>
      <c r="M2281">
        <v>0</v>
      </c>
      <c r="N2281">
        <v>0</v>
      </c>
      <c r="O2281">
        <v>0</v>
      </c>
      <c r="P2281">
        <v>0</v>
      </c>
      <c r="Q2281">
        <v>61865.96</v>
      </c>
      <c r="R2281" t="s">
        <v>311</v>
      </c>
      <c r="S2281" t="s">
        <v>70</v>
      </c>
      <c r="T2281" t="s">
        <v>942</v>
      </c>
      <c r="U2281" t="str">
        <f>UPPER(TRIM(SUBSTITUTE(SUBSTITUTE(Cash_Flow[[#This Row],[Deal]],CHAR(160)," "),CHAR(9),"")))</f>
        <v>BROADCASTMED</v>
      </c>
      <c r="V2281" t="str">
        <f>UPPER(TRIM(SUBSTITUTE(SUBSTITUTE(Cash_Flow[[#This Row],[Fund Name]],CHAR(160)," "),CHAR(9),"")))</f>
        <v>FUND IV</v>
      </c>
      <c r="W2281" t="str">
        <f>UPPER(TRIM(SUBSTITUTE(SUBSTITUTE(Cash_Flow[[#This Row],[Security Type]],CHAR(160)," "),CHAR(9),"")))</f>
        <v>LOAN</v>
      </c>
      <c r="X22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865.96</v>
      </c>
      <c r="Y2281" s="2">
        <f>_xlfn.LET(
  _xlpm.x, Cash_Flow[[#This Row],[Date]],
  IF(ISNUMBER(_xlpm.x), _xlpm.x, IFERROR(DATEVALUE(SUBSTITUTE(SUBSTITUTE(_xlpm.x,CHAR(160)," "),CHAR(9),"" )), ""))
)</f>
        <v>44712</v>
      </c>
    </row>
    <row r="2282" spans="1:25" hidden="1" x14ac:dyDescent="0.35">
      <c r="A2282" s="2">
        <v>44712</v>
      </c>
      <c r="B2282" t="s">
        <v>70</v>
      </c>
      <c r="C2282" t="s">
        <v>50</v>
      </c>
      <c r="D2282" t="s">
        <v>51</v>
      </c>
      <c r="E2282" t="s">
        <v>28</v>
      </c>
      <c r="F2282" t="s">
        <v>25</v>
      </c>
      <c r="G2282">
        <v>53463.83</v>
      </c>
      <c r="H2282">
        <v>0</v>
      </c>
      <c r="I2282">
        <v>0</v>
      </c>
      <c r="J2282">
        <v>53463.83</v>
      </c>
      <c r="K2282">
        <v>0</v>
      </c>
      <c r="L2282">
        <v>0</v>
      </c>
      <c r="M2282">
        <v>0</v>
      </c>
      <c r="N2282">
        <v>0</v>
      </c>
      <c r="O2282">
        <v>0</v>
      </c>
      <c r="P2282">
        <v>0</v>
      </c>
      <c r="Q2282">
        <v>53463.83</v>
      </c>
      <c r="R2282" t="s">
        <v>314</v>
      </c>
      <c r="S2282" t="s">
        <v>70</v>
      </c>
      <c r="T2282" t="s">
        <v>942</v>
      </c>
      <c r="U2282" t="str">
        <f>UPPER(TRIM(SUBSTITUTE(SUBSTITUTE(Cash_Flow[[#This Row],[Deal]],CHAR(160)," "),CHAR(9),"")))</f>
        <v>BROADCASTMED</v>
      </c>
      <c r="V2282" t="str">
        <f>UPPER(TRIM(SUBSTITUTE(SUBSTITUTE(Cash_Flow[[#This Row],[Fund Name]],CHAR(160)," "),CHAR(9),"")))</f>
        <v>FUND V</v>
      </c>
      <c r="W2282" t="str">
        <f>UPPER(TRIM(SUBSTITUTE(SUBSTITUTE(Cash_Flow[[#This Row],[Security Type]],CHAR(160)," "),CHAR(9),"")))</f>
        <v>LOAN</v>
      </c>
      <c r="X22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63.83</v>
      </c>
      <c r="Y2282" s="2">
        <f>_xlfn.LET(
  _xlpm.x, Cash_Flow[[#This Row],[Date]],
  IF(ISNUMBER(_xlpm.x), _xlpm.x, IFERROR(DATEVALUE(SUBSTITUTE(SUBSTITUTE(_xlpm.x,CHAR(160)," "),CHAR(9),"" )), ""))
)</f>
        <v>44712</v>
      </c>
    </row>
    <row r="2283" spans="1:25" hidden="1" x14ac:dyDescent="0.35">
      <c r="A2283" s="2">
        <v>44712</v>
      </c>
      <c r="B2283" t="s">
        <v>70</v>
      </c>
      <c r="C2283" t="s">
        <v>50</v>
      </c>
      <c r="D2283" t="s">
        <v>51</v>
      </c>
      <c r="E2283" t="s">
        <v>34</v>
      </c>
      <c r="F2283" t="s">
        <v>46</v>
      </c>
      <c r="G2283">
        <v>14583.34</v>
      </c>
      <c r="H2283">
        <v>0</v>
      </c>
      <c r="I2283">
        <v>0</v>
      </c>
      <c r="J2283">
        <v>0</v>
      </c>
      <c r="K2283">
        <v>0</v>
      </c>
      <c r="L2283">
        <v>0</v>
      </c>
      <c r="M2283">
        <v>0</v>
      </c>
      <c r="N2283">
        <v>14583</v>
      </c>
      <c r="O2283">
        <v>0</v>
      </c>
      <c r="P2283">
        <v>0</v>
      </c>
      <c r="Q2283">
        <v>14583.34</v>
      </c>
      <c r="R2283" t="s">
        <v>314</v>
      </c>
      <c r="S2283" t="s">
        <v>70</v>
      </c>
      <c r="T2283" t="s">
        <v>34</v>
      </c>
      <c r="U2283" t="str">
        <f>UPPER(TRIM(SUBSTITUTE(SUBSTITUTE(Cash_Flow[[#This Row],[Deal]],CHAR(160)," "),CHAR(9),"")))</f>
        <v>BROADCASTMED</v>
      </c>
      <c r="V2283" t="str">
        <f>UPPER(TRIM(SUBSTITUTE(SUBSTITUTE(Cash_Flow[[#This Row],[Fund Name]],CHAR(160)," "),CHAR(9),"")))</f>
        <v>FUND V</v>
      </c>
      <c r="W2283" t="str">
        <f>UPPER(TRIM(SUBSTITUTE(SUBSTITUTE(Cash_Flow[[#This Row],[Security Type]],CHAR(160)," "),CHAR(9),"")))</f>
        <v>EQUITY</v>
      </c>
      <c r="X22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4</v>
      </c>
      <c r="Y2283" s="2">
        <f>_xlfn.LET(
  _xlpm.x, Cash_Flow[[#This Row],[Date]],
  IF(ISNUMBER(_xlpm.x), _xlpm.x, IFERROR(DATEVALUE(SUBSTITUTE(SUBSTITUTE(_xlpm.x,CHAR(160)," "),CHAR(9),"" )), ""))
)</f>
        <v>44712</v>
      </c>
    </row>
    <row r="2284" spans="1:25" hidden="1" x14ac:dyDescent="0.35">
      <c r="A2284" s="2">
        <v>44742</v>
      </c>
      <c r="B2284" t="s">
        <v>70</v>
      </c>
      <c r="C2284" t="s">
        <v>45</v>
      </c>
      <c r="D2284" t="s">
        <v>51</v>
      </c>
      <c r="E2284" t="s">
        <v>34</v>
      </c>
      <c r="F2284" t="s">
        <v>46</v>
      </c>
      <c r="G2284">
        <v>14583.33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14583</v>
      </c>
      <c r="O2284">
        <v>0</v>
      </c>
      <c r="P2284">
        <v>0</v>
      </c>
      <c r="Q2284">
        <v>14583.33</v>
      </c>
      <c r="R2284" t="s">
        <v>311</v>
      </c>
      <c r="S2284" t="s">
        <v>70</v>
      </c>
      <c r="T2284" t="s">
        <v>34</v>
      </c>
      <c r="U2284" t="str">
        <f>UPPER(TRIM(SUBSTITUTE(SUBSTITUTE(Cash_Flow[[#This Row],[Deal]],CHAR(160)," "),CHAR(9),"")))</f>
        <v>BROADCASTMED</v>
      </c>
      <c r="V2284" t="str">
        <f>UPPER(TRIM(SUBSTITUTE(SUBSTITUTE(Cash_Flow[[#This Row],[Fund Name]],CHAR(160)," "),CHAR(9),"")))</f>
        <v>FUND IV</v>
      </c>
      <c r="W2284" t="str">
        <f>UPPER(TRIM(SUBSTITUTE(SUBSTITUTE(Cash_Flow[[#This Row],[Security Type]],CHAR(160)," "),CHAR(9),"")))</f>
        <v>EQUITY</v>
      </c>
      <c r="X22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3</v>
      </c>
      <c r="Y2284" s="2">
        <f>_xlfn.LET(
  _xlpm.x, Cash_Flow[[#This Row],[Date]],
  IF(ISNUMBER(_xlpm.x), _xlpm.x, IFERROR(DATEVALUE(SUBSTITUTE(SUBSTITUTE(_xlpm.x,CHAR(160)," "),CHAR(9),"" )), ""))
)</f>
        <v>44742</v>
      </c>
    </row>
    <row r="2285" spans="1:25" hidden="1" x14ac:dyDescent="0.35">
      <c r="A2285" s="2">
        <v>44742</v>
      </c>
      <c r="B2285" t="s">
        <v>70</v>
      </c>
      <c r="C2285" t="s">
        <v>50</v>
      </c>
      <c r="D2285" t="s">
        <v>51</v>
      </c>
      <c r="E2285" t="s">
        <v>34</v>
      </c>
      <c r="F2285" t="s">
        <v>46</v>
      </c>
      <c r="G2285">
        <v>14583.34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14583</v>
      </c>
      <c r="O2285">
        <v>0</v>
      </c>
      <c r="P2285">
        <v>0</v>
      </c>
      <c r="Q2285">
        <v>14583.34</v>
      </c>
      <c r="R2285" t="s">
        <v>314</v>
      </c>
      <c r="S2285" t="s">
        <v>70</v>
      </c>
      <c r="T2285" t="s">
        <v>34</v>
      </c>
      <c r="U2285" t="str">
        <f>UPPER(TRIM(SUBSTITUTE(SUBSTITUTE(Cash_Flow[[#This Row],[Deal]],CHAR(160)," "),CHAR(9),"")))</f>
        <v>BROADCASTMED</v>
      </c>
      <c r="V2285" t="str">
        <f>UPPER(TRIM(SUBSTITUTE(SUBSTITUTE(Cash_Flow[[#This Row],[Fund Name]],CHAR(160)," "),CHAR(9),"")))</f>
        <v>FUND V</v>
      </c>
      <c r="W2285" t="str">
        <f>UPPER(TRIM(SUBSTITUTE(SUBSTITUTE(Cash_Flow[[#This Row],[Security Type]],CHAR(160)," "),CHAR(9),"")))</f>
        <v>EQUITY</v>
      </c>
      <c r="X22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4</v>
      </c>
      <c r="Y2285" s="2">
        <f>_xlfn.LET(
  _xlpm.x, Cash_Flow[[#This Row],[Date]],
  IF(ISNUMBER(_xlpm.x), _xlpm.x, IFERROR(DATEVALUE(SUBSTITUTE(SUBSTITUTE(_xlpm.x,CHAR(160)," "),CHAR(9),"" )), ""))
)</f>
        <v>44742</v>
      </c>
    </row>
    <row r="2286" spans="1:25" hidden="1" x14ac:dyDescent="0.35">
      <c r="A2286" s="2">
        <v>44742</v>
      </c>
      <c r="B2286" t="s">
        <v>70</v>
      </c>
      <c r="C2286" t="s">
        <v>45</v>
      </c>
      <c r="D2286" t="s">
        <v>51</v>
      </c>
      <c r="E2286" t="s">
        <v>28</v>
      </c>
      <c r="F2286" t="s">
        <v>25</v>
      </c>
      <c r="G2286">
        <v>51739.18</v>
      </c>
      <c r="H2286">
        <v>0</v>
      </c>
      <c r="I2286">
        <v>0</v>
      </c>
      <c r="J2286">
        <v>51739.18</v>
      </c>
      <c r="K2286">
        <v>0</v>
      </c>
      <c r="L2286">
        <v>0</v>
      </c>
      <c r="M2286">
        <v>0</v>
      </c>
      <c r="N2286">
        <v>0</v>
      </c>
      <c r="O2286">
        <v>0</v>
      </c>
      <c r="P2286">
        <v>0</v>
      </c>
      <c r="Q2286">
        <v>51739.18</v>
      </c>
      <c r="R2286" t="s">
        <v>311</v>
      </c>
      <c r="S2286" t="s">
        <v>70</v>
      </c>
      <c r="T2286" t="s">
        <v>942</v>
      </c>
      <c r="U2286" t="str">
        <f>UPPER(TRIM(SUBSTITUTE(SUBSTITUTE(Cash_Flow[[#This Row],[Deal]],CHAR(160)," "),CHAR(9),"")))</f>
        <v>BROADCASTMED</v>
      </c>
      <c r="V2286" t="str">
        <f>UPPER(TRIM(SUBSTITUTE(SUBSTITUTE(Cash_Flow[[#This Row],[Fund Name]],CHAR(160)," "),CHAR(9),"")))</f>
        <v>FUND IV</v>
      </c>
      <c r="W2286" t="str">
        <f>UPPER(TRIM(SUBSTITUTE(SUBSTITUTE(Cash_Flow[[#This Row],[Security Type]],CHAR(160)," "),CHAR(9),"")))</f>
        <v>LOAN</v>
      </c>
      <c r="X22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739.18</v>
      </c>
      <c r="Y2286" s="2">
        <f>_xlfn.LET(
  _xlpm.x, Cash_Flow[[#This Row],[Date]],
  IF(ISNUMBER(_xlpm.x), _xlpm.x, IFERROR(DATEVALUE(SUBSTITUTE(SUBSTITUTE(_xlpm.x,CHAR(160)," "),CHAR(9),"" )), ""))
)</f>
        <v>44742</v>
      </c>
    </row>
    <row r="2287" spans="1:25" hidden="1" x14ac:dyDescent="0.35">
      <c r="A2287" s="2">
        <v>44742</v>
      </c>
      <c r="B2287" t="s">
        <v>70</v>
      </c>
      <c r="C2287" t="s">
        <v>50</v>
      </c>
      <c r="D2287" t="s">
        <v>51</v>
      </c>
      <c r="E2287" t="s">
        <v>28</v>
      </c>
      <c r="F2287" t="s">
        <v>25</v>
      </c>
      <c r="G2287">
        <v>51739.21</v>
      </c>
      <c r="H2287">
        <v>0</v>
      </c>
      <c r="I2287">
        <v>0</v>
      </c>
      <c r="J2287">
        <v>51739.21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51739.21</v>
      </c>
      <c r="R2287" t="s">
        <v>314</v>
      </c>
      <c r="S2287" t="s">
        <v>70</v>
      </c>
      <c r="T2287" t="s">
        <v>942</v>
      </c>
      <c r="U2287" t="str">
        <f>UPPER(TRIM(SUBSTITUTE(SUBSTITUTE(Cash_Flow[[#This Row],[Deal]],CHAR(160)," "),CHAR(9),"")))</f>
        <v>BROADCASTMED</v>
      </c>
      <c r="V2287" t="str">
        <f>UPPER(TRIM(SUBSTITUTE(SUBSTITUTE(Cash_Flow[[#This Row],[Fund Name]],CHAR(160)," "),CHAR(9),"")))</f>
        <v>FUND V</v>
      </c>
      <c r="W2287" t="str">
        <f>UPPER(TRIM(SUBSTITUTE(SUBSTITUTE(Cash_Flow[[#This Row],[Security Type]],CHAR(160)," "),CHAR(9),"")))</f>
        <v>LOAN</v>
      </c>
      <c r="X22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739.21</v>
      </c>
      <c r="Y2287" s="2">
        <f>_xlfn.LET(
  _xlpm.x, Cash_Flow[[#This Row],[Date]],
  IF(ISNUMBER(_xlpm.x), _xlpm.x, IFERROR(DATEVALUE(SUBSTITUTE(SUBSTITUTE(_xlpm.x,CHAR(160)," "),CHAR(9),"" )), ""))
)</f>
        <v>44742</v>
      </c>
    </row>
    <row r="2288" spans="1:25" hidden="1" x14ac:dyDescent="0.35">
      <c r="A2288" s="2">
        <v>44773</v>
      </c>
      <c r="B2288" t="s">
        <v>70</v>
      </c>
      <c r="C2288" t="s">
        <v>45</v>
      </c>
      <c r="D2288" t="s">
        <v>51</v>
      </c>
      <c r="E2288" t="s">
        <v>34</v>
      </c>
      <c r="F2288" t="s">
        <v>46</v>
      </c>
      <c r="G2288">
        <v>14583.33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14583</v>
      </c>
      <c r="O2288">
        <v>0</v>
      </c>
      <c r="P2288">
        <v>0</v>
      </c>
      <c r="Q2288">
        <v>14583.33</v>
      </c>
      <c r="R2288" t="s">
        <v>311</v>
      </c>
      <c r="S2288" t="s">
        <v>70</v>
      </c>
      <c r="T2288" t="s">
        <v>34</v>
      </c>
      <c r="U2288" t="str">
        <f>UPPER(TRIM(SUBSTITUTE(SUBSTITUTE(Cash_Flow[[#This Row],[Deal]],CHAR(160)," "),CHAR(9),"")))</f>
        <v>BROADCASTMED</v>
      </c>
      <c r="V2288" t="str">
        <f>UPPER(TRIM(SUBSTITUTE(SUBSTITUTE(Cash_Flow[[#This Row],[Fund Name]],CHAR(160)," "),CHAR(9),"")))</f>
        <v>FUND IV</v>
      </c>
      <c r="W2288" t="str">
        <f>UPPER(TRIM(SUBSTITUTE(SUBSTITUTE(Cash_Flow[[#This Row],[Security Type]],CHAR(160)," "),CHAR(9),"")))</f>
        <v>EQUITY</v>
      </c>
      <c r="X22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3</v>
      </c>
      <c r="Y2288" s="2">
        <f>_xlfn.LET(
  _xlpm.x, Cash_Flow[[#This Row],[Date]],
  IF(ISNUMBER(_xlpm.x), _xlpm.x, IFERROR(DATEVALUE(SUBSTITUTE(SUBSTITUTE(_xlpm.x,CHAR(160)," "),CHAR(9),"" )), ""))
)</f>
        <v>44773</v>
      </c>
    </row>
    <row r="2289" spans="1:25" hidden="1" x14ac:dyDescent="0.35">
      <c r="A2289" s="2">
        <v>44773</v>
      </c>
      <c r="B2289" t="s">
        <v>70</v>
      </c>
      <c r="C2289" t="s">
        <v>50</v>
      </c>
      <c r="D2289" t="s">
        <v>51</v>
      </c>
      <c r="E2289" t="s">
        <v>34</v>
      </c>
      <c r="F2289" t="s">
        <v>46</v>
      </c>
      <c r="G2289">
        <v>14583.34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14583</v>
      </c>
      <c r="O2289">
        <v>0</v>
      </c>
      <c r="P2289">
        <v>0</v>
      </c>
      <c r="Q2289">
        <v>14583.34</v>
      </c>
      <c r="R2289" t="s">
        <v>314</v>
      </c>
      <c r="S2289" t="s">
        <v>70</v>
      </c>
      <c r="T2289" t="s">
        <v>34</v>
      </c>
      <c r="U2289" t="str">
        <f>UPPER(TRIM(SUBSTITUTE(SUBSTITUTE(Cash_Flow[[#This Row],[Deal]],CHAR(160)," "),CHAR(9),"")))</f>
        <v>BROADCASTMED</v>
      </c>
      <c r="V2289" t="str">
        <f>UPPER(TRIM(SUBSTITUTE(SUBSTITUTE(Cash_Flow[[#This Row],[Fund Name]],CHAR(160)," "),CHAR(9),"")))</f>
        <v>FUND V</v>
      </c>
      <c r="W2289" t="str">
        <f>UPPER(TRIM(SUBSTITUTE(SUBSTITUTE(Cash_Flow[[#This Row],[Security Type]],CHAR(160)," "),CHAR(9),"")))</f>
        <v>EQUITY</v>
      </c>
      <c r="X22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583.34</v>
      </c>
      <c r="Y2289" s="2">
        <f>_xlfn.LET(
  _xlpm.x, Cash_Flow[[#This Row],[Date]],
  IF(ISNUMBER(_xlpm.x), _xlpm.x, IFERROR(DATEVALUE(SUBSTITUTE(SUBSTITUTE(_xlpm.x,CHAR(160)," "),CHAR(9),"" )), ""))
)</f>
        <v>44773</v>
      </c>
    </row>
    <row r="2290" spans="1:25" hidden="1" x14ac:dyDescent="0.35">
      <c r="A2290" s="2">
        <v>44773</v>
      </c>
      <c r="B2290" t="s">
        <v>70</v>
      </c>
      <c r="C2290" t="s">
        <v>45</v>
      </c>
      <c r="D2290" t="s">
        <v>51</v>
      </c>
      <c r="E2290" t="s">
        <v>28</v>
      </c>
      <c r="F2290" t="s">
        <v>25</v>
      </c>
      <c r="G2290">
        <v>53463.83</v>
      </c>
      <c r="H2290">
        <v>0</v>
      </c>
      <c r="I2290">
        <v>0</v>
      </c>
      <c r="J2290">
        <v>53463.83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53463.83</v>
      </c>
      <c r="R2290" t="s">
        <v>311</v>
      </c>
      <c r="S2290" t="s">
        <v>70</v>
      </c>
      <c r="T2290" t="s">
        <v>942</v>
      </c>
      <c r="U2290" t="str">
        <f>UPPER(TRIM(SUBSTITUTE(SUBSTITUTE(Cash_Flow[[#This Row],[Deal]],CHAR(160)," "),CHAR(9),"")))</f>
        <v>BROADCASTMED</v>
      </c>
      <c r="V2290" t="str">
        <f>UPPER(TRIM(SUBSTITUTE(SUBSTITUTE(Cash_Flow[[#This Row],[Fund Name]],CHAR(160)," "),CHAR(9),"")))</f>
        <v>FUND IV</v>
      </c>
      <c r="W2290" t="str">
        <f>UPPER(TRIM(SUBSTITUTE(SUBSTITUTE(Cash_Flow[[#This Row],[Security Type]],CHAR(160)," "),CHAR(9),"")))</f>
        <v>LOAN</v>
      </c>
      <c r="X22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63.83</v>
      </c>
      <c r="Y2290" s="2">
        <f>_xlfn.LET(
  _xlpm.x, Cash_Flow[[#This Row],[Date]],
  IF(ISNUMBER(_xlpm.x), _xlpm.x, IFERROR(DATEVALUE(SUBSTITUTE(SUBSTITUTE(_xlpm.x,CHAR(160)," "),CHAR(9),"" )), ""))
)</f>
        <v>44773</v>
      </c>
    </row>
    <row r="2291" spans="1:25" hidden="1" x14ac:dyDescent="0.35">
      <c r="A2291" s="2">
        <v>44773</v>
      </c>
      <c r="B2291" t="s">
        <v>70</v>
      </c>
      <c r="C2291" t="s">
        <v>50</v>
      </c>
      <c r="D2291" t="s">
        <v>51</v>
      </c>
      <c r="E2291" t="s">
        <v>28</v>
      </c>
      <c r="F2291" t="s">
        <v>25</v>
      </c>
      <c r="G2291">
        <v>53463.83</v>
      </c>
      <c r="H2291">
        <v>0</v>
      </c>
      <c r="I2291">
        <v>0</v>
      </c>
      <c r="J2291">
        <v>53463.83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53463.83</v>
      </c>
      <c r="R2291" t="s">
        <v>314</v>
      </c>
      <c r="S2291" t="s">
        <v>70</v>
      </c>
      <c r="T2291" t="s">
        <v>942</v>
      </c>
      <c r="U2291" t="str">
        <f>UPPER(TRIM(SUBSTITUTE(SUBSTITUTE(Cash_Flow[[#This Row],[Deal]],CHAR(160)," "),CHAR(9),"")))</f>
        <v>BROADCASTMED</v>
      </c>
      <c r="V2291" t="str">
        <f>UPPER(TRIM(SUBSTITUTE(SUBSTITUTE(Cash_Flow[[#This Row],[Fund Name]],CHAR(160)," "),CHAR(9),"")))</f>
        <v>FUND V</v>
      </c>
      <c r="W2291" t="str">
        <f>UPPER(TRIM(SUBSTITUTE(SUBSTITUTE(Cash_Flow[[#This Row],[Security Type]],CHAR(160)," "),CHAR(9),"")))</f>
        <v>LOAN</v>
      </c>
      <c r="X22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63.83</v>
      </c>
      <c r="Y2291" s="2">
        <f>_xlfn.LET(
  _xlpm.x, Cash_Flow[[#This Row],[Date]],
  IF(ISNUMBER(_xlpm.x), _xlpm.x, IFERROR(DATEVALUE(SUBSTITUTE(SUBSTITUTE(_xlpm.x,CHAR(160)," "),CHAR(9),"" )), ""))
)</f>
        <v>44773</v>
      </c>
    </row>
    <row r="2292" spans="1:25" hidden="1" x14ac:dyDescent="0.35">
      <c r="A2292" s="2">
        <v>44785</v>
      </c>
      <c r="B2292" t="s">
        <v>70</v>
      </c>
      <c r="C2292" t="s">
        <v>50</v>
      </c>
      <c r="D2292" t="s">
        <v>51</v>
      </c>
      <c r="E2292" t="s">
        <v>34</v>
      </c>
      <c r="F2292" t="s">
        <v>24</v>
      </c>
      <c r="G2292">
        <v>-2394455.21</v>
      </c>
      <c r="H2292">
        <v>0</v>
      </c>
      <c r="I2292">
        <v>0</v>
      </c>
      <c r="J2292">
        <v>0</v>
      </c>
      <c r="K2292">
        <v>0</v>
      </c>
      <c r="L2292">
        <v>2394455</v>
      </c>
      <c r="M2292">
        <v>0</v>
      </c>
      <c r="N2292">
        <v>0</v>
      </c>
      <c r="O2292">
        <v>2394455.21</v>
      </c>
      <c r="P2292">
        <v>0</v>
      </c>
      <c r="Q2292">
        <v>0</v>
      </c>
      <c r="R2292" t="s">
        <v>314</v>
      </c>
      <c r="S2292" t="s">
        <v>70</v>
      </c>
      <c r="T2292" t="s">
        <v>34</v>
      </c>
      <c r="U2292" t="str">
        <f>UPPER(TRIM(SUBSTITUTE(SUBSTITUTE(Cash_Flow[[#This Row],[Deal]],CHAR(160)," "),CHAR(9),"")))</f>
        <v>BROADCASTMED</v>
      </c>
      <c r="V2292" t="str">
        <f>UPPER(TRIM(SUBSTITUTE(SUBSTITUTE(Cash_Flow[[#This Row],[Fund Name]],CHAR(160)," "),CHAR(9),"")))</f>
        <v>FUND V</v>
      </c>
      <c r="W2292" t="str">
        <f>UPPER(TRIM(SUBSTITUTE(SUBSTITUTE(Cash_Flow[[#This Row],[Security Type]],CHAR(160)," "),CHAR(9),"")))</f>
        <v>EQUITY</v>
      </c>
      <c r="X22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94455.21</v>
      </c>
      <c r="Y2292" s="2">
        <f>_xlfn.LET(
  _xlpm.x, Cash_Flow[[#This Row],[Date]],
  IF(ISNUMBER(_xlpm.x), _xlpm.x, IFERROR(DATEVALUE(SUBSTITUTE(SUBSTITUTE(_xlpm.x,CHAR(160)," "),CHAR(9),"" )), ""))
)</f>
        <v>44785</v>
      </c>
    </row>
    <row r="2293" spans="1:25" hidden="1" x14ac:dyDescent="0.35">
      <c r="A2293" s="2">
        <v>44785</v>
      </c>
      <c r="B2293" t="s">
        <v>70</v>
      </c>
      <c r="C2293" t="s">
        <v>50</v>
      </c>
      <c r="D2293" t="s">
        <v>51</v>
      </c>
      <c r="E2293" t="s">
        <v>28</v>
      </c>
      <c r="F2293" t="s">
        <v>24</v>
      </c>
      <c r="G2293">
        <v>-6530456.4800000004</v>
      </c>
      <c r="H2293">
        <v>6530456.4800000004</v>
      </c>
      <c r="I2293">
        <v>0</v>
      </c>
      <c r="J2293">
        <v>0</v>
      </c>
      <c r="K2293">
        <v>0</v>
      </c>
      <c r="L2293">
        <v>0</v>
      </c>
      <c r="M2293">
        <v>0</v>
      </c>
      <c r="N2293">
        <v>0</v>
      </c>
      <c r="O2293">
        <v>6530456.4800000004</v>
      </c>
      <c r="P2293">
        <v>0</v>
      </c>
      <c r="Q2293">
        <v>0</v>
      </c>
      <c r="R2293" t="s">
        <v>314</v>
      </c>
      <c r="S2293" t="s">
        <v>70</v>
      </c>
      <c r="T2293" t="s">
        <v>942</v>
      </c>
      <c r="U2293" t="str">
        <f>UPPER(TRIM(SUBSTITUTE(SUBSTITUTE(Cash_Flow[[#This Row],[Deal]],CHAR(160)," "),CHAR(9),"")))</f>
        <v>BROADCASTMED</v>
      </c>
      <c r="V2293" t="str">
        <f>UPPER(TRIM(SUBSTITUTE(SUBSTITUTE(Cash_Flow[[#This Row],[Fund Name]],CHAR(160)," "),CHAR(9),"")))</f>
        <v>FUND V</v>
      </c>
      <c r="W2293" t="str">
        <f>UPPER(TRIM(SUBSTITUTE(SUBSTITUTE(Cash_Flow[[#This Row],[Security Type]],CHAR(160)," "),CHAR(9),"")))</f>
        <v>LOAN</v>
      </c>
      <c r="X22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530456.4800000004</v>
      </c>
      <c r="Y2293" s="2">
        <f>_xlfn.LET(
  _xlpm.x, Cash_Flow[[#This Row],[Date]],
  IF(ISNUMBER(_xlpm.x), _xlpm.x, IFERROR(DATEVALUE(SUBSTITUTE(SUBSTITUTE(_xlpm.x,CHAR(160)," "),CHAR(9),"" )), ""))
)</f>
        <v>44785</v>
      </c>
    </row>
    <row r="2294" spans="1:25" hidden="1" x14ac:dyDescent="0.35">
      <c r="A2294" s="2">
        <v>44785</v>
      </c>
      <c r="B2294" t="s">
        <v>70</v>
      </c>
      <c r="C2294" t="s">
        <v>45</v>
      </c>
      <c r="D2294" t="s">
        <v>51</v>
      </c>
      <c r="E2294" t="s">
        <v>28</v>
      </c>
      <c r="F2294" t="s">
        <v>24</v>
      </c>
      <c r="G2294">
        <v>-6530456.2800000003</v>
      </c>
      <c r="H2294">
        <v>6530456.2800000003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6530456.2800000003</v>
      </c>
      <c r="P2294">
        <v>0</v>
      </c>
      <c r="Q2294">
        <v>0</v>
      </c>
      <c r="R2294" t="s">
        <v>311</v>
      </c>
      <c r="S2294" t="s">
        <v>70</v>
      </c>
      <c r="T2294" t="s">
        <v>942</v>
      </c>
      <c r="U2294" t="str">
        <f>UPPER(TRIM(SUBSTITUTE(SUBSTITUTE(Cash_Flow[[#This Row],[Deal]],CHAR(160)," "),CHAR(9),"")))</f>
        <v>BROADCASTMED</v>
      </c>
      <c r="V2294" t="str">
        <f>UPPER(TRIM(SUBSTITUTE(SUBSTITUTE(Cash_Flow[[#This Row],[Fund Name]],CHAR(160)," "),CHAR(9),"")))</f>
        <v>FUND IV</v>
      </c>
      <c r="W2294" t="str">
        <f>UPPER(TRIM(SUBSTITUTE(SUBSTITUTE(Cash_Flow[[#This Row],[Security Type]],CHAR(160)," "),CHAR(9),"")))</f>
        <v>LOAN</v>
      </c>
      <c r="X22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530456.2800000003</v>
      </c>
      <c r="Y2294" s="2">
        <f>_xlfn.LET(
  _xlpm.x, Cash_Flow[[#This Row],[Date]],
  IF(ISNUMBER(_xlpm.x), _xlpm.x, IFERROR(DATEVALUE(SUBSTITUTE(SUBSTITUTE(_xlpm.x,CHAR(160)," "),CHAR(9),"" )), ""))
)</f>
        <v>44785</v>
      </c>
    </row>
    <row r="2295" spans="1:25" hidden="1" x14ac:dyDescent="0.35">
      <c r="A2295" s="2">
        <v>44785</v>
      </c>
      <c r="B2295" t="s">
        <v>70</v>
      </c>
      <c r="C2295" t="s">
        <v>45</v>
      </c>
      <c r="D2295" t="s">
        <v>51</v>
      </c>
      <c r="E2295" t="s">
        <v>34</v>
      </c>
      <c r="F2295" t="s">
        <v>24</v>
      </c>
      <c r="G2295">
        <v>-2394455.4</v>
      </c>
      <c r="H2295">
        <v>0</v>
      </c>
      <c r="I2295">
        <v>0</v>
      </c>
      <c r="J2295">
        <v>0</v>
      </c>
      <c r="K2295">
        <v>0</v>
      </c>
      <c r="L2295">
        <v>2394455</v>
      </c>
      <c r="M2295">
        <v>0</v>
      </c>
      <c r="N2295">
        <v>0</v>
      </c>
      <c r="O2295">
        <v>2394455.4</v>
      </c>
      <c r="P2295">
        <v>0</v>
      </c>
      <c r="Q2295">
        <v>0</v>
      </c>
      <c r="R2295" t="s">
        <v>311</v>
      </c>
      <c r="S2295" t="s">
        <v>70</v>
      </c>
      <c r="T2295" t="s">
        <v>34</v>
      </c>
      <c r="U2295" t="str">
        <f>UPPER(TRIM(SUBSTITUTE(SUBSTITUTE(Cash_Flow[[#This Row],[Deal]],CHAR(160)," "),CHAR(9),"")))</f>
        <v>BROADCASTMED</v>
      </c>
      <c r="V2295" t="str">
        <f>UPPER(TRIM(SUBSTITUTE(SUBSTITUTE(Cash_Flow[[#This Row],[Fund Name]],CHAR(160)," "),CHAR(9),"")))</f>
        <v>FUND IV</v>
      </c>
      <c r="W2295" t="str">
        <f>UPPER(TRIM(SUBSTITUTE(SUBSTITUTE(Cash_Flow[[#This Row],[Security Type]],CHAR(160)," "),CHAR(9),"")))</f>
        <v>EQUITY</v>
      </c>
      <c r="X22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94455.4</v>
      </c>
      <c r="Y2295" s="2">
        <f>_xlfn.LET(
  _xlpm.x, Cash_Flow[[#This Row],[Date]],
  IF(ISNUMBER(_xlpm.x), _xlpm.x, IFERROR(DATEVALUE(SUBSTITUTE(SUBSTITUTE(_xlpm.x,CHAR(160)," "),CHAR(9),"" )), ""))
)</f>
        <v>44785</v>
      </c>
    </row>
    <row r="2296" spans="1:25" hidden="1" x14ac:dyDescent="0.35">
      <c r="A2296" s="2">
        <v>44785</v>
      </c>
      <c r="B2296" t="s">
        <v>70</v>
      </c>
      <c r="C2296" t="s">
        <v>50</v>
      </c>
      <c r="D2296" t="s">
        <v>51</v>
      </c>
      <c r="E2296" t="s">
        <v>28</v>
      </c>
      <c r="F2296" t="s">
        <v>23</v>
      </c>
      <c r="G2296">
        <v>130608.99</v>
      </c>
      <c r="H2296">
        <v>0</v>
      </c>
      <c r="I2296">
        <v>0</v>
      </c>
      <c r="J2296">
        <v>130608.99</v>
      </c>
      <c r="K2296">
        <v>0</v>
      </c>
      <c r="L2296">
        <v>0</v>
      </c>
      <c r="M2296">
        <v>0</v>
      </c>
      <c r="N2296">
        <v>0</v>
      </c>
      <c r="O2296">
        <v>0</v>
      </c>
      <c r="P2296">
        <v>0</v>
      </c>
      <c r="Q2296">
        <v>130608.99</v>
      </c>
      <c r="R2296" t="s">
        <v>314</v>
      </c>
      <c r="S2296" t="s">
        <v>70</v>
      </c>
      <c r="T2296" t="s">
        <v>942</v>
      </c>
      <c r="U2296" t="str">
        <f>UPPER(TRIM(SUBSTITUTE(SUBSTITUTE(Cash_Flow[[#This Row],[Deal]],CHAR(160)," "),CHAR(9),"")))</f>
        <v>BROADCASTMED</v>
      </c>
      <c r="V2296" t="str">
        <f>UPPER(TRIM(SUBSTITUTE(SUBSTITUTE(Cash_Flow[[#This Row],[Fund Name]],CHAR(160)," "),CHAR(9),"")))</f>
        <v>FUND V</v>
      </c>
      <c r="W2296" t="str">
        <f>UPPER(TRIM(SUBSTITUTE(SUBSTITUTE(Cash_Flow[[#This Row],[Security Type]],CHAR(160)," "),CHAR(9),"")))</f>
        <v>LOAN</v>
      </c>
      <c r="X22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608.99</v>
      </c>
      <c r="Y2296" s="2">
        <f>_xlfn.LET(
  _xlpm.x, Cash_Flow[[#This Row],[Date]],
  IF(ISNUMBER(_xlpm.x), _xlpm.x, IFERROR(DATEVALUE(SUBSTITUTE(SUBSTITUTE(_xlpm.x,CHAR(160)," "),CHAR(9),"" )), ""))
)</f>
        <v>44785</v>
      </c>
    </row>
    <row r="2297" spans="1:25" hidden="1" x14ac:dyDescent="0.35">
      <c r="A2297" s="2">
        <v>44785</v>
      </c>
      <c r="B2297" t="s">
        <v>70</v>
      </c>
      <c r="C2297" t="s">
        <v>45</v>
      </c>
      <c r="D2297" t="s">
        <v>51</v>
      </c>
      <c r="E2297" t="s">
        <v>28</v>
      </c>
      <c r="F2297" t="s">
        <v>23</v>
      </c>
      <c r="G2297">
        <v>130609.01</v>
      </c>
      <c r="H2297">
        <v>0</v>
      </c>
      <c r="I2297">
        <v>0</v>
      </c>
      <c r="J2297">
        <v>130609.01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130609.01</v>
      </c>
      <c r="R2297" t="s">
        <v>311</v>
      </c>
      <c r="S2297" t="s">
        <v>70</v>
      </c>
      <c r="T2297" t="s">
        <v>942</v>
      </c>
      <c r="U2297" t="str">
        <f>UPPER(TRIM(SUBSTITUTE(SUBSTITUTE(Cash_Flow[[#This Row],[Deal]],CHAR(160)," "),CHAR(9),"")))</f>
        <v>BROADCASTMED</v>
      </c>
      <c r="V2297" t="str">
        <f>UPPER(TRIM(SUBSTITUTE(SUBSTITUTE(Cash_Flow[[#This Row],[Fund Name]],CHAR(160)," "),CHAR(9),"")))</f>
        <v>FUND IV</v>
      </c>
      <c r="W2297" t="str">
        <f>UPPER(TRIM(SUBSTITUTE(SUBSTITUTE(Cash_Flow[[#This Row],[Security Type]],CHAR(160)," "),CHAR(9),"")))</f>
        <v>LOAN</v>
      </c>
      <c r="X22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609.01</v>
      </c>
      <c r="Y2297" s="2">
        <f>_xlfn.LET(
  _xlpm.x, Cash_Flow[[#This Row],[Date]],
  IF(ISNUMBER(_xlpm.x), _xlpm.x, IFERROR(DATEVALUE(SUBSTITUTE(SUBSTITUTE(_xlpm.x,CHAR(160)," "),CHAR(9),"" )), ""))
)</f>
        <v>44785</v>
      </c>
    </row>
    <row r="2298" spans="1:25" hidden="1" x14ac:dyDescent="0.35">
      <c r="A2298" s="2">
        <v>44804</v>
      </c>
      <c r="B2298" t="s">
        <v>70</v>
      </c>
      <c r="C2298" t="s">
        <v>45</v>
      </c>
      <c r="D2298" t="s">
        <v>51</v>
      </c>
      <c r="E2298" t="s">
        <v>34</v>
      </c>
      <c r="F2298" t="s">
        <v>46</v>
      </c>
      <c r="G2298">
        <v>21020.04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21020</v>
      </c>
      <c r="O2298">
        <v>0</v>
      </c>
      <c r="P2298">
        <v>0</v>
      </c>
      <c r="Q2298">
        <v>21020.04</v>
      </c>
      <c r="R2298" t="s">
        <v>311</v>
      </c>
      <c r="S2298" t="s">
        <v>70</v>
      </c>
      <c r="T2298" t="s">
        <v>34</v>
      </c>
      <c r="U2298" t="str">
        <f>UPPER(TRIM(SUBSTITUTE(SUBSTITUTE(Cash_Flow[[#This Row],[Deal]],CHAR(160)," "),CHAR(9),"")))</f>
        <v>BROADCASTMED</v>
      </c>
      <c r="V2298" t="str">
        <f>UPPER(TRIM(SUBSTITUTE(SUBSTITUTE(Cash_Flow[[#This Row],[Fund Name]],CHAR(160)," "),CHAR(9),"")))</f>
        <v>FUND IV</v>
      </c>
      <c r="W2298" t="str">
        <f>UPPER(TRIM(SUBSTITUTE(SUBSTITUTE(Cash_Flow[[#This Row],[Security Type]],CHAR(160)," "),CHAR(9),"")))</f>
        <v>EQUITY</v>
      </c>
      <c r="X22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20.04</v>
      </c>
      <c r="Y2298" s="2">
        <f>_xlfn.LET(
  _xlpm.x, Cash_Flow[[#This Row],[Date]],
  IF(ISNUMBER(_xlpm.x), _xlpm.x, IFERROR(DATEVALUE(SUBSTITUTE(SUBSTITUTE(_xlpm.x,CHAR(160)," "),CHAR(9),"" )), ""))
)</f>
        <v>44804</v>
      </c>
    </row>
    <row r="2299" spans="1:25" hidden="1" x14ac:dyDescent="0.35">
      <c r="A2299" s="2">
        <v>44804</v>
      </c>
      <c r="B2299" t="s">
        <v>70</v>
      </c>
      <c r="C2299" t="s">
        <v>45</v>
      </c>
      <c r="D2299" t="s">
        <v>51</v>
      </c>
      <c r="E2299" t="s">
        <v>28</v>
      </c>
      <c r="F2299" t="s">
        <v>25</v>
      </c>
      <c r="G2299">
        <v>89744.14</v>
      </c>
      <c r="H2299">
        <v>0</v>
      </c>
      <c r="I2299">
        <v>0</v>
      </c>
      <c r="J2299">
        <v>89744.14</v>
      </c>
      <c r="K2299">
        <v>0</v>
      </c>
      <c r="L2299">
        <v>0</v>
      </c>
      <c r="M2299">
        <v>0</v>
      </c>
      <c r="N2299">
        <v>0</v>
      </c>
      <c r="O2299">
        <v>0</v>
      </c>
      <c r="P2299">
        <v>0</v>
      </c>
      <c r="Q2299">
        <v>89744.14</v>
      </c>
      <c r="R2299" t="s">
        <v>311</v>
      </c>
      <c r="S2299" t="s">
        <v>70</v>
      </c>
      <c r="T2299" t="s">
        <v>942</v>
      </c>
      <c r="U2299" t="str">
        <f>UPPER(TRIM(SUBSTITUTE(SUBSTITUTE(Cash_Flow[[#This Row],[Deal]],CHAR(160)," "),CHAR(9),"")))</f>
        <v>BROADCASTMED</v>
      </c>
      <c r="V2299" t="str">
        <f>UPPER(TRIM(SUBSTITUTE(SUBSTITUTE(Cash_Flow[[#This Row],[Fund Name]],CHAR(160)," "),CHAR(9),"")))</f>
        <v>FUND IV</v>
      </c>
      <c r="W2299" t="str">
        <f>UPPER(TRIM(SUBSTITUTE(SUBSTITUTE(Cash_Flow[[#This Row],[Security Type]],CHAR(160)," "),CHAR(9),"")))</f>
        <v>LOAN</v>
      </c>
      <c r="X22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744.14</v>
      </c>
      <c r="Y2299" s="2">
        <f>_xlfn.LET(
  _xlpm.x, Cash_Flow[[#This Row],[Date]],
  IF(ISNUMBER(_xlpm.x), _xlpm.x, IFERROR(DATEVALUE(SUBSTITUTE(SUBSTITUTE(_xlpm.x,CHAR(160)," "),CHAR(9),"" )), ""))
)</f>
        <v>44804</v>
      </c>
    </row>
    <row r="2300" spans="1:25" hidden="1" x14ac:dyDescent="0.35">
      <c r="A2300" s="2">
        <v>44804</v>
      </c>
      <c r="B2300" t="s">
        <v>70</v>
      </c>
      <c r="C2300" t="s">
        <v>50</v>
      </c>
      <c r="D2300" t="s">
        <v>51</v>
      </c>
      <c r="E2300" t="s">
        <v>34</v>
      </c>
      <c r="F2300" t="s">
        <v>46</v>
      </c>
      <c r="G2300">
        <v>21020.05</v>
      </c>
      <c r="H2300">
        <v>0</v>
      </c>
      <c r="I2300">
        <v>0</v>
      </c>
      <c r="J2300">
        <v>0</v>
      </c>
      <c r="K2300">
        <v>0</v>
      </c>
      <c r="L2300">
        <v>0</v>
      </c>
      <c r="M2300">
        <v>0</v>
      </c>
      <c r="N2300">
        <v>21020</v>
      </c>
      <c r="O2300">
        <v>0</v>
      </c>
      <c r="P2300">
        <v>0</v>
      </c>
      <c r="Q2300">
        <v>21020.05</v>
      </c>
      <c r="R2300" t="s">
        <v>314</v>
      </c>
      <c r="S2300" t="s">
        <v>70</v>
      </c>
      <c r="T2300" t="s">
        <v>34</v>
      </c>
      <c r="U2300" t="str">
        <f>UPPER(TRIM(SUBSTITUTE(SUBSTITUTE(Cash_Flow[[#This Row],[Deal]],CHAR(160)," "),CHAR(9),"")))</f>
        <v>BROADCASTMED</v>
      </c>
      <c r="V2300" t="str">
        <f>UPPER(TRIM(SUBSTITUTE(SUBSTITUTE(Cash_Flow[[#This Row],[Fund Name]],CHAR(160)," "),CHAR(9),"")))</f>
        <v>FUND V</v>
      </c>
      <c r="W2300" t="str">
        <f>UPPER(TRIM(SUBSTITUTE(SUBSTITUTE(Cash_Flow[[#This Row],[Security Type]],CHAR(160)," "),CHAR(9),"")))</f>
        <v>EQUITY</v>
      </c>
      <c r="X23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20.05</v>
      </c>
      <c r="Y2300" s="2">
        <f>_xlfn.LET(
  _xlpm.x, Cash_Flow[[#This Row],[Date]],
  IF(ISNUMBER(_xlpm.x), _xlpm.x, IFERROR(DATEVALUE(SUBSTITUTE(SUBSTITUTE(_xlpm.x,CHAR(160)," "),CHAR(9),"" )), ""))
)</f>
        <v>44804</v>
      </c>
    </row>
    <row r="2301" spans="1:25" hidden="1" x14ac:dyDescent="0.35">
      <c r="A2301" s="2">
        <v>44804</v>
      </c>
      <c r="B2301" t="s">
        <v>70</v>
      </c>
      <c r="C2301" t="s">
        <v>50</v>
      </c>
      <c r="D2301" t="s">
        <v>51</v>
      </c>
      <c r="E2301" t="s">
        <v>28</v>
      </c>
      <c r="F2301" t="s">
        <v>25</v>
      </c>
      <c r="G2301">
        <v>89744.14</v>
      </c>
      <c r="H2301">
        <v>0</v>
      </c>
      <c r="I2301">
        <v>0</v>
      </c>
      <c r="J2301">
        <v>89744.14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89744.14</v>
      </c>
      <c r="R2301" t="s">
        <v>314</v>
      </c>
      <c r="S2301" t="s">
        <v>70</v>
      </c>
      <c r="T2301" t="s">
        <v>942</v>
      </c>
      <c r="U2301" t="str">
        <f>UPPER(TRIM(SUBSTITUTE(SUBSTITUTE(Cash_Flow[[#This Row],[Deal]],CHAR(160)," "),CHAR(9),"")))</f>
        <v>BROADCASTMED</v>
      </c>
      <c r="V2301" t="str">
        <f>UPPER(TRIM(SUBSTITUTE(SUBSTITUTE(Cash_Flow[[#This Row],[Fund Name]],CHAR(160)," "),CHAR(9),"")))</f>
        <v>FUND V</v>
      </c>
      <c r="W2301" t="str">
        <f>UPPER(TRIM(SUBSTITUTE(SUBSTITUTE(Cash_Flow[[#This Row],[Security Type]],CHAR(160)," "),CHAR(9),"")))</f>
        <v>LOAN</v>
      </c>
      <c r="X23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9744.14</v>
      </c>
      <c r="Y2301" s="2">
        <f>_xlfn.LET(
  _xlpm.x, Cash_Flow[[#This Row],[Date]],
  IF(ISNUMBER(_xlpm.x), _xlpm.x, IFERROR(DATEVALUE(SUBSTITUTE(SUBSTITUTE(_xlpm.x,CHAR(160)," "),CHAR(9),"" )), ""))
)</f>
        <v>44804</v>
      </c>
    </row>
    <row r="2302" spans="1:25" hidden="1" x14ac:dyDescent="0.35">
      <c r="A2302" s="2">
        <v>44834</v>
      </c>
      <c r="B2302" t="s">
        <v>70</v>
      </c>
      <c r="C2302" t="s">
        <v>45</v>
      </c>
      <c r="D2302" t="s">
        <v>51</v>
      </c>
      <c r="E2302" t="s">
        <v>34</v>
      </c>
      <c r="F2302" t="s">
        <v>46</v>
      </c>
      <c r="G2302">
        <v>24560.25</v>
      </c>
      <c r="H2302">
        <v>0</v>
      </c>
      <c r="I2302">
        <v>0</v>
      </c>
      <c r="J2302">
        <v>0</v>
      </c>
      <c r="K2302">
        <v>0</v>
      </c>
      <c r="L2302">
        <v>0</v>
      </c>
      <c r="M2302">
        <v>0</v>
      </c>
      <c r="N2302">
        <v>24560</v>
      </c>
      <c r="O2302">
        <v>0</v>
      </c>
      <c r="P2302">
        <v>0</v>
      </c>
      <c r="Q2302">
        <v>24560.25</v>
      </c>
      <c r="R2302" t="s">
        <v>311</v>
      </c>
      <c r="S2302" t="s">
        <v>70</v>
      </c>
      <c r="T2302" t="s">
        <v>34</v>
      </c>
      <c r="U2302" t="str">
        <f>UPPER(TRIM(SUBSTITUTE(SUBSTITUTE(Cash_Flow[[#This Row],[Deal]],CHAR(160)," "),CHAR(9),"")))</f>
        <v>BROADCASTMED</v>
      </c>
      <c r="V2302" t="str">
        <f>UPPER(TRIM(SUBSTITUTE(SUBSTITUTE(Cash_Flow[[#This Row],[Fund Name]],CHAR(160)," "),CHAR(9),"")))</f>
        <v>FUND IV</v>
      </c>
      <c r="W2302" t="str">
        <f>UPPER(TRIM(SUBSTITUTE(SUBSTITUTE(Cash_Flow[[#This Row],[Security Type]],CHAR(160)," "),CHAR(9),"")))</f>
        <v>EQUITY</v>
      </c>
      <c r="X23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560.25</v>
      </c>
      <c r="Y2302" s="2">
        <f>_xlfn.LET(
  _xlpm.x, Cash_Flow[[#This Row],[Date]],
  IF(ISNUMBER(_xlpm.x), _xlpm.x, IFERROR(DATEVALUE(SUBSTITUTE(SUBSTITUTE(_xlpm.x,CHAR(160)," "),CHAR(9),"" )), ""))
)</f>
        <v>44834</v>
      </c>
    </row>
    <row r="2303" spans="1:25" hidden="1" x14ac:dyDescent="0.35">
      <c r="A2303" s="2">
        <v>44834</v>
      </c>
      <c r="B2303" t="s">
        <v>70</v>
      </c>
      <c r="C2303" t="s">
        <v>50</v>
      </c>
      <c r="D2303" t="s">
        <v>51</v>
      </c>
      <c r="E2303" t="s">
        <v>34</v>
      </c>
      <c r="F2303" t="s">
        <v>46</v>
      </c>
      <c r="G2303">
        <v>24560.22</v>
      </c>
      <c r="H2303">
        <v>0</v>
      </c>
      <c r="I2303">
        <v>0</v>
      </c>
      <c r="J2303">
        <v>0</v>
      </c>
      <c r="K2303">
        <v>0</v>
      </c>
      <c r="L2303">
        <v>0</v>
      </c>
      <c r="M2303">
        <v>0</v>
      </c>
      <c r="N2303">
        <v>24560</v>
      </c>
      <c r="O2303">
        <v>0</v>
      </c>
      <c r="P2303">
        <v>0</v>
      </c>
      <c r="Q2303">
        <v>24560.22</v>
      </c>
      <c r="R2303" t="s">
        <v>314</v>
      </c>
      <c r="S2303" t="s">
        <v>70</v>
      </c>
      <c r="T2303" t="s">
        <v>34</v>
      </c>
      <c r="U2303" t="str">
        <f>UPPER(TRIM(SUBSTITUTE(SUBSTITUTE(Cash_Flow[[#This Row],[Deal]],CHAR(160)," "),CHAR(9),"")))</f>
        <v>BROADCASTMED</v>
      </c>
      <c r="V2303" t="str">
        <f>UPPER(TRIM(SUBSTITUTE(SUBSTITUTE(Cash_Flow[[#This Row],[Fund Name]],CHAR(160)," "),CHAR(9),"")))</f>
        <v>FUND V</v>
      </c>
      <c r="W2303" t="str">
        <f>UPPER(TRIM(SUBSTITUTE(SUBSTITUTE(Cash_Flow[[#This Row],[Security Type]],CHAR(160)," "),CHAR(9),"")))</f>
        <v>EQUITY</v>
      </c>
      <c r="X23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560.22</v>
      </c>
      <c r="Y2303" s="2">
        <f>_xlfn.LET(
  _xlpm.x, Cash_Flow[[#This Row],[Date]],
  IF(ISNUMBER(_xlpm.x), _xlpm.x, IFERROR(DATEVALUE(SUBSTITUTE(SUBSTITUTE(_xlpm.x,CHAR(160)," "),CHAR(9),"" )), ""))
)</f>
        <v>44834</v>
      </c>
    </row>
    <row r="2304" spans="1:25" hidden="1" x14ac:dyDescent="0.35">
      <c r="A2304" s="2">
        <v>44834</v>
      </c>
      <c r="B2304" t="s">
        <v>70</v>
      </c>
      <c r="C2304" t="s">
        <v>50</v>
      </c>
      <c r="D2304" t="s">
        <v>51</v>
      </c>
      <c r="E2304" t="s">
        <v>28</v>
      </c>
      <c r="F2304" t="s">
        <v>25</v>
      </c>
      <c r="G2304">
        <v>106159.69</v>
      </c>
      <c r="H2304">
        <v>0</v>
      </c>
      <c r="I2304">
        <v>0</v>
      </c>
      <c r="J2304">
        <v>106159.69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106159.69</v>
      </c>
      <c r="R2304" t="s">
        <v>314</v>
      </c>
      <c r="S2304" t="s">
        <v>70</v>
      </c>
      <c r="T2304" t="s">
        <v>942</v>
      </c>
      <c r="U2304" t="str">
        <f>UPPER(TRIM(SUBSTITUTE(SUBSTITUTE(Cash_Flow[[#This Row],[Deal]],CHAR(160)," "),CHAR(9),"")))</f>
        <v>BROADCASTMED</v>
      </c>
      <c r="V2304" t="str">
        <f>UPPER(TRIM(SUBSTITUTE(SUBSTITUTE(Cash_Flow[[#This Row],[Fund Name]],CHAR(160)," "),CHAR(9),"")))</f>
        <v>FUND V</v>
      </c>
      <c r="W2304" t="str">
        <f>UPPER(TRIM(SUBSTITUTE(SUBSTITUTE(Cash_Flow[[#This Row],[Security Type]],CHAR(160)," "),CHAR(9),"")))</f>
        <v>LOAN</v>
      </c>
      <c r="X23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159.69</v>
      </c>
      <c r="Y2304" s="2">
        <f>_xlfn.LET(
  _xlpm.x, Cash_Flow[[#This Row],[Date]],
  IF(ISNUMBER(_xlpm.x), _xlpm.x, IFERROR(DATEVALUE(SUBSTITUTE(SUBSTITUTE(_xlpm.x,CHAR(160)," "),CHAR(9),"" )), ""))
)</f>
        <v>44834</v>
      </c>
    </row>
    <row r="2305" spans="1:25" hidden="1" x14ac:dyDescent="0.35">
      <c r="A2305" s="2">
        <v>44834</v>
      </c>
      <c r="B2305" t="s">
        <v>70</v>
      </c>
      <c r="C2305" t="s">
        <v>45</v>
      </c>
      <c r="D2305" t="s">
        <v>51</v>
      </c>
      <c r="E2305" t="s">
        <v>28</v>
      </c>
      <c r="F2305" t="s">
        <v>25</v>
      </c>
      <c r="G2305">
        <v>106159.66</v>
      </c>
      <c r="H2305">
        <v>0</v>
      </c>
      <c r="I2305">
        <v>0</v>
      </c>
      <c r="J2305">
        <v>106159.66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106159.66</v>
      </c>
      <c r="R2305" t="s">
        <v>311</v>
      </c>
      <c r="S2305" t="s">
        <v>70</v>
      </c>
      <c r="T2305" t="s">
        <v>942</v>
      </c>
      <c r="U2305" t="str">
        <f>UPPER(TRIM(SUBSTITUTE(SUBSTITUTE(Cash_Flow[[#This Row],[Deal]],CHAR(160)," "),CHAR(9),"")))</f>
        <v>BROADCASTMED</v>
      </c>
      <c r="V2305" t="str">
        <f>UPPER(TRIM(SUBSTITUTE(SUBSTITUTE(Cash_Flow[[#This Row],[Fund Name]],CHAR(160)," "),CHAR(9),"")))</f>
        <v>FUND IV</v>
      </c>
      <c r="W2305" t="str">
        <f>UPPER(TRIM(SUBSTITUTE(SUBSTITUTE(Cash_Flow[[#This Row],[Security Type]],CHAR(160)," "),CHAR(9),"")))</f>
        <v>LOAN</v>
      </c>
      <c r="X23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159.66</v>
      </c>
      <c r="Y2305" s="2">
        <f>_xlfn.LET(
  _xlpm.x, Cash_Flow[[#This Row],[Date]],
  IF(ISNUMBER(_xlpm.x), _xlpm.x, IFERROR(DATEVALUE(SUBSTITUTE(SUBSTITUTE(_xlpm.x,CHAR(160)," "),CHAR(9),"" )), ""))
)</f>
        <v>44834</v>
      </c>
    </row>
    <row r="2306" spans="1:25" hidden="1" x14ac:dyDescent="0.35">
      <c r="A2306" s="2">
        <v>44838</v>
      </c>
      <c r="B2306" t="s">
        <v>70</v>
      </c>
      <c r="C2306" t="s">
        <v>45</v>
      </c>
      <c r="D2306" t="s">
        <v>51</v>
      </c>
      <c r="E2306" t="s">
        <v>28</v>
      </c>
      <c r="F2306" t="s">
        <v>24</v>
      </c>
      <c r="G2306">
        <v>-4008498.55</v>
      </c>
      <c r="H2306">
        <v>4008498.55</v>
      </c>
      <c r="I2306">
        <v>0</v>
      </c>
      <c r="J2306">
        <v>0</v>
      </c>
      <c r="K2306">
        <v>0</v>
      </c>
      <c r="L2306">
        <v>0</v>
      </c>
      <c r="M2306">
        <v>0</v>
      </c>
      <c r="N2306">
        <v>0</v>
      </c>
      <c r="O2306">
        <v>4008498.55</v>
      </c>
      <c r="P2306">
        <v>0</v>
      </c>
      <c r="Q2306">
        <v>0</v>
      </c>
      <c r="R2306" t="s">
        <v>311</v>
      </c>
      <c r="S2306" t="s">
        <v>70</v>
      </c>
      <c r="T2306" t="s">
        <v>942</v>
      </c>
      <c r="U2306" t="str">
        <f>UPPER(TRIM(SUBSTITUTE(SUBSTITUTE(Cash_Flow[[#This Row],[Deal]],CHAR(160)," "),CHAR(9),"")))</f>
        <v>BROADCASTMED</v>
      </c>
      <c r="V2306" t="str">
        <f>UPPER(TRIM(SUBSTITUTE(SUBSTITUTE(Cash_Flow[[#This Row],[Fund Name]],CHAR(160)," "),CHAR(9),"")))</f>
        <v>FUND IV</v>
      </c>
      <c r="W2306" t="str">
        <f>UPPER(TRIM(SUBSTITUTE(SUBSTITUTE(Cash_Flow[[#This Row],[Security Type]],CHAR(160)," "),CHAR(9),"")))</f>
        <v>LOAN</v>
      </c>
      <c r="X23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8498.55</v>
      </c>
      <c r="Y2306" s="2">
        <f>_xlfn.LET(
  _xlpm.x, Cash_Flow[[#This Row],[Date]],
  IF(ISNUMBER(_xlpm.x), _xlpm.x, IFERROR(DATEVALUE(SUBSTITUTE(SUBSTITUTE(_xlpm.x,CHAR(160)," "),CHAR(9),"" )), ""))
)</f>
        <v>44838</v>
      </c>
    </row>
    <row r="2307" spans="1:25" hidden="1" x14ac:dyDescent="0.35">
      <c r="A2307" s="2">
        <v>44838</v>
      </c>
      <c r="B2307" t="s">
        <v>70</v>
      </c>
      <c r="C2307" t="s">
        <v>45</v>
      </c>
      <c r="D2307" t="s">
        <v>51</v>
      </c>
      <c r="E2307" t="s">
        <v>34</v>
      </c>
      <c r="F2307" t="s">
        <v>24</v>
      </c>
      <c r="G2307">
        <v>-991501.45</v>
      </c>
      <c r="H2307">
        <v>0</v>
      </c>
      <c r="I2307">
        <v>0</v>
      </c>
      <c r="J2307">
        <v>0</v>
      </c>
      <c r="K2307">
        <v>0</v>
      </c>
      <c r="L2307">
        <v>991501</v>
      </c>
      <c r="M2307">
        <v>0</v>
      </c>
      <c r="N2307">
        <v>0</v>
      </c>
      <c r="O2307">
        <v>991501.45</v>
      </c>
      <c r="P2307">
        <v>0</v>
      </c>
      <c r="Q2307">
        <v>0</v>
      </c>
      <c r="R2307" t="s">
        <v>311</v>
      </c>
      <c r="S2307" t="s">
        <v>70</v>
      </c>
      <c r="T2307" t="s">
        <v>34</v>
      </c>
      <c r="U2307" t="str">
        <f>UPPER(TRIM(SUBSTITUTE(SUBSTITUTE(Cash_Flow[[#This Row],[Deal]],CHAR(160)," "),CHAR(9),"")))</f>
        <v>BROADCASTMED</v>
      </c>
      <c r="V2307" t="str">
        <f>UPPER(TRIM(SUBSTITUTE(SUBSTITUTE(Cash_Flow[[#This Row],[Fund Name]],CHAR(160)," "),CHAR(9),"")))</f>
        <v>FUND IV</v>
      </c>
      <c r="W2307" t="str">
        <f>UPPER(TRIM(SUBSTITUTE(SUBSTITUTE(Cash_Flow[[#This Row],[Security Type]],CHAR(160)," "),CHAR(9),"")))</f>
        <v>EQUITY</v>
      </c>
      <c r="X23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91501.45</v>
      </c>
      <c r="Y2307" s="2">
        <f>_xlfn.LET(
  _xlpm.x, Cash_Flow[[#This Row],[Date]],
  IF(ISNUMBER(_xlpm.x), _xlpm.x, IFERROR(DATEVALUE(SUBSTITUTE(SUBSTITUTE(_xlpm.x,CHAR(160)," "),CHAR(9),"" )), ""))
)</f>
        <v>44838</v>
      </c>
    </row>
    <row r="2308" spans="1:25" hidden="1" x14ac:dyDescent="0.35">
      <c r="A2308" s="2">
        <v>44838</v>
      </c>
      <c r="B2308" t="s">
        <v>70</v>
      </c>
      <c r="C2308" t="s">
        <v>50</v>
      </c>
      <c r="D2308" t="s">
        <v>51</v>
      </c>
      <c r="E2308" t="s">
        <v>34</v>
      </c>
      <c r="F2308" t="s">
        <v>24</v>
      </c>
      <c r="G2308">
        <v>-991502</v>
      </c>
      <c r="H2308">
        <v>0</v>
      </c>
      <c r="I2308">
        <v>0</v>
      </c>
      <c r="J2308">
        <v>0</v>
      </c>
      <c r="K2308">
        <v>0</v>
      </c>
      <c r="L2308">
        <v>991502</v>
      </c>
      <c r="M2308">
        <v>0</v>
      </c>
      <c r="N2308">
        <v>0</v>
      </c>
      <c r="O2308">
        <v>991502</v>
      </c>
      <c r="P2308">
        <v>0</v>
      </c>
      <c r="Q2308">
        <v>0</v>
      </c>
      <c r="R2308" t="s">
        <v>314</v>
      </c>
      <c r="S2308" t="s">
        <v>70</v>
      </c>
      <c r="T2308" t="s">
        <v>34</v>
      </c>
      <c r="U2308" t="str">
        <f>UPPER(TRIM(SUBSTITUTE(SUBSTITUTE(Cash_Flow[[#This Row],[Deal]],CHAR(160)," "),CHAR(9),"")))</f>
        <v>BROADCASTMED</v>
      </c>
      <c r="V2308" t="str">
        <f>UPPER(TRIM(SUBSTITUTE(SUBSTITUTE(Cash_Flow[[#This Row],[Fund Name]],CHAR(160)," "),CHAR(9),"")))</f>
        <v>FUND V</v>
      </c>
      <c r="W2308" t="str">
        <f>UPPER(TRIM(SUBSTITUTE(SUBSTITUTE(Cash_Flow[[#This Row],[Security Type]],CHAR(160)," "),CHAR(9),"")))</f>
        <v>EQUITY</v>
      </c>
      <c r="X23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91502</v>
      </c>
      <c r="Y2308" s="2">
        <f>_xlfn.LET(
  _xlpm.x, Cash_Flow[[#This Row],[Date]],
  IF(ISNUMBER(_xlpm.x), _xlpm.x, IFERROR(DATEVALUE(SUBSTITUTE(SUBSTITUTE(_xlpm.x,CHAR(160)," "),CHAR(9),"" )), ""))
)</f>
        <v>44838</v>
      </c>
    </row>
    <row r="2309" spans="1:25" hidden="1" x14ac:dyDescent="0.35">
      <c r="A2309" s="2">
        <v>44838</v>
      </c>
      <c r="B2309" t="s">
        <v>70</v>
      </c>
      <c r="C2309" t="s">
        <v>50</v>
      </c>
      <c r="D2309" t="s">
        <v>51</v>
      </c>
      <c r="E2309" t="s">
        <v>28</v>
      </c>
      <c r="F2309" t="s">
        <v>23</v>
      </c>
      <c r="G2309">
        <v>160340</v>
      </c>
      <c r="H2309">
        <v>0</v>
      </c>
      <c r="I2309">
        <v>0</v>
      </c>
      <c r="J2309">
        <v>16034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160340</v>
      </c>
      <c r="R2309" t="s">
        <v>314</v>
      </c>
      <c r="S2309" t="s">
        <v>70</v>
      </c>
      <c r="T2309" t="s">
        <v>942</v>
      </c>
      <c r="U2309" t="str">
        <f>UPPER(TRIM(SUBSTITUTE(SUBSTITUTE(Cash_Flow[[#This Row],[Deal]],CHAR(160)," "),CHAR(9),"")))</f>
        <v>BROADCASTMED</v>
      </c>
      <c r="V2309" t="str">
        <f>UPPER(TRIM(SUBSTITUTE(SUBSTITUTE(Cash_Flow[[#This Row],[Fund Name]],CHAR(160)," "),CHAR(9),"")))</f>
        <v>FUND V</v>
      </c>
      <c r="W2309" t="str">
        <f>UPPER(TRIM(SUBSTITUTE(SUBSTITUTE(Cash_Flow[[#This Row],[Security Type]],CHAR(160)," "),CHAR(9),"")))</f>
        <v>LOAN</v>
      </c>
      <c r="X23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340</v>
      </c>
      <c r="Y2309" s="2">
        <f>_xlfn.LET(
  _xlpm.x, Cash_Flow[[#This Row],[Date]],
  IF(ISNUMBER(_xlpm.x), _xlpm.x, IFERROR(DATEVALUE(SUBSTITUTE(SUBSTITUTE(_xlpm.x,CHAR(160)," "),CHAR(9),"" )), ""))
)</f>
        <v>44838</v>
      </c>
    </row>
    <row r="2310" spans="1:25" hidden="1" x14ac:dyDescent="0.35">
      <c r="A2310" s="2">
        <v>44838</v>
      </c>
      <c r="B2310" t="s">
        <v>70</v>
      </c>
      <c r="C2310" t="s">
        <v>50</v>
      </c>
      <c r="D2310" t="s">
        <v>51</v>
      </c>
      <c r="E2310" t="s">
        <v>28</v>
      </c>
      <c r="F2310" t="s">
        <v>24</v>
      </c>
      <c r="G2310">
        <v>-4008498</v>
      </c>
      <c r="H2310">
        <v>4008498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4008498</v>
      </c>
      <c r="P2310">
        <v>0</v>
      </c>
      <c r="Q2310">
        <v>0</v>
      </c>
      <c r="R2310" t="s">
        <v>314</v>
      </c>
      <c r="S2310" t="s">
        <v>70</v>
      </c>
      <c r="T2310" t="s">
        <v>942</v>
      </c>
      <c r="U2310" t="str">
        <f>UPPER(TRIM(SUBSTITUTE(SUBSTITUTE(Cash_Flow[[#This Row],[Deal]],CHAR(160)," "),CHAR(9),"")))</f>
        <v>BROADCASTMED</v>
      </c>
      <c r="V2310" t="str">
        <f>UPPER(TRIM(SUBSTITUTE(SUBSTITUTE(Cash_Flow[[#This Row],[Fund Name]],CHAR(160)," "),CHAR(9),"")))</f>
        <v>FUND V</v>
      </c>
      <c r="W2310" t="str">
        <f>UPPER(TRIM(SUBSTITUTE(SUBSTITUTE(Cash_Flow[[#This Row],[Security Type]],CHAR(160)," "),CHAR(9),"")))</f>
        <v>LOAN</v>
      </c>
      <c r="X23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8498</v>
      </c>
      <c r="Y2310" s="2">
        <f>_xlfn.LET(
  _xlpm.x, Cash_Flow[[#This Row],[Date]],
  IF(ISNUMBER(_xlpm.x), _xlpm.x, IFERROR(DATEVALUE(SUBSTITUTE(SUBSTITUTE(_xlpm.x,CHAR(160)," "),CHAR(9),"" )), ""))
)</f>
        <v>44838</v>
      </c>
    </row>
    <row r="2311" spans="1:25" hidden="1" x14ac:dyDescent="0.35">
      <c r="A2311" s="2">
        <v>44865</v>
      </c>
      <c r="B2311" t="s">
        <v>70</v>
      </c>
      <c r="C2311" t="s">
        <v>50</v>
      </c>
      <c r="D2311" t="s">
        <v>51</v>
      </c>
      <c r="E2311" t="s">
        <v>34</v>
      </c>
      <c r="F2311" t="s">
        <v>46</v>
      </c>
      <c r="G2311">
        <v>28291.57</v>
      </c>
      <c r="H2311">
        <v>0</v>
      </c>
      <c r="I2311">
        <v>0</v>
      </c>
      <c r="J2311">
        <v>0</v>
      </c>
      <c r="K2311">
        <v>0</v>
      </c>
      <c r="L2311">
        <v>0</v>
      </c>
      <c r="M2311">
        <v>0</v>
      </c>
      <c r="N2311">
        <v>28292</v>
      </c>
      <c r="O2311">
        <v>0</v>
      </c>
      <c r="P2311">
        <v>0</v>
      </c>
      <c r="Q2311">
        <v>28291.57</v>
      </c>
      <c r="R2311" t="s">
        <v>314</v>
      </c>
      <c r="S2311" t="s">
        <v>70</v>
      </c>
      <c r="T2311" t="s">
        <v>34</v>
      </c>
      <c r="U2311" t="str">
        <f>UPPER(TRIM(SUBSTITUTE(SUBSTITUTE(Cash_Flow[[#This Row],[Deal]],CHAR(160)," "),CHAR(9),"")))</f>
        <v>BROADCASTMED</v>
      </c>
      <c r="V2311" t="str">
        <f>UPPER(TRIM(SUBSTITUTE(SUBSTITUTE(Cash_Flow[[#This Row],[Fund Name]],CHAR(160)," "),CHAR(9),"")))</f>
        <v>FUND V</v>
      </c>
      <c r="W2311" t="str">
        <f>UPPER(TRIM(SUBSTITUTE(SUBSTITUTE(Cash_Flow[[#This Row],[Security Type]],CHAR(160)," "),CHAR(9),"")))</f>
        <v>EQUITY</v>
      </c>
      <c r="X23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291.57</v>
      </c>
      <c r="Y2311" s="2">
        <f>_xlfn.LET(
  _xlpm.x, Cash_Flow[[#This Row],[Date]],
  IF(ISNUMBER(_xlpm.x), _xlpm.x, IFERROR(DATEVALUE(SUBSTITUTE(SUBSTITUTE(_xlpm.x,CHAR(160)," "),CHAR(9),"" )), ""))
)</f>
        <v>44865</v>
      </c>
    </row>
    <row r="2312" spans="1:25" hidden="1" x14ac:dyDescent="0.35">
      <c r="A2312" s="2">
        <v>44865</v>
      </c>
      <c r="B2312" t="s">
        <v>70</v>
      </c>
      <c r="C2312" t="s">
        <v>50</v>
      </c>
      <c r="D2312" t="s">
        <v>51</v>
      </c>
      <c r="E2312" t="s">
        <v>28</v>
      </c>
      <c r="F2312" t="s">
        <v>25</v>
      </c>
      <c r="G2312">
        <v>140875.53</v>
      </c>
      <c r="H2312">
        <v>0</v>
      </c>
      <c r="I2312">
        <v>0</v>
      </c>
      <c r="J2312">
        <v>140875.53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140875.53</v>
      </c>
      <c r="R2312" t="s">
        <v>314</v>
      </c>
      <c r="S2312" t="s">
        <v>70</v>
      </c>
      <c r="T2312" t="s">
        <v>942</v>
      </c>
      <c r="U2312" t="str">
        <f>UPPER(TRIM(SUBSTITUTE(SUBSTITUTE(Cash_Flow[[#This Row],[Deal]],CHAR(160)," "),CHAR(9),"")))</f>
        <v>BROADCASTMED</v>
      </c>
      <c r="V2312" t="str">
        <f>UPPER(TRIM(SUBSTITUTE(SUBSTITUTE(Cash_Flow[[#This Row],[Fund Name]],CHAR(160)," "),CHAR(9),"")))</f>
        <v>FUND V</v>
      </c>
      <c r="W2312" t="str">
        <f>UPPER(TRIM(SUBSTITUTE(SUBSTITUTE(Cash_Flow[[#This Row],[Security Type]],CHAR(160)," "),CHAR(9),"")))</f>
        <v>LOAN</v>
      </c>
      <c r="X23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875.53</v>
      </c>
      <c r="Y2312" s="2">
        <f>_xlfn.LET(
  _xlpm.x, Cash_Flow[[#This Row],[Date]],
  IF(ISNUMBER(_xlpm.x), _xlpm.x, IFERROR(DATEVALUE(SUBSTITUTE(SUBSTITUTE(_xlpm.x,CHAR(160)," "),CHAR(9),"" )), ""))
)</f>
        <v>44865</v>
      </c>
    </row>
    <row r="2313" spans="1:25" hidden="1" x14ac:dyDescent="0.35">
      <c r="A2313" s="2">
        <v>44865</v>
      </c>
      <c r="B2313" t="s">
        <v>70</v>
      </c>
      <c r="C2313" t="s">
        <v>45</v>
      </c>
      <c r="D2313" t="s">
        <v>51</v>
      </c>
      <c r="E2313" t="s">
        <v>28</v>
      </c>
      <c r="F2313" t="s">
        <v>25</v>
      </c>
      <c r="G2313">
        <v>140875.51999999999</v>
      </c>
      <c r="H2313">
        <v>0</v>
      </c>
      <c r="I2313">
        <v>0</v>
      </c>
      <c r="J2313">
        <v>140875.51999999999</v>
      </c>
      <c r="K2313">
        <v>0</v>
      </c>
      <c r="L2313">
        <v>0</v>
      </c>
      <c r="M2313">
        <v>0</v>
      </c>
      <c r="N2313">
        <v>0</v>
      </c>
      <c r="O2313">
        <v>0</v>
      </c>
      <c r="P2313">
        <v>0</v>
      </c>
      <c r="Q2313">
        <v>140875.51999999999</v>
      </c>
      <c r="R2313" t="s">
        <v>311</v>
      </c>
      <c r="S2313" t="s">
        <v>70</v>
      </c>
      <c r="T2313" t="s">
        <v>942</v>
      </c>
      <c r="U2313" t="str">
        <f>UPPER(TRIM(SUBSTITUTE(SUBSTITUTE(Cash_Flow[[#This Row],[Deal]],CHAR(160)," "),CHAR(9),"")))</f>
        <v>BROADCASTMED</v>
      </c>
      <c r="V2313" t="str">
        <f>UPPER(TRIM(SUBSTITUTE(SUBSTITUTE(Cash_Flow[[#This Row],[Fund Name]],CHAR(160)," "),CHAR(9),"")))</f>
        <v>FUND IV</v>
      </c>
      <c r="W2313" t="str">
        <f>UPPER(TRIM(SUBSTITUTE(SUBSTITUTE(Cash_Flow[[#This Row],[Security Type]],CHAR(160)," "),CHAR(9),"")))</f>
        <v>LOAN</v>
      </c>
      <c r="X23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875.51999999999</v>
      </c>
      <c r="Y2313" s="2">
        <f>_xlfn.LET(
  _xlpm.x, Cash_Flow[[#This Row],[Date]],
  IF(ISNUMBER(_xlpm.x), _xlpm.x, IFERROR(DATEVALUE(SUBSTITUTE(SUBSTITUTE(_xlpm.x,CHAR(160)," "),CHAR(9),"" )), ""))
)</f>
        <v>44865</v>
      </c>
    </row>
    <row r="2314" spans="1:25" hidden="1" x14ac:dyDescent="0.35">
      <c r="A2314" s="2">
        <v>44865</v>
      </c>
      <c r="B2314" t="s">
        <v>70</v>
      </c>
      <c r="C2314" t="s">
        <v>45</v>
      </c>
      <c r="D2314" t="s">
        <v>51</v>
      </c>
      <c r="E2314" t="s">
        <v>34</v>
      </c>
      <c r="F2314" t="s">
        <v>46</v>
      </c>
      <c r="G2314">
        <v>28293.13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28293</v>
      </c>
      <c r="O2314">
        <v>0</v>
      </c>
      <c r="P2314">
        <v>0</v>
      </c>
      <c r="Q2314">
        <v>28293.13</v>
      </c>
      <c r="R2314" t="s">
        <v>311</v>
      </c>
      <c r="S2314" t="s">
        <v>70</v>
      </c>
      <c r="T2314" t="s">
        <v>34</v>
      </c>
      <c r="U2314" t="str">
        <f>UPPER(TRIM(SUBSTITUTE(SUBSTITUTE(Cash_Flow[[#This Row],[Deal]],CHAR(160)," "),CHAR(9),"")))</f>
        <v>BROADCASTMED</v>
      </c>
      <c r="V2314" t="str">
        <f>UPPER(TRIM(SUBSTITUTE(SUBSTITUTE(Cash_Flow[[#This Row],[Fund Name]],CHAR(160)," "),CHAR(9),"")))</f>
        <v>FUND IV</v>
      </c>
      <c r="W2314" t="str">
        <f>UPPER(TRIM(SUBSTITUTE(SUBSTITUTE(Cash_Flow[[#This Row],[Security Type]],CHAR(160)," "),CHAR(9),"")))</f>
        <v>EQUITY</v>
      </c>
      <c r="X23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293.13</v>
      </c>
      <c r="Y2314" s="2">
        <f>_xlfn.LET(
  _xlpm.x, Cash_Flow[[#This Row],[Date]],
  IF(ISNUMBER(_xlpm.x), _xlpm.x, IFERROR(DATEVALUE(SUBSTITUTE(SUBSTITUTE(_xlpm.x,CHAR(160)," "),CHAR(9),"" )), ""))
)</f>
        <v>44865</v>
      </c>
    </row>
    <row r="2315" spans="1:25" hidden="1" x14ac:dyDescent="0.35">
      <c r="A2315" s="2">
        <v>44895</v>
      </c>
      <c r="B2315" t="s">
        <v>70</v>
      </c>
      <c r="C2315" t="s">
        <v>50</v>
      </c>
      <c r="D2315" t="s">
        <v>51</v>
      </c>
      <c r="E2315" t="s">
        <v>28</v>
      </c>
      <c r="F2315" t="s">
        <v>25</v>
      </c>
      <c r="G2315">
        <v>139563.84</v>
      </c>
      <c r="H2315">
        <v>0</v>
      </c>
      <c r="I2315">
        <v>0</v>
      </c>
      <c r="J2315">
        <v>139563.84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139563.84</v>
      </c>
      <c r="R2315" t="s">
        <v>314</v>
      </c>
      <c r="S2315" t="s">
        <v>70</v>
      </c>
      <c r="T2315" t="s">
        <v>942</v>
      </c>
      <c r="U2315" t="str">
        <f>UPPER(TRIM(SUBSTITUTE(SUBSTITUTE(Cash_Flow[[#This Row],[Deal]],CHAR(160)," "),CHAR(9),"")))</f>
        <v>BROADCASTMED</v>
      </c>
      <c r="V2315" t="str">
        <f>UPPER(TRIM(SUBSTITUTE(SUBSTITUTE(Cash_Flow[[#This Row],[Fund Name]],CHAR(160)," "),CHAR(9),"")))</f>
        <v>FUND V</v>
      </c>
      <c r="W2315" t="str">
        <f>UPPER(TRIM(SUBSTITUTE(SUBSTITUTE(Cash_Flow[[#This Row],[Security Type]],CHAR(160)," "),CHAR(9),"")))</f>
        <v>LOAN</v>
      </c>
      <c r="X23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563.84</v>
      </c>
      <c r="Y2315" s="2">
        <f>_xlfn.LET(
  _xlpm.x, Cash_Flow[[#This Row],[Date]],
  IF(ISNUMBER(_xlpm.x), _xlpm.x, IFERROR(DATEVALUE(SUBSTITUTE(SUBSTITUTE(_xlpm.x,CHAR(160)," "),CHAR(9),"" )), ""))
)</f>
        <v>44895</v>
      </c>
    </row>
    <row r="2316" spans="1:25" hidden="1" x14ac:dyDescent="0.35">
      <c r="A2316" s="2">
        <v>44895</v>
      </c>
      <c r="B2316" t="s">
        <v>70</v>
      </c>
      <c r="C2316" t="s">
        <v>45</v>
      </c>
      <c r="D2316" t="s">
        <v>51</v>
      </c>
      <c r="E2316" t="s">
        <v>28</v>
      </c>
      <c r="F2316" t="s">
        <v>25</v>
      </c>
      <c r="G2316">
        <v>139563.81</v>
      </c>
      <c r="H2316">
        <v>0</v>
      </c>
      <c r="I2316">
        <v>0</v>
      </c>
      <c r="J2316">
        <v>139563.81</v>
      </c>
      <c r="K2316">
        <v>0</v>
      </c>
      <c r="L2316">
        <v>0</v>
      </c>
      <c r="M2316">
        <v>0</v>
      </c>
      <c r="N2316">
        <v>0</v>
      </c>
      <c r="O2316">
        <v>0</v>
      </c>
      <c r="P2316">
        <v>0</v>
      </c>
      <c r="Q2316">
        <v>139563.81</v>
      </c>
      <c r="R2316" t="s">
        <v>311</v>
      </c>
      <c r="S2316" t="s">
        <v>70</v>
      </c>
      <c r="T2316" t="s">
        <v>942</v>
      </c>
      <c r="U2316" t="str">
        <f>UPPER(TRIM(SUBSTITUTE(SUBSTITUTE(Cash_Flow[[#This Row],[Deal]],CHAR(160)," "),CHAR(9),"")))</f>
        <v>BROADCASTMED</v>
      </c>
      <c r="V2316" t="str">
        <f>UPPER(TRIM(SUBSTITUTE(SUBSTITUTE(Cash_Flow[[#This Row],[Fund Name]],CHAR(160)," "),CHAR(9),"")))</f>
        <v>FUND IV</v>
      </c>
      <c r="W2316" t="str">
        <f>UPPER(TRIM(SUBSTITUTE(SUBSTITUTE(Cash_Flow[[#This Row],[Security Type]],CHAR(160)," "),CHAR(9),"")))</f>
        <v>LOAN</v>
      </c>
      <c r="X23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563.81</v>
      </c>
      <c r="Y2316" s="2">
        <f>_xlfn.LET(
  _xlpm.x, Cash_Flow[[#This Row],[Date]],
  IF(ISNUMBER(_xlpm.x), _xlpm.x, IFERROR(DATEVALUE(SUBSTITUTE(SUBSTITUTE(_xlpm.x,CHAR(160)," "),CHAR(9),"" )), ""))
)</f>
        <v>44895</v>
      </c>
    </row>
    <row r="2317" spans="1:25" hidden="1" x14ac:dyDescent="0.35">
      <c r="A2317" s="2">
        <v>44895</v>
      </c>
      <c r="B2317" t="s">
        <v>70</v>
      </c>
      <c r="C2317" t="s">
        <v>45</v>
      </c>
      <c r="D2317" t="s">
        <v>51</v>
      </c>
      <c r="E2317" t="s">
        <v>34</v>
      </c>
      <c r="F2317" t="s">
        <v>46</v>
      </c>
      <c r="G2317">
        <v>28693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28693</v>
      </c>
      <c r="O2317">
        <v>0</v>
      </c>
      <c r="P2317">
        <v>0</v>
      </c>
      <c r="Q2317">
        <v>28693</v>
      </c>
      <c r="R2317" t="s">
        <v>311</v>
      </c>
      <c r="S2317" t="s">
        <v>70</v>
      </c>
      <c r="T2317" t="s">
        <v>34</v>
      </c>
      <c r="U2317" t="str">
        <f>UPPER(TRIM(SUBSTITUTE(SUBSTITUTE(Cash_Flow[[#This Row],[Deal]],CHAR(160)," "),CHAR(9),"")))</f>
        <v>BROADCASTMED</v>
      </c>
      <c r="V2317" t="str">
        <f>UPPER(TRIM(SUBSTITUTE(SUBSTITUTE(Cash_Flow[[#This Row],[Fund Name]],CHAR(160)," "),CHAR(9),"")))</f>
        <v>FUND IV</v>
      </c>
      <c r="W2317" t="str">
        <f>UPPER(TRIM(SUBSTITUTE(SUBSTITUTE(Cash_Flow[[#This Row],[Security Type]],CHAR(160)," "),CHAR(9),"")))</f>
        <v>EQUITY</v>
      </c>
      <c r="X23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17" s="2">
        <f>_xlfn.LET(
  _xlpm.x, Cash_Flow[[#This Row],[Date]],
  IF(ISNUMBER(_xlpm.x), _xlpm.x, IFERROR(DATEVALUE(SUBSTITUTE(SUBSTITUTE(_xlpm.x,CHAR(160)," "),CHAR(9),"" )), ""))
)</f>
        <v>44895</v>
      </c>
    </row>
    <row r="2318" spans="1:25" hidden="1" x14ac:dyDescent="0.35">
      <c r="A2318" s="2">
        <v>44895</v>
      </c>
      <c r="B2318" t="s">
        <v>70</v>
      </c>
      <c r="C2318" t="s">
        <v>50</v>
      </c>
      <c r="D2318" t="s">
        <v>51</v>
      </c>
      <c r="E2318" t="s">
        <v>34</v>
      </c>
      <c r="F2318" t="s">
        <v>46</v>
      </c>
      <c r="G2318">
        <v>28691.34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28691</v>
      </c>
      <c r="O2318">
        <v>0</v>
      </c>
      <c r="P2318">
        <v>0</v>
      </c>
      <c r="Q2318">
        <v>28691.34</v>
      </c>
      <c r="R2318" t="s">
        <v>314</v>
      </c>
      <c r="S2318" t="s">
        <v>70</v>
      </c>
      <c r="T2318" t="s">
        <v>34</v>
      </c>
      <c r="U2318" t="str">
        <f>UPPER(TRIM(SUBSTITUTE(SUBSTITUTE(Cash_Flow[[#This Row],[Deal]],CHAR(160)," "),CHAR(9),"")))</f>
        <v>BROADCASTMED</v>
      </c>
      <c r="V2318" t="str">
        <f>UPPER(TRIM(SUBSTITUTE(SUBSTITUTE(Cash_Flow[[#This Row],[Fund Name]],CHAR(160)," "),CHAR(9),"")))</f>
        <v>FUND V</v>
      </c>
      <c r="W2318" t="str">
        <f>UPPER(TRIM(SUBSTITUTE(SUBSTITUTE(Cash_Flow[[#This Row],[Security Type]],CHAR(160)," "),CHAR(9),"")))</f>
        <v>EQUITY</v>
      </c>
      <c r="X23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1.34</v>
      </c>
      <c r="Y2318" s="2">
        <f>_xlfn.LET(
  _xlpm.x, Cash_Flow[[#This Row],[Date]],
  IF(ISNUMBER(_xlpm.x), _xlpm.x, IFERROR(DATEVALUE(SUBSTITUTE(SUBSTITUTE(_xlpm.x,CHAR(160)," "),CHAR(9),"" )), ""))
)</f>
        <v>44895</v>
      </c>
    </row>
    <row r="2319" spans="1:25" hidden="1" x14ac:dyDescent="0.35">
      <c r="A2319" s="2">
        <v>44926</v>
      </c>
      <c r="B2319" t="s">
        <v>70</v>
      </c>
      <c r="C2319" t="s">
        <v>50</v>
      </c>
      <c r="D2319" t="s">
        <v>51</v>
      </c>
      <c r="E2319" t="s">
        <v>28</v>
      </c>
      <c r="F2319" t="s">
        <v>25</v>
      </c>
      <c r="G2319">
        <v>144215.94</v>
      </c>
      <c r="H2319">
        <v>0</v>
      </c>
      <c r="I2319">
        <v>0</v>
      </c>
      <c r="J2319">
        <v>144215.94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144215.94</v>
      </c>
      <c r="R2319" t="s">
        <v>314</v>
      </c>
      <c r="S2319" t="s">
        <v>70</v>
      </c>
      <c r="T2319" t="s">
        <v>942</v>
      </c>
      <c r="U2319" t="str">
        <f>UPPER(TRIM(SUBSTITUTE(SUBSTITUTE(Cash_Flow[[#This Row],[Deal]],CHAR(160)," "),CHAR(9),"")))</f>
        <v>BROADCASTMED</v>
      </c>
      <c r="V2319" t="str">
        <f>UPPER(TRIM(SUBSTITUTE(SUBSTITUTE(Cash_Flow[[#This Row],[Fund Name]],CHAR(160)," "),CHAR(9),"")))</f>
        <v>FUND V</v>
      </c>
      <c r="W2319" t="str">
        <f>UPPER(TRIM(SUBSTITUTE(SUBSTITUTE(Cash_Flow[[#This Row],[Security Type]],CHAR(160)," "),CHAR(9),"")))</f>
        <v>LOAN</v>
      </c>
      <c r="X23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215.94</v>
      </c>
      <c r="Y2319" s="2">
        <f>_xlfn.LET(
  _xlpm.x, Cash_Flow[[#This Row],[Date]],
  IF(ISNUMBER(_xlpm.x), _xlpm.x, IFERROR(DATEVALUE(SUBSTITUTE(SUBSTITUTE(_xlpm.x,CHAR(160)," "),CHAR(9),"" )), ""))
)</f>
        <v>44926</v>
      </c>
    </row>
    <row r="2320" spans="1:25" hidden="1" x14ac:dyDescent="0.35">
      <c r="A2320" s="2">
        <v>44926</v>
      </c>
      <c r="B2320" t="s">
        <v>70</v>
      </c>
      <c r="C2320" t="s">
        <v>45</v>
      </c>
      <c r="D2320" t="s">
        <v>51</v>
      </c>
      <c r="E2320" t="s">
        <v>28</v>
      </c>
      <c r="F2320" t="s">
        <v>25</v>
      </c>
      <c r="G2320">
        <v>144215.94</v>
      </c>
      <c r="H2320">
        <v>0</v>
      </c>
      <c r="I2320">
        <v>0</v>
      </c>
      <c r="J2320">
        <v>144215.94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144215.94</v>
      </c>
      <c r="R2320" t="s">
        <v>311</v>
      </c>
      <c r="S2320" t="s">
        <v>70</v>
      </c>
      <c r="T2320" t="s">
        <v>942</v>
      </c>
      <c r="U2320" t="str">
        <f>UPPER(TRIM(SUBSTITUTE(SUBSTITUTE(Cash_Flow[[#This Row],[Deal]],CHAR(160)," "),CHAR(9),"")))</f>
        <v>BROADCASTMED</v>
      </c>
      <c r="V2320" t="str">
        <f>UPPER(TRIM(SUBSTITUTE(SUBSTITUTE(Cash_Flow[[#This Row],[Fund Name]],CHAR(160)," "),CHAR(9),"")))</f>
        <v>FUND IV</v>
      </c>
      <c r="W2320" t="str">
        <f>UPPER(TRIM(SUBSTITUTE(SUBSTITUTE(Cash_Flow[[#This Row],[Security Type]],CHAR(160)," "),CHAR(9),"")))</f>
        <v>LOAN</v>
      </c>
      <c r="X23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215.94</v>
      </c>
      <c r="Y2320" s="2">
        <f>_xlfn.LET(
  _xlpm.x, Cash_Flow[[#This Row],[Date]],
  IF(ISNUMBER(_xlpm.x), _xlpm.x, IFERROR(DATEVALUE(SUBSTITUTE(SUBSTITUTE(_xlpm.x,CHAR(160)," "),CHAR(9),"" )), ""))
)</f>
        <v>44926</v>
      </c>
    </row>
    <row r="2321" spans="1:25" hidden="1" x14ac:dyDescent="0.35">
      <c r="A2321" s="2">
        <v>44926</v>
      </c>
      <c r="B2321" t="s">
        <v>70</v>
      </c>
      <c r="C2321" t="s">
        <v>50</v>
      </c>
      <c r="D2321" t="s">
        <v>51</v>
      </c>
      <c r="E2321" t="s">
        <v>34</v>
      </c>
      <c r="F2321" t="s">
        <v>46</v>
      </c>
      <c r="G2321">
        <v>28692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28692</v>
      </c>
      <c r="O2321">
        <v>0</v>
      </c>
      <c r="P2321">
        <v>0</v>
      </c>
      <c r="Q2321">
        <v>28692</v>
      </c>
      <c r="R2321" t="s">
        <v>314</v>
      </c>
      <c r="S2321" t="s">
        <v>70</v>
      </c>
      <c r="T2321" t="s">
        <v>34</v>
      </c>
      <c r="U2321" t="str">
        <f>UPPER(TRIM(SUBSTITUTE(SUBSTITUTE(Cash_Flow[[#This Row],[Deal]],CHAR(160)," "),CHAR(9),"")))</f>
        <v>BROADCASTMED</v>
      </c>
      <c r="V2321" t="str">
        <f>UPPER(TRIM(SUBSTITUTE(SUBSTITUTE(Cash_Flow[[#This Row],[Fund Name]],CHAR(160)," "),CHAR(9),"")))</f>
        <v>FUND V</v>
      </c>
      <c r="W2321" t="str">
        <f>UPPER(TRIM(SUBSTITUTE(SUBSTITUTE(Cash_Flow[[#This Row],[Security Type]],CHAR(160)," "),CHAR(9),"")))</f>
        <v>EQUITY</v>
      </c>
      <c r="X23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321" s="2">
        <f>_xlfn.LET(
  _xlpm.x, Cash_Flow[[#This Row],[Date]],
  IF(ISNUMBER(_xlpm.x), _xlpm.x, IFERROR(DATEVALUE(SUBSTITUTE(SUBSTITUTE(_xlpm.x,CHAR(160)," "),CHAR(9),"" )), ""))
)</f>
        <v>44926</v>
      </c>
    </row>
    <row r="2322" spans="1:25" hidden="1" x14ac:dyDescent="0.35">
      <c r="A2322" s="2">
        <v>44926</v>
      </c>
      <c r="B2322" t="s">
        <v>70</v>
      </c>
      <c r="C2322" t="s">
        <v>45</v>
      </c>
      <c r="D2322" t="s">
        <v>51</v>
      </c>
      <c r="E2322" t="s">
        <v>34</v>
      </c>
      <c r="F2322" t="s">
        <v>46</v>
      </c>
      <c r="G2322">
        <v>28693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28693</v>
      </c>
      <c r="O2322">
        <v>0</v>
      </c>
      <c r="P2322">
        <v>0</v>
      </c>
      <c r="Q2322">
        <v>28693</v>
      </c>
      <c r="R2322" t="s">
        <v>311</v>
      </c>
      <c r="S2322" t="s">
        <v>70</v>
      </c>
      <c r="T2322" t="s">
        <v>34</v>
      </c>
      <c r="U2322" t="str">
        <f>UPPER(TRIM(SUBSTITUTE(SUBSTITUTE(Cash_Flow[[#This Row],[Deal]],CHAR(160)," "),CHAR(9),"")))</f>
        <v>BROADCASTMED</v>
      </c>
      <c r="V2322" t="str">
        <f>UPPER(TRIM(SUBSTITUTE(SUBSTITUTE(Cash_Flow[[#This Row],[Fund Name]],CHAR(160)," "),CHAR(9),"")))</f>
        <v>FUND IV</v>
      </c>
      <c r="W2322" t="str">
        <f>UPPER(TRIM(SUBSTITUTE(SUBSTITUTE(Cash_Flow[[#This Row],[Security Type]],CHAR(160)," "),CHAR(9),"")))</f>
        <v>EQUITY</v>
      </c>
      <c r="X23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22" s="2">
        <f>_xlfn.LET(
  _xlpm.x, Cash_Flow[[#This Row],[Date]],
  IF(ISNUMBER(_xlpm.x), _xlpm.x, IFERROR(DATEVALUE(SUBSTITUTE(SUBSTITUTE(_xlpm.x,CHAR(160)," "),CHAR(9),"" )), ""))
)</f>
        <v>44926</v>
      </c>
    </row>
    <row r="2323" spans="1:25" hidden="1" x14ac:dyDescent="0.35">
      <c r="A2323" s="2">
        <v>44957</v>
      </c>
      <c r="B2323" t="s">
        <v>70</v>
      </c>
      <c r="C2323" t="s">
        <v>45</v>
      </c>
      <c r="D2323" t="s">
        <v>51</v>
      </c>
      <c r="E2323" t="s">
        <v>34</v>
      </c>
      <c r="F2323" t="s">
        <v>46</v>
      </c>
      <c r="G2323">
        <v>17755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17755</v>
      </c>
      <c r="O2323">
        <v>0</v>
      </c>
      <c r="P2323">
        <v>0</v>
      </c>
      <c r="Q2323">
        <v>17755</v>
      </c>
      <c r="R2323" t="s">
        <v>311</v>
      </c>
      <c r="S2323" t="s">
        <v>70</v>
      </c>
      <c r="T2323" t="s">
        <v>34</v>
      </c>
      <c r="U2323" t="str">
        <f>UPPER(TRIM(SUBSTITUTE(SUBSTITUTE(Cash_Flow[[#This Row],[Deal]],CHAR(160)," "),CHAR(9),"")))</f>
        <v>BROADCASTMED</v>
      </c>
      <c r="V2323" t="str">
        <f>UPPER(TRIM(SUBSTITUTE(SUBSTITUTE(Cash_Flow[[#This Row],[Fund Name]],CHAR(160)," "),CHAR(9),"")))</f>
        <v>FUND IV</v>
      </c>
      <c r="W2323" t="str">
        <f>UPPER(TRIM(SUBSTITUTE(SUBSTITUTE(Cash_Flow[[#This Row],[Security Type]],CHAR(160)," "),CHAR(9),"")))</f>
        <v>EQUITY</v>
      </c>
      <c r="X23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55</v>
      </c>
      <c r="Y2323" s="2">
        <f>_xlfn.LET(
  _xlpm.x, Cash_Flow[[#This Row],[Date]],
  IF(ISNUMBER(_xlpm.x), _xlpm.x, IFERROR(DATEVALUE(SUBSTITUTE(SUBSTITUTE(_xlpm.x,CHAR(160)," "),CHAR(9),"" )), ""))
)</f>
        <v>44957</v>
      </c>
    </row>
    <row r="2324" spans="1:25" hidden="1" x14ac:dyDescent="0.35">
      <c r="A2324" s="2">
        <v>44957</v>
      </c>
      <c r="B2324" t="s">
        <v>70</v>
      </c>
      <c r="C2324" t="s">
        <v>50</v>
      </c>
      <c r="D2324" t="s">
        <v>51</v>
      </c>
      <c r="E2324" t="s">
        <v>34</v>
      </c>
      <c r="F2324" t="s">
        <v>46</v>
      </c>
      <c r="G2324">
        <v>27366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27366</v>
      </c>
      <c r="O2324">
        <v>0</v>
      </c>
      <c r="P2324">
        <v>0</v>
      </c>
      <c r="Q2324">
        <v>27366</v>
      </c>
      <c r="R2324" t="s">
        <v>314</v>
      </c>
      <c r="S2324" t="s">
        <v>70</v>
      </c>
      <c r="T2324" t="s">
        <v>34</v>
      </c>
      <c r="U2324" t="str">
        <f>UPPER(TRIM(SUBSTITUTE(SUBSTITUTE(Cash_Flow[[#This Row],[Deal]],CHAR(160)," "),CHAR(9),"")))</f>
        <v>BROADCASTMED</v>
      </c>
      <c r="V2324" t="str">
        <f>UPPER(TRIM(SUBSTITUTE(SUBSTITUTE(Cash_Flow[[#This Row],[Fund Name]],CHAR(160)," "),CHAR(9),"")))</f>
        <v>FUND V</v>
      </c>
      <c r="W2324" t="str">
        <f>UPPER(TRIM(SUBSTITUTE(SUBSTITUTE(Cash_Flow[[#This Row],[Security Type]],CHAR(160)," "),CHAR(9),"")))</f>
        <v>EQUITY</v>
      </c>
      <c r="X23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66</v>
      </c>
      <c r="Y2324" s="2">
        <f>_xlfn.LET(
  _xlpm.x, Cash_Flow[[#This Row],[Date]],
  IF(ISNUMBER(_xlpm.x), _xlpm.x, IFERROR(DATEVALUE(SUBSTITUTE(SUBSTITUTE(_xlpm.x,CHAR(160)," "),CHAR(9),"" )), ""))
)</f>
        <v>44957</v>
      </c>
    </row>
    <row r="2325" spans="1:25" hidden="1" x14ac:dyDescent="0.35">
      <c r="A2325" s="2">
        <v>44957</v>
      </c>
      <c r="B2325" t="s">
        <v>70</v>
      </c>
      <c r="C2325" t="s">
        <v>45</v>
      </c>
      <c r="D2325" t="s">
        <v>51</v>
      </c>
      <c r="E2325" t="s">
        <v>28</v>
      </c>
      <c r="F2325" t="s">
        <v>25</v>
      </c>
      <c r="G2325">
        <v>147300.24</v>
      </c>
      <c r="H2325">
        <v>0</v>
      </c>
      <c r="I2325">
        <v>0</v>
      </c>
      <c r="J2325">
        <v>147300.24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147300.24</v>
      </c>
      <c r="R2325" t="s">
        <v>311</v>
      </c>
      <c r="S2325" t="s">
        <v>70</v>
      </c>
      <c r="T2325" t="s">
        <v>942</v>
      </c>
      <c r="U2325" t="str">
        <f>UPPER(TRIM(SUBSTITUTE(SUBSTITUTE(Cash_Flow[[#This Row],[Deal]],CHAR(160)," "),CHAR(9),"")))</f>
        <v>BROADCASTMED</v>
      </c>
      <c r="V2325" t="str">
        <f>UPPER(TRIM(SUBSTITUTE(SUBSTITUTE(Cash_Flow[[#This Row],[Fund Name]],CHAR(160)," "),CHAR(9),"")))</f>
        <v>FUND IV</v>
      </c>
      <c r="W2325" t="str">
        <f>UPPER(TRIM(SUBSTITUTE(SUBSTITUTE(Cash_Flow[[#This Row],[Security Type]],CHAR(160)," "),CHAR(9),"")))</f>
        <v>LOAN</v>
      </c>
      <c r="X23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300.24</v>
      </c>
      <c r="Y2325" s="2">
        <f>_xlfn.LET(
  _xlpm.x, Cash_Flow[[#This Row],[Date]],
  IF(ISNUMBER(_xlpm.x), _xlpm.x, IFERROR(DATEVALUE(SUBSTITUTE(SUBSTITUTE(_xlpm.x,CHAR(160)," "),CHAR(9),"" )), ""))
)</f>
        <v>44957</v>
      </c>
    </row>
    <row r="2326" spans="1:25" hidden="1" x14ac:dyDescent="0.35">
      <c r="A2326" s="2">
        <v>44957</v>
      </c>
      <c r="B2326" t="s">
        <v>70</v>
      </c>
      <c r="C2326" t="s">
        <v>50</v>
      </c>
      <c r="D2326" t="s">
        <v>51</v>
      </c>
      <c r="E2326" t="s">
        <v>28</v>
      </c>
      <c r="F2326" t="s">
        <v>25</v>
      </c>
      <c r="G2326">
        <v>147300.25</v>
      </c>
      <c r="H2326">
        <v>0</v>
      </c>
      <c r="I2326">
        <v>0</v>
      </c>
      <c r="J2326">
        <v>147300.25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147300.25</v>
      </c>
      <c r="R2326" t="s">
        <v>314</v>
      </c>
      <c r="S2326" t="s">
        <v>70</v>
      </c>
      <c r="T2326" t="s">
        <v>942</v>
      </c>
      <c r="U2326" t="str">
        <f>UPPER(TRIM(SUBSTITUTE(SUBSTITUTE(Cash_Flow[[#This Row],[Deal]],CHAR(160)," "),CHAR(9),"")))</f>
        <v>BROADCASTMED</v>
      </c>
      <c r="V2326" t="str">
        <f>UPPER(TRIM(SUBSTITUTE(SUBSTITUTE(Cash_Flow[[#This Row],[Fund Name]],CHAR(160)," "),CHAR(9),"")))</f>
        <v>FUND V</v>
      </c>
      <c r="W2326" t="str">
        <f>UPPER(TRIM(SUBSTITUTE(SUBSTITUTE(Cash_Flow[[#This Row],[Security Type]],CHAR(160)," "),CHAR(9),"")))</f>
        <v>LOAN</v>
      </c>
      <c r="X23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300.25</v>
      </c>
      <c r="Y2326" s="2">
        <f>_xlfn.LET(
  _xlpm.x, Cash_Flow[[#This Row],[Date]],
  IF(ISNUMBER(_xlpm.x), _xlpm.x, IFERROR(DATEVALUE(SUBSTITUTE(SUBSTITUTE(_xlpm.x,CHAR(160)," "),CHAR(9),"" )), ""))
)</f>
        <v>44957</v>
      </c>
    </row>
    <row r="2327" spans="1:25" hidden="1" x14ac:dyDescent="0.35">
      <c r="A2327" s="2">
        <v>44957</v>
      </c>
      <c r="B2327" t="s">
        <v>70</v>
      </c>
      <c r="C2327" t="s">
        <v>50</v>
      </c>
      <c r="D2327" t="s">
        <v>51</v>
      </c>
      <c r="E2327" t="s">
        <v>28</v>
      </c>
      <c r="F2327" t="s">
        <v>46</v>
      </c>
      <c r="G2327">
        <v>1326</v>
      </c>
      <c r="H2327">
        <v>0</v>
      </c>
      <c r="I2327">
        <v>0</v>
      </c>
      <c r="J2327">
        <v>1326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1326</v>
      </c>
      <c r="R2327" t="s">
        <v>314</v>
      </c>
      <c r="S2327" t="s">
        <v>70</v>
      </c>
      <c r="T2327" t="s">
        <v>942</v>
      </c>
      <c r="U2327" t="str">
        <f>UPPER(TRIM(SUBSTITUTE(SUBSTITUTE(Cash_Flow[[#This Row],[Deal]],CHAR(160)," "),CHAR(9),"")))</f>
        <v>BROADCASTMED</v>
      </c>
      <c r="V2327" t="str">
        <f>UPPER(TRIM(SUBSTITUTE(SUBSTITUTE(Cash_Flow[[#This Row],[Fund Name]],CHAR(160)," "),CHAR(9),"")))</f>
        <v>FUND V</v>
      </c>
      <c r="W2327" t="str">
        <f>UPPER(TRIM(SUBSTITUTE(SUBSTITUTE(Cash_Flow[[#This Row],[Security Type]],CHAR(160)," "),CHAR(9),"")))</f>
        <v>LOAN</v>
      </c>
      <c r="X23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6</v>
      </c>
      <c r="Y2327" s="2">
        <f>_xlfn.LET(
  _xlpm.x, Cash_Flow[[#This Row],[Date]],
  IF(ISNUMBER(_xlpm.x), _xlpm.x, IFERROR(DATEVALUE(SUBSTITUTE(SUBSTITUTE(_xlpm.x,CHAR(160)," "),CHAR(9),"" )), ""))
)</f>
        <v>44957</v>
      </c>
    </row>
    <row r="2328" spans="1:25" hidden="1" x14ac:dyDescent="0.35">
      <c r="A2328" s="2">
        <v>44985</v>
      </c>
      <c r="B2328" t="s">
        <v>70</v>
      </c>
      <c r="C2328" t="s">
        <v>45</v>
      </c>
      <c r="D2328" t="s">
        <v>51</v>
      </c>
      <c r="E2328" t="s">
        <v>28</v>
      </c>
      <c r="F2328" t="s">
        <v>25</v>
      </c>
      <c r="G2328">
        <v>133045.38</v>
      </c>
      <c r="H2328">
        <v>0</v>
      </c>
      <c r="I2328">
        <v>0</v>
      </c>
      <c r="J2328">
        <v>133045.38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133045.38</v>
      </c>
      <c r="R2328" t="s">
        <v>311</v>
      </c>
      <c r="S2328" t="s">
        <v>70</v>
      </c>
      <c r="T2328" t="s">
        <v>942</v>
      </c>
      <c r="U2328" t="str">
        <f>UPPER(TRIM(SUBSTITUTE(SUBSTITUTE(Cash_Flow[[#This Row],[Deal]],CHAR(160)," "),CHAR(9),"")))</f>
        <v>BROADCASTMED</v>
      </c>
      <c r="V2328" t="str">
        <f>UPPER(TRIM(SUBSTITUTE(SUBSTITUTE(Cash_Flow[[#This Row],[Fund Name]],CHAR(160)," "),CHAR(9),"")))</f>
        <v>FUND IV</v>
      </c>
      <c r="W2328" t="str">
        <f>UPPER(TRIM(SUBSTITUTE(SUBSTITUTE(Cash_Flow[[#This Row],[Security Type]],CHAR(160)," "),CHAR(9),"")))</f>
        <v>LOAN</v>
      </c>
      <c r="X23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045.38</v>
      </c>
      <c r="Y2328" s="2">
        <f>_xlfn.LET(
  _xlpm.x, Cash_Flow[[#This Row],[Date]],
  IF(ISNUMBER(_xlpm.x), _xlpm.x, IFERROR(DATEVALUE(SUBSTITUTE(SUBSTITUTE(_xlpm.x,CHAR(160)," "),CHAR(9),"" )), ""))
)</f>
        <v>44985</v>
      </c>
    </row>
    <row r="2329" spans="1:25" hidden="1" x14ac:dyDescent="0.35">
      <c r="A2329" s="2">
        <v>44985</v>
      </c>
      <c r="B2329" t="s">
        <v>70</v>
      </c>
      <c r="C2329" t="s">
        <v>50</v>
      </c>
      <c r="D2329" t="s">
        <v>51</v>
      </c>
      <c r="E2329" t="s">
        <v>34</v>
      </c>
      <c r="F2329" t="s">
        <v>46</v>
      </c>
      <c r="G2329">
        <v>27366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27366</v>
      </c>
      <c r="O2329">
        <v>0</v>
      </c>
      <c r="P2329">
        <v>0</v>
      </c>
      <c r="Q2329">
        <v>27366</v>
      </c>
      <c r="R2329" t="s">
        <v>314</v>
      </c>
      <c r="S2329" t="s">
        <v>70</v>
      </c>
      <c r="T2329" t="s">
        <v>34</v>
      </c>
      <c r="U2329" t="str">
        <f>UPPER(TRIM(SUBSTITUTE(SUBSTITUTE(Cash_Flow[[#This Row],[Deal]],CHAR(160)," "),CHAR(9),"")))</f>
        <v>BROADCASTMED</v>
      </c>
      <c r="V2329" t="str">
        <f>UPPER(TRIM(SUBSTITUTE(SUBSTITUTE(Cash_Flow[[#This Row],[Fund Name]],CHAR(160)," "),CHAR(9),"")))</f>
        <v>FUND V</v>
      </c>
      <c r="W2329" t="str">
        <f>UPPER(TRIM(SUBSTITUTE(SUBSTITUTE(Cash_Flow[[#This Row],[Security Type]],CHAR(160)," "),CHAR(9),"")))</f>
        <v>EQUITY</v>
      </c>
      <c r="X23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66</v>
      </c>
      <c r="Y2329" s="2">
        <f>_xlfn.LET(
  _xlpm.x, Cash_Flow[[#This Row],[Date]],
  IF(ISNUMBER(_xlpm.x), _xlpm.x, IFERROR(DATEVALUE(SUBSTITUTE(SUBSTITUTE(_xlpm.x,CHAR(160)," "),CHAR(9),"" )), ""))
)</f>
        <v>44985</v>
      </c>
    </row>
    <row r="2330" spans="1:25" hidden="1" x14ac:dyDescent="0.35">
      <c r="A2330" s="2">
        <v>44985</v>
      </c>
      <c r="B2330" t="s">
        <v>70</v>
      </c>
      <c r="C2330" t="s">
        <v>45</v>
      </c>
      <c r="D2330" t="s">
        <v>51</v>
      </c>
      <c r="E2330" t="s">
        <v>34</v>
      </c>
      <c r="F2330" t="s">
        <v>46</v>
      </c>
      <c r="G2330">
        <v>28693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28693</v>
      </c>
      <c r="O2330">
        <v>0</v>
      </c>
      <c r="P2330">
        <v>0</v>
      </c>
      <c r="Q2330">
        <v>28693</v>
      </c>
      <c r="R2330" t="s">
        <v>311</v>
      </c>
      <c r="S2330" t="s">
        <v>70</v>
      </c>
      <c r="T2330" t="s">
        <v>34</v>
      </c>
      <c r="U2330" t="str">
        <f>UPPER(TRIM(SUBSTITUTE(SUBSTITUTE(Cash_Flow[[#This Row],[Deal]],CHAR(160)," "),CHAR(9),"")))</f>
        <v>BROADCASTMED</v>
      </c>
      <c r="V2330" t="str">
        <f>UPPER(TRIM(SUBSTITUTE(SUBSTITUTE(Cash_Flow[[#This Row],[Fund Name]],CHAR(160)," "),CHAR(9),"")))</f>
        <v>FUND IV</v>
      </c>
      <c r="W2330" t="str">
        <f>UPPER(TRIM(SUBSTITUTE(SUBSTITUTE(Cash_Flow[[#This Row],[Security Type]],CHAR(160)," "),CHAR(9),"")))</f>
        <v>EQUITY</v>
      </c>
      <c r="X23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30" s="2">
        <f>_xlfn.LET(
  _xlpm.x, Cash_Flow[[#This Row],[Date]],
  IF(ISNUMBER(_xlpm.x), _xlpm.x, IFERROR(DATEVALUE(SUBSTITUTE(SUBSTITUTE(_xlpm.x,CHAR(160)," "),CHAR(9),"" )), ""))
)</f>
        <v>44985</v>
      </c>
    </row>
    <row r="2331" spans="1:25" hidden="1" x14ac:dyDescent="0.35">
      <c r="A2331" s="2">
        <v>44985</v>
      </c>
      <c r="B2331" t="s">
        <v>70</v>
      </c>
      <c r="C2331" t="s">
        <v>50</v>
      </c>
      <c r="D2331" t="s">
        <v>51</v>
      </c>
      <c r="E2331" t="s">
        <v>28</v>
      </c>
      <c r="F2331" t="s">
        <v>25</v>
      </c>
      <c r="G2331">
        <v>133045.38</v>
      </c>
      <c r="H2331">
        <v>0</v>
      </c>
      <c r="I2331">
        <v>0</v>
      </c>
      <c r="J2331">
        <v>133045.38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133045.38</v>
      </c>
      <c r="R2331" t="s">
        <v>314</v>
      </c>
      <c r="S2331" t="s">
        <v>70</v>
      </c>
      <c r="T2331" t="s">
        <v>942</v>
      </c>
      <c r="U2331" t="str">
        <f>UPPER(TRIM(SUBSTITUTE(SUBSTITUTE(Cash_Flow[[#This Row],[Deal]],CHAR(160)," "),CHAR(9),"")))</f>
        <v>BROADCASTMED</v>
      </c>
      <c r="V2331" t="str">
        <f>UPPER(TRIM(SUBSTITUTE(SUBSTITUTE(Cash_Flow[[#This Row],[Fund Name]],CHAR(160)," "),CHAR(9),"")))</f>
        <v>FUND V</v>
      </c>
      <c r="W2331" t="str">
        <f>UPPER(TRIM(SUBSTITUTE(SUBSTITUTE(Cash_Flow[[#This Row],[Security Type]],CHAR(160)," "),CHAR(9),"")))</f>
        <v>LOAN</v>
      </c>
      <c r="X23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045.38</v>
      </c>
      <c r="Y2331" s="2">
        <f>_xlfn.LET(
  _xlpm.x, Cash_Flow[[#This Row],[Date]],
  IF(ISNUMBER(_xlpm.x), _xlpm.x, IFERROR(DATEVALUE(SUBSTITUTE(SUBSTITUTE(_xlpm.x,CHAR(160)," "),CHAR(9),"" )), ""))
)</f>
        <v>44985</v>
      </c>
    </row>
    <row r="2332" spans="1:25" hidden="1" x14ac:dyDescent="0.35">
      <c r="A2332" s="2">
        <v>44985</v>
      </c>
      <c r="B2332" t="s">
        <v>70</v>
      </c>
      <c r="C2332" t="s">
        <v>50</v>
      </c>
      <c r="D2332" t="s">
        <v>51</v>
      </c>
      <c r="E2332" t="s">
        <v>28</v>
      </c>
      <c r="F2332" t="s">
        <v>46</v>
      </c>
      <c r="G2332">
        <v>1326</v>
      </c>
      <c r="H2332">
        <v>0</v>
      </c>
      <c r="I2332">
        <v>0</v>
      </c>
      <c r="J2332">
        <v>1326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1326</v>
      </c>
      <c r="R2332" t="s">
        <v>314</v>
      </c>
      <c r="S2332" t="s">
        <v>70</v>
      </c>
      <c r="T2332" t="s">
        <v>942</v>
      </c>
      <c r="U2332" t="str">
        <f>UPPER(TRIM(SUBSTITUTE(SUBSTITUTE(Cash_Flow[[#This Row],[Deal]],CHAR(160)," "),CHAR(9),"")))</f>
        <v>BROADCASTMED</v>
      </c>
      <c r="V2332" t="str">
        <f>UPPER(TRIM(SUBSTITUTE(SUBSTITUTE(Cash_Flow[[#This Row],[Fund Name]],CHAR(160)," "),CHAR(9),"")))</f>
        <v>FUND V</v>
      </c>
      <c r="W2332" t="str">
        <f>UPPER(TRIM(SUBSTITUTE(SUBSTITUTE(Cash_Flow[[#This Row],[Security Type]],CHAR(160)," "),CHAR(9),"")))</f>
        <v>LOAN</v>
      </c>
      <c r="X23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6</v>
      </c>
      <c r="Y2332" s="2">
        <f>_xlfn.LET(
  _xlpm.x, Cash_Flow[[#This Row],[Date]],
  IF(ISNUMBER(_xlpm.x), _xlpm.x, IFERROR(DATEVALUE(SUBSTITUTE(SUBSTITUTE(_xlpm.x,CHAR(160)," "),CHAR(9),"" )), ""))
)</f>
        <v>44985</v>
      </c>
    </row>
    <row r="2333" spans="1:25" hidden="1" x14ac:dyDescent="0.35">
      <c r="A2333" s="2">
        <v>45016</v>
      </c>
      <c r="B2333" t="s">
        <v>70</v>
      </c>
      <c r="C2333" t="s">
        <v>50</v>
      </c>
      <c r="D2333" t="s">
        <v>51</v>
      </c>
      <c r="E2333" t="s">
        <v>28</v>
      </c>
      <c r="F2333" t="s">
        <v>46</v>
      </c>
      <c r="G2333">
        <v>1326</v>
      </c>
      <c r="H2333">
        <v>0</v>
      </c>
      <c r="I2333">
        <v>0</v>
      </c>
      <c r="J2333">
        <v>1326</v>
      </c>
      <c r="K2333">
        <v>0</v>
      </c>
      <c r="L2333">
        <v>0</v>
      </c>
      <c r="M2333">
        <v>0</v>
      </c>
      <c r="N2333">
        <v>0</v>
      </c>
      <c r="O2333">
        <v>0</v>
      </c>
      <c r="P2333">
        <v>0</v>
      </c>
      <c r="Q2333">
        <v>1326</v>
      </c>
      <c r="R2333" t="s">
        <v>314</v>
      </c>
      <c r="S2333" t="s">
        <v>70</v>
      </c>
      <c r="T2333" t="s">
        <v>942</v>
      </c>
      <c r="U2333" t="str">
        <f>UPPER(TRIM(SUBSTITUTE(SUBSTITUTE(Cash_Flow[[#This Row],[Deal]],CHAR(160)," "),CHAR(9),"")))</f>
        <v>BROADCASTMED</v>
      </c>
      <c r="V2333" t="str">
        <f>UPPER(TRIM(SUBSTITUTE(SUBSTITUTE(Cash_Flow[[#This Row],[Fund Name]],CHAR(160)," "),CHAR(9),"")))</f>
        <v>FUND V</v>
      </c>
      <c r="W2333" t="str">
        <f>UPPER(TRIM(SUBSTITUTE(SUBSTITUTE(Cash_Flow[[#This Row],[Security Type]],CHAR(160)," "),CHAR(9),"")))</f>
        <v>LOAN</v>
      </c>
      <c r="X23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6</v>
      </c>
      <c r="Y2333" s="2">
        <f>_xlfn.LET(
  _xlpm.x, Cash_Flow[[#This Row],[Date]],
  IF(ISNUMBER(_xlpm.x), _xlpm.x, IFERROR(DATEVALUE(SUBSTITUTE(SUBSTITUTE(_xlpm.x,CHAR(160)," "),CHAR(9),"" )), ""))
)</f>
        <v>45016</v>
      </c>
    </row>
    <row r="2334" spans="1:25" hidden="1" x14ac:dyDescent="0.35">
      <c r="A2334" s="2">
        <v>45016</v>
      </c>
      <c r="B2334" t="s">
        <v>70</v>
      </c>
      <c r="C2334" t="s">
        <v>45</v>
      </c>
      <c r="D2334" t="s">
        <v>51</v>
      </c>
      <c r="E2334" t="s">
        <v>34</v>
      </c>
      <c r="F2334" t="s">
        <v>46</v>
      </c>
      <c r="G2334">
        <v>28693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28693</v>
      </c>
      <c r="O2334">
        <v>0</v>
      </c>
      <c r="P2334">
        <v>0</v>
      </c>
      <c r="Q2334">
        <v>28693</v>
      </c>
      <c r="R2334" t="s">
        <v>311</v>
      </c>
      <c r="S2334" t="s">
        <v>70</v>
      </c>
      <c r="T2334" t="s">
        <v>34</v>
      </c>
      <c r="U2334" t="str">
        <f>UPPER(TRIM(SUBSTITUTE(SUBSTITUTE(Cash_Flow[[#This Row],[Deal]],CHAR(160)," "),CHAR(9),"")))</f>
        <v>BROADCASTMED</v>
      </c>
      <c r="V2334" t="str">
        <f>UPPER(TRIM(SUBSTITUTE(SUBSTITUTE(Cash_Flow[[#This Row],[Fund Name]],CHAR(160)," "),CHAR(9),"")))</f>
        <v>FUND IV</v>
      </c>
      <c r="W2334" t="str">
        <f>UPPER(TRIM(SUBSTITUTE(SUBSTITUTE(Cash_Flow[[#This Row],[Security Type]],CHAR(160)," "),CHAR(9),"")))</f>
        <v>EQUITY</v>
      </c>
      <c r="X23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34" s="2">
        <f>_xlfn.LET(
  _xlpm.x, Cash_Flow[[#This Row],[Date]],
  IF(ISNUMBER(_xlpm.x), _xlpm.x, IFERROR(DATEVALUE(SUBSTITUTE(SUBSTITUTE(_xlpm.x,CHAR(160)," "),CHAR(9),"" )), ""))
)</f>
        <v>45016</v>
      </c>
    </row>
    <row r="2335" spans="1:25" hidden="1" x14ac:dyDescent="0.35">
      <c r="A2335" s="2">
        <v>45016</v>
      </c>
      <c r="B2335" t="s">
        <v>70</v>
      </c>
      <c r="C2335" t="s">
        <v>50</v>
      </c>
      <c r="D2335" t="s">
        <v>51</v>
      </c>
      <c r="E2335" t="s">
        <v>28</v>
      </c>
      <c r="F2335" t="s">
        <v>25</v>
      </c>
      <c r="G2335">
        <v>147300.25</v>
      </c>
      <c r="H2335">
        <v>0</v>
      </c>
      <c r="I2335">
        <v>0</v>
      </c>
      <c r="J2335">
        <v>147300.25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147300.25</v>
      </c>
      <c r="R2335" t="s">
        <v>314</v>
      </c>
      <c r="S2335" t="s">
        <v>70</v>
      </c>
      <c r="T2335" t="s">
        <v>942</v>
      </c>
      <c r="U2335" t="str">
        <f>UPPER(TRIM(SUBSTITUTE(SUBSTITUTE(Cash_Flow[[#This Row],[Deal]],CHAR(160)," "),CHAR(9),"")))</f>
        <v>BROADCASTMED</v>
      </c>
      <c r="V2335" t="str">
        <f>UPPER(TRIM(SUBSTITUTE(SUBSTITUTE(Cash_Flow[[#This Row],[Fund Name]],CHAR(160)," "),CHAR(9),"")))</f>
        <v>FUND V</v>
      </c>
      <c r="W2335" t="str">
        <f>UPPER(TRIM(SUBSTITUTE(SUBSTITUTE(Cash_Flow[[#This Row],[Security Type]],CHAR(160)," "),CHAR(9),"")))</f>
        <v>LOAN</v>
      </c>
      <c r="X23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300.25</v>
      </c>
      <c r="Y2335" s="2">
        <f>_xlfn.LET(
  _xlpm.x, Cash_Flow[[#This Row],[Date]],
  IF(ISNUMBER(_xlpm.x), _xlpm.x, IFERROR(DATEVALUE(SUBSTITUTE(SUBSTITUTE(_xlpm.x,CHAR(160)," "),CHAR(9),"" )), ""))
)</f>
        <v>45016</v>
      </c>
    </row>
    <row r="2336" spans="1:25" hidden="1" x14ac:dyDescent="0.35">
      <c r="A2336" s="2">
        <v>45016</v>
      </c>
      <c r="B2336" t="s">
        <v>70</v>
      </c>
      <c r="C2336" t="s">
        <v>45</v>
      </c>
      <c r="D2336" t="s">
        <v>51</v>
      </c>
      <c r="E2336" t="s">
        <v>28</v>
      </c>
      <c r="F2336" t="s">
        <v>25</v>
      </c>
      <c r="G2336">
        <v>147300.25</v>
      </c>
      <c r="H2336">
        <v>0</v>
      </c>
      <c r="I2336">
        <v>0</v>
      </c>
      <c r="J2336">
        <v>147300.25</v>
      </c>
      <c r="K2336">
        <v>0</v>
      </c>
      <c r="L2336">
        <v>0</v>
      </c>
      <c r="M2336">
        <v>0</v>
      </c>
      <c r="N2336">
        <v>0</v>
      </c>
      <c r="O2336">
        <v>0</v>
      </c>
      <c r="P2336">
        <v>0</v>
      </c>
      <c r="Q2336">
        <v>147300.25</v>
      </c>
      <c r="R2336" t="s">
        <v>311</v>
      </c>
      <c r="S2336" t="s">
        <v>70</v>
      </c>
      <c r="T2336" t="s">
        <v>942</v>
      </c>
      <c r="U2336" t="str">
        <f>UPPER(TRIM(SUBSTITUTE(SUBSTITUTE(Cash_Flow[[#This Row],[Deal]],CHAR(160)," "),CHAR(9),"")))</f>
        <v>BROADCASTMED</v>
      </c>
      <c r="V2336" t="str">
        <f>UPPER(TRIM(SUBSTITUTE(SUBSTITUTE(Cash_Flow[[#This Row],[Fund Name]],CHAR(160)," "),CHAR(9),"")))</f>
        <v>FUND IV</v>
      </c>
      <c r="W2336" t="str">
        <f>UPPER(TRIM(SUBSTITUTE(SUBSTITUTE(Cash_Flow[[#This Row],[Security Type]],CHAR(160)," "),CHAR(9),"")))</f>
        <v>LOAN</v>
      </c>
      <c r="X23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300.25</v>
      </c>
      <c r="Y2336" s="2">
        <f>_xlfn.LET(
  _xlpm.x, Cash_Flow[[#This Row],[Date]],
  IF(ISNUMBER(_xlpm.x), _xlpm.x, IFERROR(DATEVALUE(SUBSTITUTE(SUBSTITUTE(_xlpm.x,CHAR(160)," "),CHAR(9),"" )), ""))
)</f>
        <v>45016</v>
      </c>
    </row>
    <row r="2337" spans="1:25" hidden="1" x14ac:dyDescent="0.35">
      <c r="A2337" s="2">
        <v>45016</v>
      </c>
      <c r="B2337" t="s">
        <v>70</v>
      </c>
      <c r="C2337" t="s">
        <v>50</v>
      </c>
      <c r="D2337" t="s">
        <v>51</v>
      </c>
      <c r="E2337" t="s">
        <v>34</v>
      </c>
      <c r="F2337" t="s">
        <v>46</v>
      </c>
      <c r="G2337">
        <v>27366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27366</v>
      </c>
      <c r="O2337">
        <v>0</v>
      </c>
      <c r="P2337">
        <v>0</v>
      </c>
      <c r="Q2337">
        <v>27366</v>
      </c>
      <c r="R2337" t="s">
        <v>314</v>
      </c>
      <c r="S2337" t="s">
        <v>70</v>
      </c>
      <c r="T2337" t="s">
        <v>34</v>
      </c>
      <c r="U2337" t="str">
        <f>UPPER(TRIM(SUBSTITUTE(SUBSTITUTE(Cash_Flow[[#This Row],[Deal]],CHAR(160)," "),CHAR(9),"")))</f>
        <v>BROADCASTMED</v>
      </c>
      <c r="V2337" t="str">
        <f>UPPER(TRIM(SUBSTITUTE(SUBSTITUTE(Cash_Flow[[#This Row],[Fund Name]],CHAR(160)," "),CHAR(9),"")))</f>
        <v>FUND V</v>
      </c>
      <c r="W2337" t="str">
        <f>UPPER(TRIM(SUBSTITUTE(SUBSTITUTE(Cash_Flow[[#This Row],[Security Type]],CHAR(160)," "),CHAR(9),"")))</f>
        <v>EQUITY</v>
      </c>
      <c r="X23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66</v>
      </c>
      <c r="Y2337" s="2">
        <f>_xlfn.LET(
  _xlpm.x, Cash_Flow[[#This Row],[Date]],
  IF(ISNUMBER(_xlpm.x), _xlpm.x, IFERROR(DATEVALUE(SUBSTITUTE(SUBSTITUTE(_xlpm.x,CHAR(160)," "),CHAR(9),"" )), ""))
)</f>
        <v>45016</v>
      </c>
    </row>
    <row r="2338" spans="1:25" hidden="1" x14ac:dyDescent="0.35">
      <c r="A2338" s="2">
        <v>45046</v>
      </c>
      <c r="B2338" t="s">
        <v>70</v>
      </c>
      <c r="C2338" t="s">
        <v>45</v>
      </c>
      <c r="D2338" t="s">
        <v>51</v>
      </c>
      <c r="E2338" t="s">
        <v>34</v>
      </c>
      <c r="F2338" t="s">
        <v>46</v>
      </c>
      <c r="G2338">
        <v>28693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28693</v>
      </c>
      <c r="O2338">
        <v>0</v>
      </c>
      <c r="P2338">
        <v>0</v>
      </c>
      <c r="Q2338">
        <v>28693</v>
      </c>
      <c r="R2338" t="s">
        <v>311</v>
      </c>
      <c r="S2338" t="s">
        <v>70</v>
      </c>
      <c r="T2338" t="s">
        <v>34</v>
      </c>
      <c r="U2338" t="str">
        <f>UPPER(TRIM(SUBSTITUTE(SUBSTITUTE(Cash_Flow[[#This Row],[Deal]],CHAR(160)," "),CHAR(9),"")))</f>
        <v>BROADCASTMED</v>
      </c>
      <c r="V2338" t="str">
        <f>UPPER(TRIM(SUBSTITUTE(SUBSTITUTE(Cash_Flow[[#This Row],[Fund Name]],CHAR(160)," "),CHAR(9),"")))</f>
        <v>FUND IV</v>
      </c>
      <c r="W2338" t="str">
        <f>UPPER(TRIM(SUBSTITUTE(SUBSTITUTE(Cash_Flow[[#This Row],[Security Type]],CHAR(160)," "),CHAR(9),"")))</f>
        <v>EQUITY</v>
      </c>
      <c r="X23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38" s="2">
        <f>_xlfn.LET(
  _xlpm.x, Cash_Flow[[#This Row],[Date]],
  IF(ISNUMBER(_xlpm.x), _xlpm.x, IFERROR(DATEVALUE(SUBSTITUTE(SUBSTITUTE(_xlpm.x,CHAR(160)," "),CHAR(9),"" )), ""))
)</f>
        <v>45046</v>
      </c>
    </row>
    <row r="2339" spans="1:25" hidden="1" x14ac:dyDescent="0.35">
      <c r="A2339" s="2">
        <v>45046</v>
      </c>
      <c r="B2339" t="s">
        <v>70</v>
      </c>
      <c r="C2339" t="s">
        <v>50</v>
      </c>
      <c r="D2339" t="s">
        <v>51</v>
      </c>
      <c r="E2339" t="s">
        <v>28</v>
      </c>
      <c r="F2339" t="s">
        <v>25</v>
      </c>
      <c r="G2339">
        <v>142548.62</v>
      </c>
      <c r="H2339">
        <v>0</v>
      </c>
      <c r="I2339">
        <v>0</v>
      </c>
      <c r="J2339">
        <v>142548.62</v>
      </c>
      <c r="K2339">
        <v>0</v>
      </c>
      <c r="L2339">
        <v>0</v>
      </c>
      <c r="M2339">
        <v>0</v>
      </c>
      <c r="N2339">
        <v>0</v>
      </c>
      <c r="O2339">
        <v>0</v>
      </c>
      <c r="P2339">
        <v>0</v>
      </c>
      <c r="Q2339">
        <v>142548.62</v>
      </c>
      <c r="R2339" t="s">
        <v>314</v>
      </c>
      <c r="S2339" t="s">
        <v>70</v>
      </c>
      <c r="T2339" t="s">
        <v>942</v>
      </c>
      <c r="U2339" t="str">
        <f>UPPER(TRIM(SUBSTITUTE(SUBSTITUTE(Cash_Flow[[#This Row],[Deal]],CHAR(160)," "),CHAR(9),"")))</f>
        <v>BROADCASTMED</v>
      </c>
      <c r="V2339" t="str">
        <f>UPPER(TRIM(SUBSTITUTE(SUBSTITUTE(Cash_Flow[[#This Row],[Fund Name]],CHAR(160)," "),CHAR(9),"")))</f>
        <v>FUND V</v>
      </c>
      <c r="W2339" t="str">
        <f>UPPER(TRIM(SUBSTITUTE(SUBSTITUTE(Cash_Flow[[#This Row],[Security Type]],CHAR(160)," "),CHAR(9),"")))</f>
        <v>LOAN</v>
      </c>
      <c r="X23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48.62</v>
      </c>
      <c r="Y2339" s="2">
        <f>_xlfn.LET(
  _xlpm.x, Cash_Flow[[#This Row],[Date]],
  IF(ISNUMBER(_xlpm.x), _xlpm.x, IFERROR(DATEVALUE(SUBSTITUTE(SUBSTITUTE(_xlpm.x,CHAR(160)," "),CHAR(9),"" )), ""))
)</f>
        <v>45046</v>
      </c>
    </row>
    <row r="2340" spans="1:25" hidden="1" x14ac:dyDescent="0.35">
      <c r="A2340" s="2">
        <v>45046</v>
      </c>
      <c r="B2340" t="s">
        <v>70</v>
      </c>
      <c r="C2340" t="s">
        <v>50</v>
      </c>
      <c r="D2340" t="s">
        <v>51</v>
      </c>
      <c r="E2340" t="s">
        <v>28</v>
      </c>
      <c r="F2340" t="s">
        <v>46</v>
      </c>
      <c r="G2340">
        <v>1326</v>
      </c>
      <c r="H2340">
        <v>0</v>
      </c>
      <c r="I2340">
        <v>0</v>
      </c>
      <c r="J2340">
        <v>1326</v>
      </c>
      <c r="K2340">
        <v>0</v>
      </c>
      <c r="L2340">
        <v>0</v>
      </c>
      <c r="M2340">
        <v>0</v>
      </c>
      <c r="N2340">
        <v>0</v>
      </c>
      <c r="O2340">
        <v>0</v>
      </c>
      <c r="P2340">
        <v>0</v>
      </c>
      <c r="Q2340">
        <v>1326</v>
      </c>
      <c r="R2340" t="s">
        <v>314</v>
      </c>
      <c r="S2340" t="s">
        <v>70</v>
      </c>
      <c r="T2340" t="s">
        <v>942</v>
      </c>
      <c r="U2340" t="str">
        <f>UPPER(TRIM(SUBSTITUTE(SUBSTITUTE(Cash_Flow[[#This Row],[Deal]],CHAR(160)," "),CHAR(9),"")))</f>
        <v>BROADCASTMED</v>
      </c>
      <c r="V2340" t="str">
        <f>UPPER(TRIM(SUBSTITUTE(SUBSTITUTE(Cash_Flow[[#This Row],[Fund Name]],CHAR(160)," "),CHAR(9),"")))</f>
        <v>FUND V</v>
      </c>
      <c r="W2340" t="str">
        <f>UPPER(TRIM(SUBSTITUTE(SUBSTITUTE(Cash_Flow[[#This Row],[Security Type]],CHAR(160)," "),CHAR(9),"")))</f>
        <v>LOAN</v>
      </c>
      <c r="X23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6</v>
      </c>
      <c r="Y2340" s="2">
        <f>_xlfn.LET(
  _xlpm.x, Cash_Flow[[#This Row],[Date]],
  IF(ISNUMBER(_xlpm.x), _xlpm.x, IFERROR(DATEVALUE(SUBSTITUTE(SUBSTITUTE(_xlpm.x,CHAR(160)," "),CHAR(9),"" )), ""))
)</f>
        <v>45046</v>
      </c>
    </row>
    <row r="2341" spans="1:25" hidden="1" x14ac:dyDescent="0.35">
      <c r="A2341" s="2">
        <v>45046</v>
      </c>
      <c r="B2341" t="s">
        <v>70</v>
      </c>
      <c r="C2341" t="s">
        <v>45</v>
      </c>
      <c r="D2341" t="s">
        <v>51</v>
      </c>
      <c r="E2341" t="s">
        <v>28</v>
      </c>
      <c r="F2341" t="s">
        <v>25</v>
      </c>
      <c r="G2341">
        <v>142548.63</v>
      </c>
      <c r="H2341">
        <v>0</v>
      </c>
      <c r="I2341">
        <v>0</v>
      </c>
      <c r="J2341">
        <v>142548.63</v>
      </c>
      <c r="K2341">
        <v>0</v>
      </c>
      <c r="L2341">
        <v>0</v>
      </c>
      <c r="M2341">
        <v>0</v>
      </c>
      <c r="N2341">
        <v>0</v>
      </c>
      <c r="O2341">
        <v>0</v>
      </c>
      <c r="P2341">
        <v>0</v>
      </c>
      <c r="Q2341">
        <v>142548.63</v>
      </c>
      <c r="R2341" t="s">
        <v>311</v>
      </c>
      <c r="S2341" t="s">
        <v>70</v>
      </c>
      <c r="T2341" t="s">
        <v>942</v>
      </c>
      <c r="U2341" t="str">
        <f>UPPER(TRIM(SUBSTITUTE(SUBSTITUTE(Cash_Flow[[#This Row],[Deal]],CHAR(160)," "),CHAR(9),"")))</f>
        <v>BROADCASTMED</v>
      </c>
      <c r="V2341" t="str">
        <f>UPPER(TRIM(SUBSTITUTE(SUBSTITUTE(Cash_Flow[[#This Row],[Fund Name]],CHAR(160)," "),CHAR(9),"")))</f>
        <v>FUND IV</v>
      </c>
      <c r="W2341" t="str">
        <f>UPPER(TRIM(SUBSTITUTE(SUBSTITUTE(Cash_Flow[[#This Row],[Security Type]],CHAR(160)," "),CHAR(9),"")))</f>
        <v>LOAN</v>
      </c>
      <c r="X23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2548.63</v>
      </c>
      <c r="Y2341" s="2">
        <f>_xlfn.LET(
  _xlpm.x, Cash_Flow[[#This Row],[Date]],
  IF(ISNUMBER(_xlpm.x), _xlpm.x, IFERROR(DATEVALUE(SUBSTITUTE(SUBSTITUTE(_xlpm.x,CHAR(160)," "),CHAR(9),"" )), ""))
)</f>
        <v>45046</v>
      </c>
    </row>
    <row r="2342" spans="1:25" hidden="1" x14ac:dyDescent="0.35">
      <c r="A2342" s="2">
        <v>45046</v>
      </c>
      <c r="B2342" t="s">
        <v>70</v>
      </c>
      <c r="C2342" t="s">
        <v>50</v>
      </c>
      <c r="D2342" t="s">
        <v>51</v>
      </c>
      <c r="E2342" t="s">
        <v>34</v>
      </c>
      <c r="F2342" t="s">
        <v>46</v>
      </c>
      <c r="G2342">
        <v>27366</v>
      </c>
      <c r="H2342">
        <v>0</v>
      </c>
      <c r="I2342">
        <v>0</v>
      </c>
      <c r="J2342">
        <v>0</v>
      </c>
      <c r="K2342">
        <v>0</v>
      </c>
      <c r="L2342">
        <v>0</v>
      </c>
      <c r="M2342">
        <v>0</v>
      </c>
      <c r="N2342">
        <v>27366</v>
      </c>
      <c r="O2342">
        <v>0</v>
      </c>
      <c r="P2342">
        <v>0</v>
      </c>
      <c r="Q2342">
        <v>27366</v>
      </c>
      <c r="R2342" t="s">
        <v>314</v>
      </c>
      <c r="S2342" t="s">
        <v>70</v>
      </c>
      <c r="T2342" t="s">
        <v>34</v>
      </c>
      <c r="U2342" t="str">
        <f>UPPER(TRIM(SUBSTITUTE(SUBSTITUTE(Cash_Flow[[#This Row],[Deal]],CHAR(160)," "),CHAR(9),"")))</f>
        <v>BROADCASTMED</v>
      </c>
      <c r="V2342" t="str">
        <f>UPPER(TRIM(SUBSTITUTE(SUBSTITUTE(Cash_Flow[[#This Row],[Fund Name]],CHAR(160)," "),CHAR(9),"")))</f>
        <v>FUND V</v>
      </c>
      <c r="W2342" t="str">
        <f>UPPER(TRIM(SUBSTITUTE(SUBSTITUTE(Cash_Flow[[#This Row],[Security Type]],CHAR(160)," "),CHAR(9),"")))</f>
        <v>EQUITY</v>
      </c>
      <c r="X23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66</v>
      </c>
      <c r="Y2342" s="2">
        <f>_xlfn.LET(
  _xlpm.x, Cash_Flow[[#This Row],[Date]],
  IF(ISNUMBER(_xlpm.x), _xlpm.x, IFERROR(DATEVALUE(SUBSTITUTE(SUBSTITUTE(_xlpm.x,CHAR(160)," "),CHAR(9),"" )), ""))
)</f>
        <v>45046</v>
      </c>
    </row>
    <row r="2343" spans="1:25" hidden="1" x14ac:dyDescent="0.35">
      <c r="A2343" s="2">
        <v>45077</v>
      </c>
      <c r="B2343" t="s">
        <v>70</v>
      </c>
      <c r="C2343" t="s">
        <v>45</v>
      </c>
      <c r="D2343" t="s">
        <v>51</v>
      </c>
      <c r="E2343" t="s">
        <v>28</v>
      </c>
      <c r="F2343" t="s">
        <v>25</v>
      </c>
      <c r="G2343">
        <v>147300.25</v>
      </c>
      <c r="H2343">
        <v>0</v>
      </c>
      <c r="I2343">
        <v>0</v>
      </c>
      <c r="J2343">
        <v>147300.25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147300.25</v>
      </c>
      <c r="R2343" t="s">
        <v>311</v>
      </c>
      <c r="S2343" t="s">
        <v>70</v>
      </c>
      <c r="T2343" t="s">
        <v>942</v>
      </c>
      <c r="U2343" t="str">
        <f>UPPER(TRIM(SUBSTITUTE(SUBSTITUTE(Cash_Flow[[#This Row],[Deal]],CHAR(160)," "),CHAR(9),"")))</f>
        <v>BROADCASTMED</v>
      </c>
      <c r="V2343" t="str">
        <f>UPPER(TRIM(SUBSTITUTE(SUBSTITUTE(Cash_Flow[[#This Row],[Fund Name]],CHAR(160)," "),CHAR(9),"")))</f>
        <v>FUND IV</v>
      </c>
      <c r="W2343" t="str">
        <f>UPPER(TRIM(SUBSTITUTE(SUBSTITUTE(Cash_Flow[[#This Row],[Security Type]],CHAR(160)," "),CHAR(9),"")))</f>
        <v>LOAN</v>
      </c>
      <c r="X23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300.25</v>
      </c>
      <c r="Y2343" s="2">
        <f>_xlfn.LET(
  _xlpm.x, Cash_Flow[[#This Row],[Date]],
  IF(ISNUMBER(_xlpm.x), _xlpm.x, IFERROR(DATEVALUE(SUBSTITUTE(SUBSTITUTE(_xlpm.x,CHAR(160)," "),CHAR(9),"" )), ""))
)</f>
        <v>45077</v>
      </c>
    </row>
    <row r="2344" spans="1:25" hidden="1" x14ac:dyDescent="0.35">
      <c r="A2344" s="2">
        <v>45077</v>
      </c>
      <c r="B2344" t="s">
        <v>70</v>
      </c>
      <c r="C2344" t="s">
        <v>50</v>
      </c>
      <c r="D2344" t="s">
        <v>51</v>
      </c>
      <c r="E2344" t="s">
        <v>28</v>
      </c>
      <c r="F2344" t="s">
        <v>25</v>
      </c>
      <c r="G2344">
        <v>147300.25</v>
      </c>
      <c r="H2344">
        <v>0</v>
      </c>
      <c r="I2344">
        <v>0</v>
      </c>
      <c r="J2344">
        <v>147300.25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147300.25</v>
      </c>
      <c r="R2344" t="s">
        <v>314</v>
      </c>
      <c r="S2344" t="s">
        <v>70</v>
      </c>
      <c r="T2344" t="s">
        <v>942</v>
      </c>
      <c r="U2344" t="str">
        <f>UPPER(TRIM(SUBSTITUTE(SUBSTITUTE(Cash_Flow[[#This Row],[Deal]],CHAR(160)," "),CHAR(9),"")))</f>
        <v>BROADCASTMED</v>
      </c>
      <c r="V2344" t="str">
        <f>UPPER(TRIM(SUBSTITUTE(SUBSTITUTE(Cash_Flow[[#This Row],[Fund Name]],CHAR(160)," "),CHAR(9),"")))</f>
        <v>FUND V</v>
      </c>
      <c r="W2344" t="str">
        <f>UPPER(TRIM(SUBSTITUTE(SUBSTITUTE(Cash_Flow[[#This Row],[Security Type]],CHAR(160)," "),CHAR(9),"")))</f>
        <v>LOAN</v>
      </c>
      <c r="X23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300.25</v>
      </c>
      <c r="Y2344" s="2">
        <f>_xlfn.LET(
  _xlpm.x, Cash_Flow[[#This Row],[Date]],
  IF(ISNUMBER(_xlpm.x), _xlpm.x, IFERROR(DATEVALUE(SUBSTITUTE(SUBSTITUTE(_xlpm.x,CHAR(160)," "),CHAR(9),"" )), ""))
)</f>
        <v>45077</v>
      </c>
    </row>
    <row r="2345" spans="1:25" hidden="1" x14ac:dyDescent="0.35">
      <c r="A2345" s="2">
        <v>45077</v>
      </c>
      <c r="B2345" t="s">
        <v>70</v>
      </c>
      <c r="C2345" t="s">
        <v>50</v>
      </c>
      <c r="D2345" t="s">
        <v>51</v>
      </c>
      <c r="E2345" t="s">
        <v>28</v>
      </c>
      <c r="F2345" t="s">
        <v>46</v>
      </c>
      <c r="G2345">
        <v>1326</v>
      </c>
      <c r="H2345">
        <v>0</v>
      </c>
      <c r="I2345">
        <v>0</v>
      </c>
      <c r="J2345">
        <v>1326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1326</v>
      </c>
      <c r="R2345" t="s">
        <v>314</v>
      </c>
      <c r="S2345" t="s">
        <v>70</v>
      </c>
      <c r="T2345" t="s">
        <v>942</v>
      </c>
      <c r="U2345" t="str">
        <f>UPPER(TRIM(SUBSTITUTE(SUBSTITUTE(Cash_Flow[[#This Row],[Deal]],CHAR(160)," "),CHAR(9),"")))</f>
        <v>BROADCASTMED</v>
      </c>
      <c r="V2345" t="str">
        <f>UPPER(TRIM(SUBSTITUTE(SUBSTITUTE(Cash_Flow[[#This Row],[Fund Name]],CHAR(160)," "),CHAR(9),"")))</f>
        <v>FUND V</v>
      </c>
      <c r="W2345" t="str">
        <f>UPPER(TRIM(SUBSTITUTE(SUBSTITUTE(Cash_Flow[[#This Row],[Security Type]],CHAR(160)," "),CHAR(9),"")))</f>
        <v>LOAN</v>
      </c>
      <c r="X23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6</v>
      </c>
      <c r="Y2345" s="2">
        <f>_xlfn.LET(
  _xlpm.x, Cash_Flow[[#This Row],[Date]],
  IF(ISNUMBER(_xlpm.x), _xlpm.x, IFERROR(DATEVALUE(SUBSTITUTE(SUBSTITUTE(_xlpm.x,CHAR(160)," "),CHAR(9),"" )), ""))
)</f>
        <v>45077</v>
      </c>
    </row>
    <row r="2346" spans="1:25" hidden="1" x14ac:dyDescent="0.35">
      <c r="A2346" s="2">
        <v>45077</v>
      </c>
      <c r="B2346" t="s">
        <v>70</v>
      </c>
      <c r="C2346" t="s">
        <v>45</v>
      </c>
      <c r="D2346" t="s">
        <v>51</v>
      </c>
      <c r="E2346" t="s">
        <v>34</v>
      </c>
      <c r="F2346" t="s">
        <v>46</v>
      </c>
      <c r="G2346">
        <v>28693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28693</v>
      </c>
      <c r="O2346">
        <v>0</v>
      </c>
      <c r="P2346">
        <v>0</v>
      </c>
      <c r="Q2346">
        <v>28693</v>
      </c>
      <c r="R2346" t="s">
        <v>311</v>
      </c>
      <c r="S2346" t="s">
        <v>70</v>
      </c>
      <c r="T2346" t="s">
        <v>34</v>
      </c>
      <c r="U2346" t="str">
        <f>UPPER(TRIM(SUBSTITUTE(SUBSTITUTE(Cash_Flow[[#This Row],[Deal]],CHAR(160)," "),CHAR(9),"")))</f>
        <v>BROADCASTMED</v>
      </c>
      <c r="V2346" t="str">
        <f>UPPER(TRIM(SUBSTITUTE(SUBSTITUTE(Cash_Flow[[#This Row],[Fund Name]],CHAR(160)," "),CHAR(9),"")))</f>
        <v>FUND IV</v>
      </c>
      <c r="W2346" t="str">
        <f>UPPER(TRIM(SUBSTITUTE(SUBSTITUTE(Cash_Flow[[#This Row],[Security Type]],CHAR(160)," "),CHAR(9),"")))</f>
        <v>EQUITY</v>
      </c>
      <c r="X23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46" s="2">
        <f>_xlfn.LET(
  _xlpm.x, Cash_Flow[[#This Row],[Date]],
  IF(ISNUMBER(_xlpm.x), _xlpm.x, IFERROR(DATEVALUE(SUBSTITUTE(SUBSTITUTE(_xlpm.x,CHAR(160)," "),CHAR(9),"" )), ""))
)</f>
        <v>45077</v>
      </c>
    </row>
    <row r="2347" spans="1:25" hidden="1" x14ac:dyDescent="0.35">
      <c r="A2347" s="2">
        <v>45077</v>
      </c>
      <c r="B2347" t="s">
        <v>70</v>
      </c>
      <c r="C2347" t="s">
        <v>50</v>
      </c>
      <c r="D2347" t="s">
        <v>51</v>
      </c>
      <c r="E2347" t="s">
        <v>34</v>
      </c>
      <c r="F2347" t="s">
        <v>46</v>
      </c>
      <c r="G2347">
        <v>27366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27366</v>
      </c>
      <c r="O2347">
        <v>0</v>
      </c>
      <c r="P2347">
        <v>0</v>
      </c>
      <c r="Q2347">
        <v>27366</v>
      </c>
      <c r="R2347" t="s">
        <v>314</v>
      </c>
      <c r="S2347" t="s">
        <v>70</v>
      </c>
      <c r="T2347" t="s">
        <v>34</v>
      </c>
      <c r="U2347" t="str">
        <f>UPPER(TRIM(SUBSTITUTE(SUBSTITUTE(Cash_Flow[[#This Row],[Deal]],CHAR(160)," "),CHAR(9),"")))</f>
        <v>BROADCASTMED</v>
      </c>
      <c r="V2347" t="str">
        <f>UPPER(TRIM(SUBSTITUTE(SUBSTITUTE(Cash_Flow[[#This Row],[Fund Name]],CHAR(160)," "),CHAR(9),"")))</f>
        <v>FUND V</v>
      </c>
      <c r="W2347" t="str">
        <f>UPPER(TRIM(SUBSTITUTE(SUBSTITUTE(Cash_Flow[[#This Row],[Security Type]],CHAR(160)," "),CHAR(9),"")))</f>
        <v>EQUITY</v>
      </c>
      <c r="X23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66</v>
      </c>
      <c r="Y2347" s="2">
        <f>_xlfn.LET(
  _xlpm.x, Cash_Flow[[#This Row],[Date]],
  IF(ISNUMBER(_xlpm.x), _xlpm.x, IFERROR(DATEVALUE(SUBSTITUTE(SUBSTITUTE(_xlpm.x,CHAR(160)," "),CHAR(9),"" )), ""))
)</f>
        <v>45077</v>
      </c>
    </row>
    <row r="2348" spans="1:25" hidden="1" x14ac:dyDescent="0.35">
      <c r="A2348" s="2">
        <v>45079</v>
      </c>
      <c r="B2348" t="s">
        <v>70</v>
      </c>
      <c r="C2348" t="s">
        <v>61</v>
      </c>
      <c r="D2348" t="s">
        <v>51</v>
      </c>
      <c r="E2348" t="s">
        <v>22</v>
      </c>
      <c r="F2348" t="s">
        <v>24</v>
      </c>
      <c r="G2348">
        <v>-5333333.34</v>
      </c>
      <c r="H2348">
        <v>5333333.34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5333333.34</v>
      </c>
      <c r="P2348">
        <v>0</v>
      </c>
      <c r="Q2348">
        <v>0</v>
      </c>
      <c r="R2348" t="s">
        <v>317</v>
      </c>
      <c r="S2348" t="s">
        <v>70</v>
      </c>
      <c r="T2348" t="s">
        <v>942</v>
      </c>
      <c r="U2348" t="str">
        <f>UPPER(TRIM(SUBSTITUTE(SUBSTITUTE(Cash_Flow[[#This Row],[Deal]],CHAR(160)," "),CHAR(9),"")))</f>
        <v>BROADCASTMED</v>
      </c>
      <c r="V2348" t="str">
        <f>UPPER(TRIM(SUBSTITUTE(SUBSTITUTE(Cash_Flow[[#This Row],[Fund Name]],CHAR(160)," "),CHAR(9),"")))</f>
        <v>FUND VI</v>
      </c>
      <c r="W2348" t="str">
        <f>UPPER(TRIM(SUBSTITUTE(SUBSTITUTE(Cash_Flow[[#This Row],[Security Type]],CHAR(160)," "),CHAR(9),"")))</f>
        <v>DEBT SECURITY</v>
      </c>
      <c r="X23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33333.34</v>
      </c>
      <c r="Y2348" s="2">
        <f>_xlfn.LET(
  _xlpm.x, Cash_Flow[[#This Row],[Date]],
  IF(ISNUMBER(_xlpm.x), _xlpm.x, IFERROR(DATEVALUE(SUBSTITUTE(SUBSTITUTE(_xlpm.x,CHAR(160)," "),CHAR(9),"" )), ""))
)</f>
        <v>45079</v>
      </c>
    </row>
    <row r="2349" spans="1:25" hidden="1" x14ac:dyDescent="0.35">
      <c r="A2349" s="2">
        <v>45079</v>
      </c>
      <c r="B2349" t="s">
        <v>70</v>
      </c>
      <c r="C2349" t="s">
        <v>61</v>
      </c>
      <c r="D2349" t="s">
        <v>51</v>
      </c>
      <c r="E2349" t="s">
        <v>28</v>
      </c>
      <c r="F2349" t="s">
        <v>24</v>
      </c>
      <c r="G2349">
        <v>-10666666.66</v>
      </c>
      <c r="H2349">
        <v>10666666.66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10666666.66</v>
      </c>
      <c r="P2349">
        <v>0</v>
      </c>
      <c r="Q2349">
        <v>0</v>
      </c>
      <c r="R2349" t="s">
        <v>317</v>
      </c>
      <c r="S2349" t="s">
        <v>70</v>
      </c>
      <c r="T2349" t="s">
        <v>942</v>
      </c>
      <c r="U2349" t="str">
        <f>UPPER(TRIM(SUBSTITUTE(SUBSTITUTE(Cash_Flow[[#This Row],[Deal]],CHAR(160)," "),CHAR(9),"")))</f>
        <v>BROADCASTMED</v>
      </c>
      <c r="V2349" t="str">
        <f>UPPER(TRIM(SUBSTITUTE(SUBSTITUTE(Cash_Flow[[#This Row],[Fund Name]],CHAR(160)," "),CHAR(9),"")))</f>
        <v>FUND VI</v>
      </c>
      <c r="W2349" t="str">
        <f>UPPER(TRIM(SUBSTITUTE(SUBSTITUTE(Cash_Flow[[#This Row],[Security Type]],CHAR(160)," "),CHAR(9),"")))</f>
        <v>LOAN</v>
      </c>
      <c r="X23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666666.66</v>
      </c>
      <c r="Y2349" s="2">
        <f>_xlfn.LET(
  _xlpm.x, Cash_Flow[[#This Row],[Date]],
  IF(ISNUMBER(_xlpm.x), _xlpm.x, IFERROR(DATEVALUE(SUBSTITUTE(SUBSTITUTE(_xlpm.x,CHAR(160)," "),CHAR(9),"" )), ""))
)</f>
        <v>45079</v>
      </c>
    </row>
    <row r="2350" spans="1:25" hidden="1" x14ac:dyDescent="0.35">
      <c r="A2350" s="2">
        <v>45079</v>
      </c>
      <c r="B2350" t="s">
        <v>70</v>
      </c>
      <c r="C2350" t="s">
        <v>61</v>
      </c>
      <c r="D2350" t="s">
        <v>51</v>
      </c>
      <c r="E2350" t="s">
        <v>28</v>
      </c>
      <c r="F2350" t="s">
        <v>23</v>
      </c>
      <c r="G2350">
        <v>480000</v>
      </c>
      <c r="H2350">
        <v>0</v>
      </c>
      <c r="I2350">
        <v>0</v>
      </c>
      <c r="J2350">
        <v>48000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480000</v>
      </c>
      <c r="R2350" t="s">
        <v>317</v>
      </c>
      <c r="S2350" t="s">
        <v>70</v>
      </c>
      <c r="T2350" t="s">
        <v>942</v>
      </c>
      <c r="U2350" t="str">
        <f>UPPER(TRIM(SUBSTITUTE(SUBSTITUTE(Cash_Flow[[#This Row],[Deal]],CHAR(160)," "),CHAR(9),"")))</f>
        <v>BROADCASTMED</v>
      </c>
      <c r="V2350" t="str">
        <f>UPPER(TRIM(SUBSTITUTE(SUBSTITUTE(Cash_Flow[[#This Row],[Fund Name]],CHAR(160)," "),CHAR(9),"")))</f>
        <v>FUND VI</v>
      </c>
      <c r="W2350" t="str">
        <f>UPPER(TRIM(SUBSTITUTE(SUBSTITUTE(Cash_Flow[[#This Row],[Security Type]],CHAR(160)," "),CHAR(9),"")))</f>
        <v>LOAN</v>
      </c>
      <c r="X23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0000</v>
      </c>
      <c r="Y2350" s="2">
        <f>_xlfn.LET(
  _xlpm.x, Cash_Flow[[#This Row],[Date]],
  IF(ISNUMBER(_xlpm.x), _xlpm.x, IFERROR(DATEVALUE(SUBSTITUTE(SUBSTITUTE(_xlpm.x,CHAR(160)," "),CHAR(9),"" )), ""))
)</f>
        <v>45079</v>
      </c>
    </row>
    <row r="2351" spans="1:25" hidden="1" x14ac:dyDescent="0.35">
      <c r="A2351" s="2">
        <v>45107</v>
      </c>
      <c r="B2351" t="s">
        <v>70</v>
      </c>
      <c r="C2351" t="s">
        <v>50</v>
      </c>
      <c r="D2351" t="s">
        <v>51</v>
      </c>
      <c r="E2351" t="s">
        <v>28</v>
      </c>
      <c r="F2351" t="s">
        <v>25</v>
      </c>
      <c r="G2351">
        <v>99585.68</v>
      </c>
      <c r="H2351">
        <v>0</v>
      </c>
      <c r="I2351">
        <v>0</v>
      </c>
      <c r="J2351">
        <v>99585.68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99585.68</v>
      </c>
      <c r="R2351" t="s">
        <v>314</v>
      </c>
      <c r="S2351" t="s">
        <v>70</v>
      </c>
      <c r="T2351" t="s">
        <v>942</v>
      </c>
      <c r="U2351" t="str">
        <f>UPPER(TRIM(SUBSTITUTE(SUBSTITUTE(Cash_Flow[[#This Row],[Deal]],CHAR(160)," "),CHAR(9),"")))</f>
        <v>BROADCASTMED</v>
      </c>
      <c r="V2351" t="str">
        <f>UPPER(TRIM(SUBSTITUTE(SUBSTITUTE(Cash_Flow[[#This Row],[Fund Name]],CHAR(160)," "),CHAR(9),"")))</f>
        <v>FUND V</v>
      </c>
      <c r="W2351" t="str">
        <f>UPPER(TRIM(SUBSTITUTE(SUBSTITUTE(Cash_Flow[[#This Row],[Security Type]],CHAR(160)," "),CHAR(9),"")))</f>
        <v>LOAN</v>
      </c>
      <c r="X23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585.68</v>
      </c>
      <c r="Y2351" s="2">
        <f>_xlfn.LET(
  _xlpm.x, Cash_Flow[[#This Row],[Date]],
  IF(ISNUMBER(_xlpm.x), _xlpm.x, IFERROR(DATEVALUE(SUBSTITUTE(SUBSTITUTE(_xlpm.x,CHAR(160)," "),CHAR(9),"" )), ""))
)</f>
        <v>45107</v>
      </c>
    </row>
    <row r="2352" spans="1:25" hidden="1" x14ac:dyDescent="0.35">
      <c r="A2352" s="2">
        <v>45107</v>
      </c>
      <c r="B2352" t="s">
        <v>70</v>
      </c>
      <c r="C2352" t="s">
        <v>45</v>
      </c>
      <c r="D2352" t="s">
        <v>51</v>
      </c>
      <c r="E2352" t="s">
        <v>28</v>
      </c>
      <c r="F2352" t="s">
        <v>25</v>
      </c>
      <c r="G2352">
        <v>99585.66</v>
      </c>
      <c r="H2352">
        <v>0</v>
      </c>
      <c r="I2352">
        <v>0</v>
      </c>
      <c r="J2352">
        <v>99585.66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99585.66</v>
      </c>
      <c r="R2352" t="s">
        <v>311</v>
      </c>
      <c r="S2352" t="s">
        <v>70</v>
      </c>
      <c r="T2352" t="s">
        <v>942</v>
      </c>
      <c r="U2352" t="str">
        <f>UPPER(TRIM(SUBSTITUTE(SUBSTITUTE(Cash_Flow[[#This Row],[Deal]],CHAR(160)," "),CHAR(9),"")))</f>
        <v>BROADCASTMED</v>
      </c>
      <c r="V2352" t="str">
        <f>UPPER(TRIM(SUBSTITUTE(SUBSTITUTE(Cash_Flow[[#This Row],[Fund Name]],CHAR(160)," "),CHAR(9),"")))</f>
        <v>FUND IV</v>
      </c>
      <c r="W2352" t="str">
        <f>UPPER(TRIM(SUBSTITUTE(SUBSTITUTE(Cash_Flow[[#This Row],[Security Type]],CHAR(160)," "),CHAR(9),"")))</f>
        <v>LOAN</v>
      </c>
      <c r="X23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585.66</v>
      </c>
      <c r="Y2352" s="2">
        <f>_xlfn.LET(
  _xlpm.x, Cash_Flow[[#This Row],[Date]],
  IF(ISNUMBER(_xlpm.x), _xlpm.x, IFERROR(DATEVALUE(SUBSTITUTE(SUBSTITUTE(_xlpm.x,CHAR(160)," "),CHAR(9),"" )), ""))
)</f>
        <v>45107</v>
      </c>
    </row>
    <row r="2353" spans="1:25" hidden="1" x14ac:dyDescent="0.35">
      <c r="A2353" s="2">
        <v>45107</v>
      </c>
      <c r="B2353" t="s">
        <v>70</v>
      </c>
      <c r="C2353" t="s">
        <v>61</v>
      </c>
      <c r="D2353" t="s">
        <v>51</v>
      </c>
      <c r="E2353" t="s">
        <v>28</v>
      </c>
      <c r="F2353" t="s">
        <v>25</v>
      </c>
      <c r="G2353">
        <v>85925.92</v>
      </c>
      <c r="H2353">
        <v>0</v>
      </c>
      <c r="I2353">
        <v>0</v>
      </c>
      <c r="J2353">
        <v>85925.92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85925.92</v>
      </c>
      <c r="R2353" t="s">
        <v>317</v>
      </c>
      <c r="S2353" t="s">
        <v>70</v>
      </c>
      <c r="T2353" t="s">
        <v>942</v>
      </c>
      <c r="U2353" t="str">
        <f>UPPER(TRIM(SUBSTITUTE(SUBSTITUTE(Cash_Flow[[#This Row],[Deal]],CHAR(160)," "),CHAR(9),"")))</f>
        <v>BROADCASTMED</v>
      </c>
      <c r="V2353" t="str">
        <f>UPPER(TRIM(SUBSTITUTE(SUBSTITUTE(Cash_Flow[[#This Row],[Fund Name]],CHAR(160)," "),CHAR(9),"")))</f>
        <v>FUND VI</v>
      </c>
      <c r="W2353" t="str">
        <f>UPPER(TRIM(SUBSTITUTE(SUBSTITUTE(Cash_Flow[[#This Row],[Security Type]],CHAR(160)," "),CHAR(9),"")))</f>
        <v>LOAN</v>
      </c>
      <c r="X23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925.92</v>
      </c>
      <c r="Y2353" s="2">
        <f>_xlfn.LET(
  _xlpm.x, Cash_Flow[[#This Row],[Date]],
  IF(ISNUMBER(_xlpm.x), _xlpm.x, IFERROR(DATEVALUE(SUBSTITUTE(SUBSTITUTE(_xlpm.x,CHAR(160)," "),CHAR(9),"" )), ""))
)</f>
        <v>45107</v>
      </c>
    </row>
    <row r="2354" spans="1:25" hidden="1" x14ac:dyDescent="0.35">
      <c r="A2354" s="2">
        <v>45107</v>
      </c>
      <c r="B2354" t="s">
        <v>70</v>
      </c>
      <c r="C2354" t="s">
        <v>45</v>
      </c>
      <c r="D2354" t="s">
        <v>51</v>
      </c>
      <c r="E2354" t="s">
        <v>34</v>
      </c>
      <c r="F2354" t="s">
        <v>46</v>
      </c>
      <c r="G2354">
        <v>28693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28693</v>
      </c>
      <c r="O2354">
        <v>0</v>
      </c>
      <c r="P2354">
        <v>0</v>
      </c>
      <c r="Q2354">
        <v>28693</v>
      </c>
      <c r="R2354" t="s">
        <v>311</v>
      </c>
      <c r="S2354" t="s">
        <v>70</v>
      </c>
      <c r="T2354" t="s">
        <v>34</v>
      </c>
      <c r="U2354" t="str">
        <f>UPPER(TRIM(SUBSTITUTE(SUBSTITUTE(Cash_Flow[[#This Row],[Deal]],CHAR(160)," "),CHAR(9),"")))</f>
        <v>BROADCASTMED</v>
      </c>
      <c r="V2354" t="str">
        <f>UPPER(TRIM(SUBSTITUTE(SUBSTITUTE(Cash_Flow[[#This Row],[Fund Name]],CHAR(160)," "),CHAR(9),"")))</f>
        <v>FUND IV</v>
      </c>
      <c r="W2354" t="str">
        <f>UPPER(TRIM(SUBSTITUTE(SUBSTITUTE(Cash_Flow[[#This Row],[Security Type]],CHAR(160)," "),CHAR(9),"")))</f>
        <v>EQUITY</v>
      </c>
      <c r="X23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54" s="2">
        <f>_xlfn.LET(
  _xlpm.x, Cash_Flow[[#This Row],[Date]],
  IF(ISNUMBER(_xlpm.x), _xlpm.x, IFERROR(DATEVALUE(SUBSTITUTE(SUBSTITUTE(_xlpm.x,CHAR(160)," "),CHAR(9),"" )), ""))
)</f>
        <v>45107</v>
      </c>
    </row>
    <row r="2355" spans="1:25" hidden="1" x14ac:dyDescent="0.35">
      <c r="A2355" s="2">
        <v>45107</v>
      </c>
      <c r="B2355" t="s">
        <v>70</v>
      </c>
      <c r="C2355" t="s">
        <v>50</v>
      </c>
      <c r="D2355" t="s">
        <v>51</v>
      </c>
      <c r="E2355" t="s">
        <v>34</v>
      </c>
      <c r="F2355" t="s">
        <v>46</v>
      </c>
      <c r="G2355">
        <v>27366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27366</v>
      </c>
      <c r="O2355">
        <v>0</v>
      </c>
      <c r="P2355">
        <v>0</v>
      </c>
      <c r="Q2355">
        <v>27366</v>
      </c>
      <c r="R2355" t="s">
        <v>314</v>
      </c>
      <c r="S2355" t="s">
        <v>70</v>
      </c>
      <c r="T2355" t="s">
        <v>34</v>
      </c>
      <c r="U2355" t="str">
        <f>UPPER(TRIM(SUBSTITUTE(SUBSTITUTE(Cash_Flow[[#This Row],[Deal]],CHAR(160)," "),CHAR(9),"")))</f>
        <v>BROADCASTMED</v>
      </c>
      <c r="V2355" t="str">
        <f>UPPER(TRIM(SUBSTITUTE(SUBSTITUTE(Cash_Flow[[#This Row],[Fund Name]],CHAR(160)," "),CHAR(9),"")))</f>
        <v>FUND V</v>
      </c>
      <c r="W2355" t="str">
        <f>UPPER(TRIM(SUBSTITUTE(SUBSTITUTE(Cash_Flow[[#This Row],[Security Type]],CHAR(160)," "),CHAR(9),"")))</f>
        <v>EQUITY</v>
      </c>
      <c r="X23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366</v>
      </c>
      <c r="Y2355" s="2">
        <f>_xlfn.LET(
  _xlpm.x, Cash_Flow[[#This Row],[Date]],
  IF(ISNUMBER(_xlpm.x), _xlpm.x, IFERROR(DATEVALUE(SUBSTITUTE(SUBSTITUTE(_xlpm.x,CHAR(160)," "),CHAR(9),"" )), ""))
)</f>
        <v>45107</v>
      </c>
    </row>
    <row r="2356" spans="1:25" hidden="1" x14ac:dyDescent="0.35">
      <c r="A2356" s="2">
        <v>45107</v>
      </c>
      <c r="B2356" t="s">
        <v>70</v>
      </c>
      <c r="C2356" t="s">
        <v>50</v>
      </c>
      <c r="D2356" t="s">
        <v>51</v>
      </c>
      <c r="E2356" t="s">
        <v>28</v>
      </c>
      <c r="F2356" t="s">
        <v>46</v>
      </c>
      <c r="G2356">
        <v>1326</v>
      </c>
      <c r="H2356">
        <v>0</v>
      </c>
      <c r="I2356">
        <v>0</v>
      </c>
      <c r="J2356">
        <v>1326</v>
      </c>
      <c r="K2356">
        <v>0</v>
      </c>
      <c r="L2356">
        <v>0</v>
      </c>
      <c r="M2356">
        <v>0</v>
      </c>
      <c r="N2356">
        <v>0</v>
      </c>
      <c r="O2356">
        <v>0</v>
      </c>
      <c r="P2356">
        <v>0</v>
      </c>
      <c r="Q2356">
        <v>1326</v>
      </c>
      <c r="R2356" t="s">
        <v>314</v>
      </c>
      <c r="S2356" t="s">
        <v>70</v>
      </c>
      <c r="T2356" t="s">
        <v>942</v>
      </c>
      <c r="U2356" t="str">
        <f>UPPER(TRIM(SUBSTITUTE(SUBSTITUTE(Cash_Flow[[#This Row],[Deal]],CHAR(160)," "),CHAR(9),"")))</f>
        <v>BROADCASTMED</v>
      </c>
      <c r="V2356" t="str">
        <f>UPPER(TRIM(SUBSTITUTE(SUBSTITUTE(Cash_Flow[[#This Row],[Fund Name]],CHAR(160)," "),CHAR(9),"")))</f>
        <v>FUND V</v>
      </c>
      <c r="W2356" t="str">
        <f>UPPER(TRIM(SUBSTITUTE(SUBSTITUTE(Cash_Flow[[#This Row],[Security Type]],CHAR(160)," "),CHAR(9),"")))</f>
        <v>LOAN</v>
      </c>
      <c r="X23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26</v>
      </c>
      <c r="Y2356" s="2">
        <f>_xlfn.LET(
  _xlpm.x, Cash_Flow[[#This Row],[Date]],
  IF(ISNUMBER(_xlpm.x), _xlpm.x, IFERROR(DATEVALUE(SUBSTITUTE(SUBSTITUTE(_xlpm.x,CHAR(160)," "),CHAR(9),"" )), ""))
)</f>
        <v>45107</v>
      </c>
    </row>
    <row r="2357" spans="1:25" hidden="1" x14ac:dyDescent="0.35">
      <c r="A2357" s="2">
        <v>45138</v>
      </c>
      <c r="B2357" t="s">
        <v>70</v>
      </c>
      <c r="C2357" t="s">
        <v>61</v>
      </c>
      <c r="D2357" t="s">
        <v>51</v>
      </c>
      <c r="E2357" t="s">
        <v>28</v>
      </c>
      <c r="F2357" t="s">
        <v>25</v>
      </c>
      <c r="G2357">
        <v>91851.86</v>
      </c>
      <c r="H2357">
        <v>0</v>
      </c>
      <c r="I2357">
        <v>0</v>
      </c>
      <c r="J2357">
        <v>91851.86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91851.86</v>
      </c>
      <c r="R2357" t="s">
        <v>317</v>
      </c>
      <c r="S2357" t="s">
        <v>70</v>
      </c>
      <c r="T2357" t="s">
        <v>942</v>
      </c>
      <c r="U2357" t="str">
        <f>UPPER(TRIM(SUBSTITUTE(SUBSTITUTE(Cash_Flow[[#This Row],[Deal]],CHAR(160)," "),CHAR(9),"")))</f>
        <v>BROADCASTMED</v>
      </c>
      <c r="V2357" t="str">
        <f>UPPER(TRIM(SUBSTITUTE(SUBSTITUTE(Cash_Flow[[#This Row],[Fund Name]],CHAR(160)," "),CHAR(9),"")))</f>
        <v>FUND VI</v>
      </c>
      <c r="W2357" t="str">
        <f>UPPER(TRIM(SUBSTITUTE(SUBSTITUTE(Cash_Flow[[#This Row],[Security Type]],CHAR(160)," "),CHAR(9),"")))</f>
        <v>LOAN</v>
      </c>
      <c r="X23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851.86</v>
      </c>
      <c r="Y2357" s="2">
        <f>_xlfn.LET(
  _xlpm.x, Cash_Flow[[#This Row],[Date]],
  IF(ISNUMBER(_xlpm.x), _xlpm.x, IFERROR(DATEVALUE(SUBSTITUTE(SUBSTITUTE(_xlpm.x,CHAR(160)," "),CHAR(9),"" )), ""))
)</f>
        <v>45138</v>
      </c>
    </row>
    <row r="2358" spans="1:25" hidden="1" x14ac:dyDescent="0.35">
      <c r="A2358" s="2">
        <v>45138</v>
      </c>
      <c r="B2358" t="s">
        <v>70</v>
      </c>
      <c r="C2358" t="s">
        <v>45</v>
      </c>
      <c r="D2358" t="s">
        <v>51</v>
      </c>
      <c r="E2358" t="s">
        <v>34</v>
      </c>
      <c r="F2358" t="s">
        <v>46</v>
      </c>
      <c r="G2358">
        <v>28693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28693</v>
      </c>
      <c r="O2358">
        <v>0</v>
      </c>
      <c r="P2358">
        <v>0</v>
      </c>
      <c r="Q2358">
        <v>28693</v>
      </c>
      <c r="R2358" t="s">
        <v>311</v>
      </c>
      <c r="S2358" t="s">
        <v>70</v>
      </c>
      <c r="T2358" t="s">
        <v>34</v>
      </c>
      <c r="U2358" t="str">
        <f>UPPER(TRIM(SUBSTITUTE(SUBSTITUTE(Cash_Flow[[#This Row],[Deal]],CHAR(160)," "),CHAR(9),"")))</f>
        <v>BROADCASTMED</v>
      </c>
      <c r="V2358" t="str">
        <f>UPPER(TRIM(SUBSTITUTE(SUBSTITUTE(Cash_Flow[[#This Row],[Fund Name]],CHAR(160)," "),CHAR(9),"")))</f>
        <v>FUND IV</v>
      </c>
      <c r="W2358" t="str">
        <f>UPPER(TRIM(SUBSTITUTE(SUBSTITUTE(Cash_Flow[[#This Row],[Security Type]],CHAR(160)," "),CHAR(9),"")))</f>
        <v>EQUITY</v>
      </c>
      <c r="X23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58" s="2">
        <f>_xlfn.LET(
  _xlpm.x, Cash_Flow[[#This Row],[Date]],
  IF(ISNUMBER(_xlpm.x), _xlpm.x, IFERROR(DATEVALUE(SUBSTITUTE(SUBSTITUTE(_xlpm.x,CHAR(160)," "),CHAR(9),"" )), ""))
)</f>
        <v>45138</v>
      </c>
    </row>
    <row r="2359" spans="1:25" hidden="1" x14ac:dyDescent="0.35">
      <c r="A2359" s="2">
        <v>45138</v>
      </c>
      <c r="B2359" t="s">
        <v>70</v>
      </c>
      <c r="C2359" t="s">
        <v>50</v>
      </c>
      <c r="D2359" t="s">
        <v>51</v>
      </c>
      <c r="E2359" t="s">
        <v>34</v>
      </c>
      <c r="F2359" t="s">
        <v>46</v>
      </c>
      <c r="G2359">
        <v>28692</v>
      </c>
      <c r="H2359">
        <v>0</v>
      </c>
      <c r="I2359">
        <v>0</v>
      </c>
      <c r="J2359">
        <v>0</v>
      </c>
      <c r="K2359">
        <v>0</v>
      </c>
      <c r="L2359">
        <v>0</v>
      </c>
      <c r="M2359">
        <v>0</v>
      </c>
      <c r="N2359">
        <v>28692</v>
      </c>
      <c r="O2359">
        <v>0</v>
      </c>
      <c r="P2359">
        <v>0</v>
      </c>
      <c r="Q2359">
        <v>28692</v>
      </c>
      <c r="R2359" t="s">
        <v>314</v>
      </c>
      <c r="S2359" t="s">
        <v>70</v>
      </c>
      <c r="T2359" t="s">
        <v>34</v>
      </c>
      <c r="U2359" t="str">
        <f>UPPER(TRIM(SUBSTITUTE(SUBSTITUTE(Cash_Flow[[#This Row],[Deal]],CHAR(160)," "),CHAR(9),"")))</f>
        <v>BROADCASTMED</v>
      </c>
      <c r="V2359" t="str">
        <f>UPPER(TRIM(SUBSTITUTE(SUBSTITUTE(Cash_Flow[[#This Row],[Fund Name]],CHAR(160)," "),CHAR(9),"")))</f>
        <v>FUND V</v>
      </c>
      <c r="W2359" t="str">
        <f>UPPER(TRIM(SUBSTITUTE(SUBSTITUTE(Cash_Flow[[#This Row],[Security Type]],CHAR(160)," "),CHAR(9),"")))</f>
        <v>EQUITY</v>
      </c>
      <c r="X23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359" s="2">
        <f>_xlfn.LET(
  _xlpm.x, Cash_Flow[[#This Row],[Date]],
  IF(ISNUMBER(_xlpm.x), _xlpm.x, IFERROR(DATEVALUE(SUBSTITUTE(SUBSTITUTE(_xlpm.x,CHAR(160)," "),CHAR(9),"" )), ""))
)</f>
        <v>45138</v>
      </c>
    </row>
    <row r="2360" spans="1:25" hidden="1" x14ac:dyDescent="0.35">
      <c r="A2360" s="2">
        <v>45138</v>
      </c>
      <c r="B2360" t="s">
        <v>70</v>
      </c>
      <c r="C2360" t="s">
        <v>45</v>
      </c>
      <c r="D2360" t="s">
        <v>51</v>
      </c>
      <c r="E2360" t="s">
        <v>28</v>
      </c>
      <c r="F2360" t="s">
        <v>25</v>
      </c>
      <c r="G2360">
        <v>101374.33</v>
      </c>
      <c r="H2360">
        <v>0</v>
      </c>
      <c r="I2360">
        <v>0</v>
      </c>
      <c r="J2360">
        <v>101374.33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101374.33</v>
      </c>
      <c r="R2360" t="s">
        <v>311</v>
      </c>
      <c r="S2360" t="s">
        <v>70</v>
      </c>
      <c r="T2360" t="s">
        <v>942</v>
      </c>
      <c r="U2360" t="str">
        <f>UPPER(TRIM(SUBSTITUTE(SUBSTITUTE(Cash_Flow[[#This Row],[Deal]],CHAR(160)," "),CHAR(9),"")))</f>
        <v>BROADCASTMED</v>
      </c>
      <c r="V2360" t="str">
        <f>UPPER(TRIM(SUBSTITUTE(SUBSTITUTE(Cash_Flow[[#This Row],[Fund Name]],CHAR(160)," "),CHAR(9),"")))</f>
        <v>FUND IV</v>
      </c>
      <c r="W2360" t="str">
        <f>UPPER(TRIM(SUBSTITUTE(SUBSTITUTE(Cash_Flow[[#This Row],[Security Type]],CHAR(160)," "),CHAR(9),"")))</f>
        <v>LOAN</v>
      </c>
      <c r="X23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74.33</v>
      </c>
      <c r="Y2360" s="2">
        <f>_xlfn.LET(
  _xlpm.x, Cash_Flow[[#This Row],[Date]],
  IF(ISNUMBER(_xlpm.x), _xlpm.x, IFERROR(DATEVALUE(SUBSTITUTE(SUBSTITUTE(_xlpm.x,CHAR(160)," "),CHAR(9),"" )), ""))
)</f>
        <v>45138</v>
      </c>
    </row>
    <row r="2361" spans="1:25" hidden="1" x14ac:dyDescent="0.35">
      <c r="A2361" s="2">
        <v>45138</v>
      </c>
      <c r="B2361" t="s">
        <v>70</v>
      </c>
      <c r="C2361" t="s">
        <v>50</v>
      </c>
      <c r="D2361" t="s">
        <v>51</v>
      </c>
      <c r="E2361" t="s">
        <v>28</v>
      </c>
      <c r="F2361" t="s">
        <v>25</v>
      </c>
      <c r="G2361">
        <v>101374.32</v>
      </c>
      <c r="H2361">
        <v>0</v>
      </c>
      <c r="I2361">
        <v>0</v>
      </c>
      <c r="J2361">
        <v>101374.32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101374.32</v>
      </c>
      <c r="R2361" t="s">
        <v>314</v>
      </c>
      <c r="S2361" t="s">
        <v>70</v>
      </c>
      <c r="T2361" t="s">
        <v>942</v>
      </c>
      <c r="U2361" t="str">
        <f>UPPER(TRIM(SUBSTITUTE(SUBSTITUTE(Cash_Flow[[#This Row],[Deal]],CHAR(160)," "),CHAR(9),"")))</f>
        <v>BROADCASTMED</v>
      </c>
      <c r="V2361" t="str">
        <f>UPPER(TRIM(SUBSTITUTE(SUBSTITUTE(Cash_Flow[[#This Row],[Fund Name]],CHAR(160)," "),CHAR(9),"")))</f>
        <v>FUND V</v>
      </c>
      <c r="W2361" t="str">
        <f>UPPER(TRIM(SUBSTITUTE(SUBSTITUTE(Cash_Flow[[#This Row],[Security Type]],CHAR(160)," "),CHAR(9),"")))</f>
        <v>LOAN</v>
      </c>
      <c r="X23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74.32</v>
      </c>
      <c r="Y2361" s="2">
        <f>_xlfn.LET(
  _xlpm.x, Cash_Flow[[#This Row],[Date]],
  IF(ISNUMBER(_xlpm.x), _xlpm.x, IFERROR(DATEVALUE(SUBSTITUTE(SUBSTITUTE(_xlpm.x,CHAR(160)," "),CHAR(9),"" )), ""))
)</f>
        <v>45138</v>
      </c>
    </row>
    <row r="2362" spans="1:25" hidden="1" x14ac:dyDescent="0.35">
      <c r="A2362" s="2">
        <v>45169</v>
      </c>
      <c r="B2362" t="s">
        <v>70</v>
      </c>
      <c r="C2362" t="s">
        <v>50</v>
      </c>
      <c r="D2362" t="s">
        <v>51</v>
      </c>
      <c r="E2362" t="s">
        <v>34</v>
      </c>
      <c r="F2362" t="s">
        <v>46</v>
      </c>
      <c r="G2362">
        <v>28692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28692</v>
      </c>
      <c r="O2362">
        <v>0</v>
      </c>
      <c r="P2362">
        <v>0</v>
      </c>
      <c r="Q2362">
        <v>28692</v>
      </c>
      <c r="R2362" t="s">
        <v>314</v>
      </c>
      <c r="S2362" t="s">
        <v>70</v>
      </c>
      <c r="T2362" t="s">
        <v>34</v>
      </c>
      <c r="U2362" t="str">
        <f>UPPER(TRIM(SUBSTITUTE(SUBSTITUTE(Cash_Flow[[#This Row],[Deal]],CHAR(160)," "),CHAR(9),"")))</f>
        <v>BROADCASTMED</v>
      </c>
      <c r="V2362" t="str">
        <f>UPPER(TRIM(SUBSTITUTE(SUBSTITUTE(Cash_Flow[[#This Row],[Fund Name]],CHAR(160)," "),CHAR(9),"")))</f>
        <v>FUND V</v>
      </c>
      <c r="W2362" t="str">
        <f>UPPER(TRIM(SUBSTITUTE(SUBSTITUTE(Cash_Flow[[#This Row],[Security Type]],CHAR(160)," "),CHAR(9),"")))</f>
        <v>EQUITY</v>
      </c>
      <c r="X23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362" s="2">
        <f>_xlfn.LET(
  _xlpm.x, Cash_Flow[[#This Row],[Date]],
  IF(ISNUMBER(_xlpm.x), _xlpm.x, IFERROR(DATEVALUE(SUBSTITUTE(SUBSTITUTE(_xlpm.x,CHAR(160)," "),CHAR(9),"" )), ""))
)</f>
        <v>45169</v>
      </c>
    </row>
    <row r="2363" spans="1:25" hidden="1" x14ac:dyDescent="0.35">
      <c r="A2363" s="2">
        <v>45169</v>
      </c>
      <c r="B2363" t="s">
        <v>70</v>
      </c>
      <c r="C2363" t="s">
        <v>45</v>
      </c>
      <c r="D2363" t="s">
        <v>51</v>
      </c>
      <c r="E2363" t="s">
        <v>34</v>
      </c>
      <c r="F2363" t="s">
        <v>46</v>
      </c>
      <c r="G2363">
        <v>28693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28693</v>
      </c>
      <c r="O2363">
        <v>0</v>
      </c>
      <c r="P2363">
        <v>0</v>
      </c>
      <c r="Q2363">
        <v>28693</v>
      </c>
      <c r="R2363" t="s">
        <v>311</v>
      </c>
      <c r="S2363" t="s">
        <v>70</v>
      </c>
      <c r="T2363" t="s">
        <v>34</v>
      </c>
      <c r="U2363" t="str">
        <f>UPPER(TRIM(SUBSTITUTE(SUBSTITUTE(Cash_Flow[[#This Row],[Deal]],CHAR(160)," "),CHAR(9),"")))</f>
        <v>BROADCASTMED</v>
      </c>
      <c r="V2363" t="str">
        <f>UPPER(TRIM(SUBSTITUTE(SUBSTITUTE(Cash_Flow[[#This Row],[Fund Name]],CHAR(160)," "),CHAR(9),"")))</f>
        <v>FUND IV</v>
      </c>
      <c r="W2363" t="str">
        <f>UPPER(TRIM(SUBSTITUTE(SUBSTITUTE(Cash_Flow[[#This Row],[Security Type]],CHAR(160)," "),CHAR(9),"")))</f>
        <v>EQUITY</v>
      </c>
      <c r="X23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63" s="2">
        <f>_xlfn.LET(
  _xlpm.x, Cash_Flow[[#This Row],[Date]],
  IF(ISNUMBER(_xlpm.x), _xlpm.x, IFERROR(DATEVALUE(SUBSTITUTE(SUBSTITUTE(_xlpm.x,CHAR(160)," "),CHAR(9),"" )), ""))
)</f>
        <v>45169</v>
      </c>
    </row>
    <row r="2364" spans="1:25" hidden="1" x14ac:dyDescent="0.35">
      <c r="A2364" s="2">
        <v>45169</v>
      </c>
      <c r="B2364" t="s">
        <v>70</v>
      </c>
      <c r="C2364" t="s">
        <v>45</v>
      </c>
      <c r="D2364" t="s">
        <v>51</v>
      </c>
      <c r="E2364" t="s">
        <v>28</v>
      </c>
      <c r="F2364" t="s">
        <v>25</v>
      </c>
      <c r="G2364">
        <v>101374.33</v>
      </c>
      <c r="H2364">
        <v>0</v>
      </c>
      <c r="I2364">
        <v>0</v>
      </c>
      <c r="J2364">
        <v>101374.33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101374.33</v>
      </c>
      <c r="R2364" t="s">
        <v>311</v>
      </c>
      <c r="S2364" t="s">
        <v>70</v>
      </c>
      <c r="T2364" t="s">
        <v>942</v>
      </c>
      <c r="U2364" t="str">
        <f>UPPER(TRIM(SUBSTITUTE(SUBSTITUTE(Cash_Flow[[#This Row],[Deal]],CHAR(160)," "),CHAR(9),"")))</f>
        <v>BROADCASTMED</v>
      </c>
      <c r="V2364" t="str">
        <f>UPPER(TRIM(SUBSTITUTE(SUBSTITUTE(Cash_Flow[[#This Row],[Fund Name]],CHAR(160)," "),CHAR(9),"")))</f>
        <v>FUND IV</v>
      </c>
      <c r="W2364" t="str">
        <f>UPPER(TRIM(SUBSTITUTE(SUBSTITUTE(Cash_Flow[[#This Row],[Security Type]],CHAR(160)," "),CHAR(9),"")))</f>
        <v>LOAN</v>
      </c>
      <c r="X23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74.33</v>
      </c>
      <c r="Y2364" s="2">
        <f>_xlfn.LET(
  _xlpm.x, Cash_Flow[[#This Row],[Date]],
  IF(ISNUMBER(_xlpm.x), _xlpm.x, IFERROR(DATEVALUE(SUBSTITUTE(SUBSTITUTE(_xlpm.x,CHAR(160)," "),CHAR(9),"" )), ""))
)</f>
        <v>45169</v>
      </c>
    </row>
    <row r="2365" spans="1:25" hidden="1" x14ac:dyDescent="0.35">
      <c r="A2365" s="2">
        <v>45169</v>
      </c>
      <c r="B2365" t="s">
        <v>70</v>
      </c>
      <c r="C2365" t="s">
        <v>61</v>
      </c>
      <c r="D2365" t="s">
        <v>51</v>
      </c>
      <c r="E2365" t="s">
        <v>28</v>
      </c>
      <c r="F2365" t="s">
        <v>25</v>
      </c>
      <c r="G2365">
        <v>91851.86</v>
      </c>
      <c r="H2365">
        <v>0</v>
      </c>
      <c r="I2365">
        <v>0</v>
      </c>
      <c r="J2365">
        <v>91851.86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91851.86</v>
      </c>
      <c r="R2365" t="s">
        <v>317</v>
      </c>
      <c r="S2365" t="s">
        <v>70</v>
      </c>
      <c r="T2365" t="s">
        <v>942</v>
      </c>
      <c r="U2365" t="str">
        <f>UPPER(TRIM(SUBSTITUTE(SUBSTITUTE(Cash_Flow[[#This Row],[Deal]],CHAR(160)," "),CHAR(9),"")))</f>
        <v>BROADCASTMED</v>
      </c>
      <c r="V2365" t="str">
        <f>UPPER(TRIM(SUBSTITUTE(SUBSTITUTE(Cash_Flow[[#This Row],[Fund Name]],CHAR(160)," "),CHAR(9),"")))</f>
        <v>FUND VI</v>
      </c>
      <c r="W2365" t="str">
        <f>UPPER(TRIM(SUBSTITUTE(SUBSTITUTE(Cash_Flow[[#This Row],[Security Type]],CHAR(160)," "),CHAR(9),"")))</f>
        <v>LOAN</v>
      </c>
      <c r="X23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851.86</v>
      </c>
      <c r="Y2365" s="2">
        <f>_xlfn.LET(
  _xlpm.x, Cash_Flow[[#This Row],[Date]],
  IF(ISNUMBER(_xlpm.x), _xlpm.x, IFERROR(DATEVALUE(SUBSTITUTE(SUBSTITUTE(_xlpm.x,CHAR(160)," "),CHAR(9),"" )), ""))
)</f>
        <v>45169</v>
      </c>
    </row>
    <row r="2366" spans="1:25" hidden="1" x14ac:dyDescent="0.35">
      <c r="A2366" s="2">
        <v>45169</v>
      </c>
      <c r="B2366" t="s">
        <v>70</v>
      </c>
      <c r="C2366" t="s">
        <v>50</v>
      </c>
      <c r="D2366" t="s">
        <v>51</v>
      </c>
      <c r="E2366" t="s">
        <v>28</v>
      </c>
      <c r="F2366" t="s">
        <v>25</v>
      </c>
      <c r="G2366">
        <v>85245.67</v>
      </c>
      <c r="H2366">
        <v>0</v>
      </c>
      <c r="I2366">
        <v>0</v>
      </c>
      <c r="J2366">
        <v>85245.67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85245.67</v>
      </c>
      <c r="R2366" t="s">
        <v>314</v>
      </c>
      <c r="S2366" t="s">
        <v>70</v>
      </c>
      <c r="T2366" t="s">
        <v>942</v>
      </c>
      <c r="U2366" t="str">
        <f>UPPER(TRIM(SUBSTITUTE(SUBSTITUTE(Cash_Flow[[#This Row],[Deal]],CHAR(160)," "),CHAR(9),"")))</f>
        <v>BROADCASTMED</v>
      </c>
      <c r="V2366" t="str">
        <f>UPPER(TRIM(SUBSTITUTE(SUBSTITUTE(Cash_Flow[[#This Row],[Fund Name]],CHAR(160)," "),CHAR(9),"")))</f>
        <v>FUND V</v>
      </c>
      <c r="W2366" t="str">
        <f>UPPER(TRIM(SUBSTITUTE(SUBSTITUTE(Cash_Flow[[#This Row],[Security Type]],CHAR(160)," "),CHAR(9),"")))</f>
        <v>LOAN</v>
      </c>
      <c r="X23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245.67</v>
      </c>
      <c r="Y2366" s="2">
        <f>_xlfn.LET(
  _xlpm.x, Cash_Flow[[#This Row],[Date]],
  IF(ISNUMBER(_xlpm.x), _xlpm.x, IFERROR(DATEVALUE(SUBSTITUTE(SUBSTITUTE(_xlpm.x,CHAR(160)," "),CHAR(9),"" )), ""))
)</f>
        <v>45169</v>
      </c>
    </row>
    <row r="2367" spans="1:25" hidden="1" x14ac:dyDescent="0.35">
      <c r="A2367" s="2">
        <v>45199</v>
      </c>
      <c r="B2367" t="s">
        <v>70</v>
      </c>
      <c r="C2367" t="s">
        <v>45</v>
      </c>
      <c r="D2367" t="s">
        <v>51</v>
      </c>
      <c r="E2367" t="s">
        <v>34</v>
      </c>
      <c r="F2367" t="s">
        <v>46</v>
      </c>
      <c r="G2367">
        <v>28693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28693</v>
      </c>
      <c r="O2367">
        <v>0</v>
      </c>
      <c r="P2367">
        <v>0</v>
      </c>
      <c r="Q2367">
        <v>28693</v>
      </c>
      <c r="R2367" t="s">
        <v>311</v>
      </c>
      <c r="S2367" t="s">
        <v>70</v>
      </c>
      <c r="T2367" t="s">
        <v>34</v>
      </c>
      <c r="U2367" t="str">
        <f>UPPER(TRIM(SUBSTITUTE(SUBSTITUTE(Cash_Flow[[#This Row],[Deal]],CHAR(160)," "),CHAR(9),"")))</f>
        <v>BROADCASTMED</v>
      </c>
      <c r="V2367" t="str">
        <f>UPPER(TRIM(SUBSTITUTE(SUBSTITUTE(Cash_Flow[[#This Row],[Fund Name]],CHAR(160)," "),CHAR(9),"")))</f>
        <v>FUND IV</v>
      </c>
      <c r="W2367" t="str">
        <f>UPPER(TRIM(SUBSTITUTE(SUBSTITUTE(Cash_Flow[[#This Row],[Security Type]],CHAR(160)," "),CHAR(9),"")))</f>
        <v>EQUITY</v>
      </c>
      <c r="X23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67" s="2">
        <f>_xlfn.LET(
  _xlpm.x, Cash_Flow[[#This Row],[Date]],
  IF(ISNUMBER(_xlpm.x), _xlpm.x, IFERROR(DATEVALUE(SUBSTITUTE(SUBSTITUTE(_xlpm.x,CHAR(160)," "),CHAR(9),"" )), ""))
)</f>
        <v>45199</v>
      </c>
    </row>
    <row r="2368" spans="1:25" hidden="1" x14ac:dyDescent="0.35">
      <c r="A2368" s="2">
        <v>45199</v>
      </c>
      <c r="B2368" t="s">
        <v>70</v>
      </c>
      <c r="C2368" t="s">
        <v>45</v>
      </c>
      <c r="D2368" t="s">
        <v>51</v>
      </c>
      <c r="E2368" t="s">
        <v>28</v>
      </c>
      <c r="F2368" t="s">
        <v>25</v>
      </c>
      <c r="G2368">
        <v>98104.18</v>
      </c>
      <c r="H2368">
        <v>0</v>
      </c>
      <c r="I2368">
        <v>0</v>
      </c>
      <c r="J2368">
        <v>98104.18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98104.18</v>
      </c>
      <c r="R2368" t="s">
        <v>311</v>
      </c>
      <c r="S2368" t="s">
        <v>70</v>
      </c>
      <c r="T2368" t="s">
        <v>942</v>
      </c>
      <c r="U2368" t="str">
        <f>UPPER(TRIM(SUBSTITUTE(SUBSTITUTE(Cash_Flow[[#This Row],[Deal]],CHAR(160)," "),CHAR(9),"")))</f>
        <v>BROADCASTMED</v>
      </c>
      <c r="V2368" t="str">
        <f>UPPER(TRIM(SUBSTITUTE(SUBSTITUTE(Cash_Flow[[#This Row],[Fund Name]],CHAR(160)," "),CHAR(9),"")))</f>
        <v>FUND IV</v>
      </c>
      <c r="W2368" t="str">
        <f>UPPER(TRIM(SUBSTITUTE(SUBSTITUTE(Cash_Flow[[#This Row],[Security Type]],CHAR(160)," "),CHAR(9),"")))</f>
        <v>LOAN</v>
      </c>
      <c r="X23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104.18</v>
      </c>
      <c r="Y2368" s="2">
        <f>_xlfn.LET(
  _xlpm.x, Cash_Flow[[#This Row],[Date]],
  IF(ISNUMBER(_xlpm.x), _xlpm.x, IFERROR(DATEVALUE(SUBSTITUTE(SUBSTITUTE(_xlpm.x,CHAR(160)," "),CHAR(9),"" )), ""))
)</f>
        <v>45199</v>
      </c>
    </row>
    <row r="2369" spans="1:25" hidden="1" x14ac:dyDescent="0.35">
      <c r="A2369" s="2">
        <v>45199</v>
      </c>
      <c r="B2369" t="s">
        <v>70</v>
      </c>
      <c r="C2369" t="s">
        <v>50</v>
      </c>
      <c r="D2369" t="s">
        <v>51</v>
      </c>
      <c r="E2369" t="s">
        <v>28</v>
      </c>
      <c r="F2369" t="s">
        <v>25</v>
      </c>
      <c r="G2369">
        <v>98104.18</v>
      </c>
      <c r="H2369">
        <v>0</v>
      </c>
      <c r="I2369">
        <v>0</v>
      </c>
      <c r="J2369">
        <v>98104.18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98104.18</v>
      </c>
      <c r="R2369" t="s">
        <v>314</v>
      </c>
      <c r="S2369" t="s">
        <v>70</v>
      </c>
      <c r="T2369" t="s">
        <v>942</v>
      </c>
      <c r="U2369" t="str">
        <f>UPPER(TRIM(SUBSTITUTE(SUBSTITUTE(Cash_Flow[[#This Row],[Deal]],CHAR(160)," "),CHAR(9),"")))</f>
        <v>BROADCASTMED</v>
      </c>
      <c r="V2369" t="str">
        <f>UPPER(TRIM(SUBSTITUTE(SUBSTITUTE(Cash_Flow[[#This Row],[Fund Name]],CHAR(160)," "),CHAR(9),"")))</f>
        <v>FUND V</v>
      </c>
      <c r="W2369" t="str">
        <f>UPPER(TRIM(SUBSTITUTE(SUBSTITUTE(Cash_Flow[[#This Row],[Security Type]],CHAR(160)," "),CHAR(9),"")))</f>
        <v>LOAN</v>
      </c>
      <c r="X23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104.18</v>
      </c>
      <c r="Y2369" s="2">
        <f>_xlfn.LET(
  _xlpm.x, Cash_Flow[[#This Row],[Date]],
  IF(ISNUMBER(_xlpm.x), _xlpm.x, IFERROR(DATEVALUE(SUBSTITUTE(SUBSTITUTE(_xlpm.x,CHAR(160)," "),CHAR(9),"" )), ""))
)</f>
        <v>45199</v>
      </c>
    </row>
    <row r="2370" spans="1:25" hidden="1" x14ac:dyDescent="0.35">
      <c r="A2370" s="2">
        <v>45199</v>
      </c>
      <c r="B2370" t="s">
        <v>70</v>
      </c>
      <c r="C2370" t="s">
        <v>50</v>
      </c>
      <c r="D2370" t="s">
        <v>51</v>
      </c>
      <c r="E2370" t="s">
        <v>28</v>
      </c>
      <c r="F2370" t="s">
        <v>65</v>
      </c>
      <c r="G2370">
        <v>81630</v>
      </c>
      <c r="H2370">
        <v>0</v>
      </c>
      <c r="I2370">
        <v>0</v>
      </c>
      <c r="J2370">
        <v>8163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81630</v>
      </c>
      <c r="R2370" t="s">
        <v>314</v>
      </c>
      <c r="S2370" t="s">
        <v>70</v>
      </c>
      <c r="T2370" t="s">
        <v>942</v>
      </c>
      <c r="U2370" t="str">
        <f>UPPER(TRIM(SUBSTITUTE(SUBSTITUTE(Cash_Flow[[#This Row],[Deal]],CHAR(160)," "),CHAR(9),"")))</f>
        <v>BROADCASTMED</v>
      </c>
      <c r="V2370" t="str">
        <f>UPPER(TRIM(SUBSTITUTE(SUBSTITUTE(Cash_Flow[[#This Row],[Fund Name]],CHAR(160)," "),CHAR(9),"")))</f>
        <v>FUND V</v>
      </c>
      <c r="W2370" t="str">
        <f>UPPER(TRIM(SUBSTITUTE(SUBSTITUTE(Cash_Flow[[#This Row],[Security Type]],CHAR(160)," "),CHAR(9),"")))</f>
        <v>LOAN</v>
      </c>
      <c r="X23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630</v>
      </c>
      <c r="Y2370" s="2">
        <f>_xlfn.LET(
  _xlpm.x, Cash_Flow[[#This Row],[Date]],
  IF(ISNUMBER(_xlpm.x), _xlpm.x, IFERROR(DATEVALUE(SUBSTITUTE(SUBSTITUTE(_xlpm.x,CHAR(160)," "),CHAR(9),"" )), ""))
)</f>
        <v>45199</v>
      </c>
    </row>
    <row r="2371" spans="1:25" hidden="1" x14ac:dyDescent="0.35">
      <c r="A2371" s="2">
        <v>45199</v>
      </c>
      <c r="B2371" t="s">
        <v>70</v>
      </c>
      <c r="C2371" t="s">
        <v>61</v>
      </c>
      <c r="D2371" t="s">
        <v>51</v>
      </c>
      <c r="E2371" t="s">
        <v>28</v>
      </c>
      <c r="F2371" t="s">
        <v>25</v>
      </c>
      <c r="G2371">
        <v>88888.89</v>
      </c>
      <c r="H2371">
        <v>0</v>
      </c>
      <c r="I2371">
        <v>0</v>
      </c>
      <c r="J2371">
        <v>88888.89</v>
      </c>
      <c r="K2371">
        <v>0</v>
      </c>
      <c r="L2371">
        <v>0</v>
      </c>
      <c r="M2371">
        <v>0</v>
      </c>
      <c r="N2371">
        <v>0</v>
      </c>
      <c r="O2371">
        <v>0</v>
      </c>
      <c r="P2371">
        <v>0</v>
      </c>
      <c r="Q2371">
        <v>88888.89</v>
      </c>
      <c r="R2371" t="s">
        <v>317</v>
      </c>
      <c r="S2371" t="s">
        <v>70</v>
      </c>
      <c r="T2371" t="s">
        <v>942</v>
      </c>
      <c r="U2371" t="str">
        <f>UPPER(TRIM(SUBSTITUTE(SUBSTITUTE(Cash_Flow[[#This Row],[Deal]],CHAR(160)," "),CHAR(9),"")))</f>
        <v>BROADCASTMED</v>
      </c>
      <c r="V2371" t="str">
        <f>UPPER(TRIM(SUBSTITUTE(SUBSTITUTE(Cash_Flow[[#This Row],[Fund Name]],CHAR(160)," "),CHAR(9),"")))</f>
        <v>FUND VI</v>
      </c>
      <c r="W2371" t="str">
        <f>UPPER(TRIM(SUBSTITUTE(SUBSTITUTE(Cash_Flow[[#This Row],[Security Type]],CHAR(160)," "),CHAR(9),"")))</f>
        <v>LOAN</v>
      </c>
      <c r="X23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888.89</v>
      </c>
      <c r="Y2371" s="2">
        <f>_xlfn.LET(
  _xlpm.x, Cash_Flow[[#This Row],[Date]],
  IF(ISNUMBER(_xlpm.x), _xlpm.x, IFERROR(DATEVALUE(SUBSTITUTE(SUBSTITUTE(_xlpm.x,CHAR(160)," "),CHAR(9),"" )), ""))
)</f>
        <v>45199</v>
      </c>
    </row>
    <row r="2372" spans="1:25" hidden="1" x14ac:dyDescent="0.35">
      <c r="A2372" s="2">
        <v>45199</v>
      </c>
      <c r="B2372" t="s">
        <v>70</v>
      </c>
      <c r="C2372" t="s">
        <v>50</v>
      </c>
      <c r="D2372" t="s">
        <v>51</v>
      </c>
      <c r="E2372" t="s">
        <v>34</v>
      </c>
      <c r="F2372" t="s">
        <v>46</v>
      </c>
      <c r="G2372">
        <v>28692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28692</v>
      </c>
      <c r="O2372">
        <v>0</v>
      </c>
      <c r="P2372">
        <v>0</v>
      </c>
      <c r="Q2372">
        <v>28692</v>
      </c>
      <c r="R2372" t="s">
        <v>314</v>
      </c>
      <c r="S2372" t="s">
        <v>70</v>
      </c>
      <c r="T2372" t="s">
        <v>34</v>
      </c>
      <c r="U2372" t="str">
        <f>UPPER(TRIM(SUBSTITUTE(SUBSTITUTE(Cash_Flow[[#This Row],[Deal]],CHAR(160)," "),CHAR(9),"")))</f>
        <v>BROADCASTMED</v>
      </c>
      <c r="V2372" t="str">
        <f>UPPER(TRIM(SUBSTITUTE(SUBSTITUTE(Cash_Flow[[#This Row],[Fund Name]],CHAR(160)," "),CHAR(9),"")))</f>
        <v>FUND V</v>
      </c>
      <c r="W2372" t="str">
        <f>UPPER(TRIM(SUBSTITUTE(SUBSTITUTE(Cash_Flow[[#This Row],[Security Type]],CHAR(160)," "),CHAR(9),"")))</f>
        <v>EQUITY</v>
      </c>
      <c r="X23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372" s="2">
        <f>_xlfn.LET(
  _xlpm.x, Cash_Flow[[#This Row],[Date]],
  IF(ISNUMBER(_xlpm.x), _xlpm.x, IFERROR(DATEVALUE(SUBSTITUTE(SUBSTITUTE(_xlpm.x,CHAR(160)," "),CHAR(9),"" )), ""))
)</f>
        <v>45199</v>
      </c>
    </row>
    <row r="2373" spans="1:25" hidden="1" x14ac:dyDescent="0.35">
      <c r="A2373" s="2">
        <v>45230</v>
      </c>
      <c r="B2373" t="s">
        <v>70</v>
      </c>
      <c r="C2373" t="s">
        <v>61</v>
      </c>
      <c r="D2373" t="s">
        <v>51</v>
      </c>
      <c r="E2373" t="s">
        <v>28</v>
      </c>
      <c r="F2373" t="s">
        <v>25</v>
      </c>
      <c r="G2373">
        <v>91851.86</v>
      </c>
      <c r="H2373">
        <v>0</v>
      </c>
      <c r="I2373">
        <v>0</v>
      </c>
      <c r="J2373">
        <v>91851.86</v>
      </c>
      <c r="K2373">
        <v>0</v>
      </c>
      <c r="L2373">
        <v>0</v>
      </c>
      <c r="M2373">
        <v>0</v>
      </c>
      <c r="N2373">
        <v>0</v>
      </c>
      <c r="O2373">
        <v>0</v>
      </c>
      <c r="P2373">
        <v>0</v>
      </c>
      <c r="Q2373">
        <v>91851.86</v>
      </c>
      <c r="R2373" t="s">
        <v>317</v>
      </c>
      <c r="S2373" t="s">
        <v>70</v>
      </c>
      <c r="T2373" t="s">
        <v>942</v>
      </c>
      <c r="U2373" t="str">
        <f>UPPER(TRIM(SUBSTITUTE(SUBSTITUTE(Cash_Flow[[#This Row],[Deal]],CHAR(160)," "),CHAR(9),"")))</f>
        <v>BROADCASTMED</v>
      </c>
      <c r="V2373" t="str">
        <f>UPPER(TRIM(SUBSTITUTE(SUBSTITUTE(Cash_Flow[[#This Row],[Fund Name]],CHAR(160)," "),CHAR(9),"")))</f>
        <v>FUND VI</v>
      </c>
      <c r="W2373" t="str">
        <f>UPPER(TRIM(SUBSTITUTE(SUBSTITUTE(Cash_Flow[[#This Row],[Security Type]],CHAR(160)," "),CHAR(9),"")))</f>
        <v>LOAN</v>
      </c>
      <c r="X23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851.86</v>
      </c>
      <c r="Y2373" s="2">
        <f>_xlfn.LET(
  _xlpm.x, Cash_Flow[[#This Row],[Date]],
  IF(ISNUMBER(_xlpm.x), _xlpm.x, IFERROR(DATEVALUE(SUBSTITUTE(SUBSTITUTE(_xlpm.x,CHAR(160)," "),CHAR(9),"" )), ""))
)</f>
        <v>45230</v>
      </c>
    </row>
    <row r="2374" spans="1:25" hidden="1" x14ac:dyDescent="0.35">
      <c r="A2374" s="2">
        <v>45230</v>
      </c>
      <c r="B2374" t="s">
        <v>70</v>
      </c>
      <c r="C2374" t="s">
        <v>50</v>
      </c>
      <c r="D2374" t="s">
        <v>51</v>
      </c>
      <c r="E2374" t="s">
        <v>28</v>
      </c>
      <c r="F2374" t="s">
        <v>25</v>
      </c>
      <c r="G2374">
        <v>101374.32</v>
      </c>
      <c r="H2374">
        <v>0</v>
      </c>
      <c r="I2374">
        <v>0</v>
      </c>
      <c r="J2374">
        <v>101374.32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101374.32</v>
      </c>
      <c r="R2374" t="s">
        <v>314</v>
      </c>
      <c r="S2374" t="s">
        <v>70</v>
      </c>
      <c r="T2374" t="s">
        <v>942</v>
      </c>
      <c r="U2374" t="str">
        <f>UPPER(TRIM(SUBSTITUTE(SUBSTITUTE(Cash_Flow[[#This Row],[Deal]],CHAR(160)," "),CHAR(9),"")))</f>
        <v>BROADCASTMED</v>
      </c>
      <c r="V2374" t="str">
        <f>UPPER(TRIM(SUBSTITUTE(SUBSTITUTE(Cash_Flow[[#This Row],[Fund Name]],CHAR(160)," "),CHAR(9),"")))</f>
        <v>FUND V</v>
      </c>
      <c r="W2374" t="str">
        <f>UPPER(TRIM(SUBSTITUTE(SUBSTITUTE(Cash_Flow[[#This Row],[Security Type]],CHAR(160)," "),CHAR(9),"")))</f>
        <v>LOAN</v>
      </c>
      <c r="X23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74.32</v>
      </c>
      <c r="Y2374" s="2">
        <f>_xlfn.LET(
  _xlpm.x, Cash_Flow[[#This Row],[Date]],
  IF(ISNUMBER(_xlpm.x), _xlpm.x, IFERROR(DATEVALUE(SUBSTITUTE(SUBSTITUTE(_xlpm.x,CHAR(160)," "),CHAR(9),"" )), ""))
)</f>
        <v>45230</v>
      </c>
    </row>
    <row r="2375" spans="1:25" hidden="1" x14ac:dyDescent="0.35">
      <c r="A2375" s="2">
        <v>45230</v>
      </c>
      <c r="B2375" t="s">
        <v>70</v>
      </c>
      <c r="C2375" t="s">
        <v>45</v>
      </c>
      <c r="D2375" t="s">
        <v>51</v>
      </c>
      <c r="E2375" t="s">
        <v>34</v>
      </c>
      <c r="F2375" t="s">
        <v>46</v>
      </c>
      <c r="G2375">
        <v>28693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28693</v>
      </c>
      <c r="O2375">
        <v>0</v>
      </c>
      <c r="P2375">
        <v>0</v>
      </c>
      <c r="Q2375">
        <v>28693</v>
      </c>
      <c r="R2375" t="s">
        <v>311</v>
      </c>
      <c r="S2375" t="s">
        <v>70</v>
      </c>
      <c r="T2375" t="s">
        <v>34</v>
      </c>
      <c r="U2375" t="str">
        <f>UPPER(TRIM(SUBSTITUTE(SUBSTITUTE(Cash_Flow[[#This Row],[Deal]],CHAR(160)," "),CHAR(9),"")))</f>
        <v>BROADCASTMED</v>
      </c>
      <c r="V2375" t="str">
        <f>UPPER(TRIM(SUBSTITUTE(SUBSTITUTE(Cash_Flow[[#This Row],[Fund Name]],CHAR(160)," "),CHAR(9),"")))</f>
        <v>FUND IV</v>
      </c>
      <c r="W2375" t="str">
        <f>UPPER(TRIM(SUBSTITUTE(SUBSTITUTE(Cash_Flow[[#This Row],[Security Type]],CHAR(160)," "),CHAR(9),"")))</f>
        <v>EQUITY</v>
      </c>
      <c r="X23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75" s="2">
        <f>_xlfn.LET(
  _xlpm.x, Cash_Flow[[#This Row],[Date]],
  IF(ISNUMBER(_xlpm.x), _xlpm.x, IFERROR(DATEVALUE(SUBSTITUTE(SUBSTITUTE(_xlpm.x,CHAR(160)," "),CHAR(9),"" )), ""))
)</f>
        <v>45230</v>
      </c>
    </row>
    <row r="2376" spans="1:25" hidden="1" x14ac:dyDescent="0.35">
      <c r="A2376" s="2">
        <v>45230</v>
      </c>
      <c r="B2376" t="s">
        <v>70</v>
      </c>
      <c r="C2376" t="s">
        <v>45</v>
      </c>
      <c r="D2376" t="s">
        <v>51</v>
      </c>
      <c r="E2376" t="s">
        <v>28</v>
      </c>
      <c r="F2376" t="s">
        <v>25</v>
      </c>
      <c r="G2376">
        <v>101374.33</v>
      </c>
      <c r="H2376">
        <v>0</v>
      </c>
      <c r="I2376">
        <v>0</v>
      </c>
      <c r="J2376">
        <v>101374.33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101374.33</v>
      </c>
      <c r="R2376" t="s">
        <v>311</v>
      </c>
      <c r="S2376" t="s">
        <v>70</v>
      </c>
      <c r="T2376" t="s">
        <v>942</v>
      </c>
      <c r="U2376" t="str">
        <f>UPPER(TRIM(SUBSTITUTE(SUBSTITUTE(Cash_Flow[[#This Row],[Deal]],CHAR(160)," "),CHAR(9),"")))</f>
        <v>BROADCASTMED</v>
      </c>
      <c r="V2376" t="str">
        <f>UPPER(TRIM(SUBSTITUTE(SUBSTITUTE(Cash_Flow[[#This Row],[Fund Name]],CHAR(160)," "),CHAR(9),"")))</f>
        <v>FUND IV</v>
      </c>
      <c r="W2376" t="str">
        <f>UPPER(TRIM(SUBSTITUTE(SUBSTITUTE(Cash_Flow[[#This Row],[Security Type]],CHAR(160)," "),CHAR(9),"")))</f>
        <v>LOAN</v>
      </c>
      <c r="X23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74.33</v>
      </c>
      <c r="Y2376" s="2">
        <f>_xlfn.LET(
  _xlpm.x, Cash_Flow[[#This Row],[Date]],
  IF(ISNUMBER(_xlpm.x), _xlpm.x, IFERROR(DATEVALUE(SUBSTITUTE(SUBSTITUTE(_xlpm.x,CHAR(160)," "),CHAR(9),"" )), ""))
)</f>
        <v>45230</v>
      </c>
    </row>
    <row r="2377" spans="1:25" hidden="1" x14ac:dyDescent="0.35">
      <c r="A2377" s="2">
        <v>45230</v>
      </c>
      <c r="B2377" t="s">
        <v>70</v>
      </c>
      <c r="C2377" t="s">
        <v>50</v>
      </c>
      <c r="D2377" t="s">
        <v>51</v>
      </c>
      <c r="E2377" t="s">
        <v>34</v>
      </c>
      <c r="F2377" t="s">
        <v>46</v>
      </c>
      <c r="G2377">
        <v>28692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28692</v>
      </c>
      <c r="O2377">
        <v>0</v>
      </c>
      <c r="P2377">
        <v>0</v>
      </c>
      <c r="Q2377">
        <v>28692</v>
      </c>
      <c r="R2377" t="s">
        <v>314</v>
      </c>
      <c r="S2377" t="s">
        <v>70</v>
      </c>
      <c r="T2377" t="s">
        <v>34</v>
      </c>
      <c r="U2377" t="str">
        <f>UPPER(TRIM(SUBSTITUTE(SUBSTITUTE(Cash_Flow[[#This Row],[Deal]],CHAR(160)," "),CHAR(9),"")))</f>
        <v>BROADCASTMED</v>
      </c>
      <c r="V2377" t="str">
        <f>UPPER(TRIM(SUBSTITUTE(SUBSTITUTE(Cash_Flow[[#This Row],[Fund Name]],CHAR(160)," "),CHAR(9),"")))</f>
        <v>FUND V</v>
      </c>
      <c r="W2377" t="str">
        <f>UPPER(TRIM(SUBSTITUTE(SUBSTITUTE(Cash_Flow[[#This Row],[Security Type]],CHAR(160)," "),CHAR(9),"")))</f>
        <v>EQUITY</v>
      </c>
      <c r="X23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377" s="2">
        <f>_xlfn.LET(
  _xlpm.x, Cash_Flow[[#This Row],[Date]],
  IF(ISNUMBER(_xlpm.x), _xlpm.x, IFERROR(DATEVALUE(SUBSTITUTE(SUBSTITUTE(_xlpm.x,CHAR(160)," "),CHAR(9),"" )), ""))
)</f>
        <v>45230</v>
      </c>
    </row>
    <row r="2378" spans="1:25" hidden="1" x14ac:dyDescent="0.35">
      <c r="A2378" s="2">
        <v>45260</v>
      </c>
      <c r="B2378" t="s">
        <v>70</v>
      </c>
      <c r="C2378" t="s">
        <v>45</v>
      </c>
      <c r="D2378" t="s">
        <v>51</v>
      </c>
      <c r="E2378" t="s">
        <v>34</v>
      </c>
      <c r="F2378" t="s">
        <v>46</v>
      </c>
      <c r="G2378">
        <v>28693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28693</v>
      </c>
      <c r="O2378">
        <v>0</v>
      </c>
      <c r="P2378">
        <v>0</v>
      </c>
      <c r="Q2378">
        <v>28693</v>
      </c>
      <c r="R2378" t="s">
        <v>311</v>
      </c>
      <c r="S2378" t="s">
        <v>70</v>
      </c>
      <c r="T2378" t="s">
        <v>34</v>
      </c>
      <c r="U2378" t="str">
        <f>UPPER(TRIM(SUBSTITUTE(SUBSTITUTE(Cash_Flow[[#This Row],[Deal]],CHAR(160)," "),CHAR(9),"")))</f>
        <v>BROADCASTMED</v>
      </c>
      <c r="V2378" t="str">
        <f>UPPER(TRIM(SUBSTITUTE(SUBSTITUTE(Cash_Flow[[#This Row],[Fund Name]],CHAR(160)," "),CHAR(9),"")))</f>
        <v>FUND IV</v>
      </c>
      <c r="W2378" t="str">
        <f>UPPER(TRIM(SUBSTITUTE(SUBSTITUTE(Cash_Flow[[#This Row],[Security Type]],CHAR(160)," "),CHAR(9),"")))</f>
        <v>EQUITY</v>
      </c>
      <c r="X23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78" s="2">
        <f>_xlfn.LET(
  _xlpm.x, Cash_Flow[[#This Row],[Date]],
  IF(ISNUMBER(_xlpm.x), _xlpm.x, IFERROR(DATEVALUE(SUBSTITUTE(SUBSTITUTE(_xlpm.x,CHAR(160)," "),CHAR(9),"" )), ""))
)</f>
        <v>45260</v>
      </c>
    </row>
    <row r="2379" spans="1:25" hidden="1" x14ac:dyDescent="0.35">
      <c r="A2379" s="2">
        <v>45260</v>
      </c>
      <c r="B2379" t="s">
        <v>70</v>
      </c>
      <c r="C2379" t="s">
        <v>61</v>
      </c>
      <c r="D2379" t="s">
        <v>51</v>
      </c>
      <c r="E2379" t="s">
        <v>28</v>
      </c>
      <c r="F2379" t="s">
        <v>25</v>
      </c>
      <c r="G2379">
        <v>88888.89</v>
      </c>
      <c r="H2379">
        <v>0</v>
      </c>
      <c r="I2379">
        <v>0</v>
      </c>
      <c r="J2379">
        <v>88888.89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88888.89</v>
      </c>
      <c r="R2379" t="s">
        <v>317</v>
      </c>
      <c r="S2379" t="s">
        <v>70</v>
      </c>
      <c r="T2379" t="s">
        <v>942</v>
      </c>
      <c r="U2379" t="str">
        <f>UPPER(TRIM(SUBSTITUTE(SUBSTITUTE(Cash_Flow[[#This Row],[Deal]],CHAR(160)," "),CHAR(9),"")))</f>
        <v>BROADCASTMED</v>
      </c>
      <c r="V2379" t="str">
        <f>UPPER(TRIM(SUBSTITUTE(SUBSTITUTE(Cash_Flow[[#This Row],[Fund Name]],CHAR(160)," "),CHAR(9),"")))</f>
        <v>FUND VI</v>
      </c>
      <c r="W2379" t="str">
        <f>UPPER(TRIM(SUBSTITUTE(SUBSTITUTE(Cash_Flow[[#This Row],[Security Type]],CHAR(160)," "),CHAR(9),"")))</f>
        <v>LOAN</v>
      </c>
      <c r="X23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888.89</v>
      </c>
      <c r="Y2379" s="2">
        <f>_xlfn.LET(
  _xlpm.x, Cash_Flow[[#This Row],[Date]],
  IF(ISNUMBER(_xlpm.x), _xlpm.x, IFERROR(DATEVALUE(SUBSTITUTE(SUBSTITUTE(_xlpm.x,CHAR(160)," "),CHAR(9),"" )), ""))
)</f>
        <v>45260</v>
      </c>
    </row>
    <row r="2380" spans="1:25" hidden="1" x14ac:dyDescent="0.35">
      <c r="A2380" s="2">
        <v>45260</v>
      </c>
      <c r="B2380" t="s">
        <v>70</v>
      </c>
      <c r="C2380" t="s">
        <v>50</v>
      </c>
      <c r="D2380" t="s">
        <v>51</v>
      </c>
      <c r="E2380" t="s">
        <v>28</v>
      </c>
      <c r="F2380" t="s">
        <v>25</v>
      </c>
      <c r="G2380">
        <v>98104.18</v>
      </c>
      <c r="H2380">
        <v>0</v>
      </c>
      <c r="I2380">
        <v>0</v>
      </c>
      <c r="J2380">
        <v>98104.18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98104.18</v>
      </c>
      <c r="R2380" t="s">
        <v>314</v>
      </c>
      <c r="S2380" t="s">
        <v>70</v>
      </c>
      <c r="T2380" t="s">
        <v>942</v>
      </c>
      <c r="U2380" t="str">
        <f>UPPER(TRIM(SUBSTITUTE(SUBSTITUTE(Cash_Flow[[#This Row],[Deal]],CHAR(160)," "),CHAR(9),"")))</f>
        <v>BROADCASTMED</v>
      </c>
      <c r="V2380" t="str">
        <f>UPPER(TRIM(SUBSTITUTE(SUBSTITUTE(Cash_Flow[[#This Row],[Fund Name]],CHAR(160)," "),CHAR(9),"")))</f>
        <v>FUND V</v>
      </c>
      <c r="W2380" t="str">
        <f>UPPER(TRIM(SUBSTITUTE(SUBSTITUTE(Cash_Flow[[#This Row],[Security Type]],CHAR(160)," "),CHAR(9),"")))</f>
        <v>LOAN</v>
      </c>
      <c r="X23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104.18</v>
      </c>
      <c r="Y2380" s="2">
        <f>_xlfn.LET(
  _xlpm.x, Cash_Flow[[#This Row],[Date]],
  IF(ISNUMBER(_xlpm.x), _xlpm.x, IFERROR(DATEVALUE(SUBSTITUTE(SUBSTITUTE(_xlpm.x,CHAR(160)," "),CHAR(9),"" )), ""))
)</f>
        <v>45260</v>
      </c>
    </row>
    <row r="2381" spans="1:25" hidden="1" x14ac:dyDescent="0.35">
      <c r="A2381" s="2">
        <v>45260</v>
      </c>
      <c r="B2381" t="s">
        <v>70</v>
      </c>
      <c r="C2381" t="s">
        <v>45</v>
      </c>
      <c r="D2381" t="s">
        <v>51</v>
      </c>
      <c r="E2381" t="s">
        <v>28</v>
      </c>
      <c r="F2381" t="s">
        <v>25</v>
      </c>
      <c r="G2381">
        <v>98104.18</v>
      </c>
      <c r="H2381">
        <v>0</v>
      </c>
      <c r="I2381">
        <v>0</v>
      </c>
      <c r="J2381">
        <v>98104.18</v>
      </c>
      <c r="K2381">
        <v>0</v>
      </c>
      <c r="L2381">
        <v>0</v>
      </c>
      <c r="M2381">
        <v>0</v>
      </c>
      <c r="N2381">
        <v>0</v>
      </c>
      <c r="O2381">
        <v>0</v>
      </c>
      <c r="P2381">
        <v>0</v>
      </c>
      <c r="Q2381">
        <v>98104.18</v>
      </c>
      <c r="R2381" t="s">
        <v>311</v>
      </c>
      <c r="S2381" t="s">
        <v>70</v>
      </c>
      <c r="T2381" t="s">
        <v>942</v>
      </c>
      <c r="U2381" t="str">
        <f>UPPER(TRIM(SUBSTITUTE(SUBSTITUTE(Cash_Flow[[#This Row],[Deal]],CHAR(160)," "),CHAR(9),"")))</f>
        <v>BROADCASTMED</v>
      </c>
      <c r="V2381" t="str">
        <f>UPPER(TRIM(SUBSTITUTE(SUBSTITUTE(Cash_Flow[[#This Row],[Fund Name]],CHAR(160)," "),CHAR(9),"")))</f>
        <v>FUND IV</v>
      </c>
      <c r="W2381" t="str">
        <f>UPPER(TRIM(SUBSTITUTE(SUBSTITUTE(Cash_Flow[[#This Row],[Security Type]],CHAR(160)," "),CHAR(9),"")))</f>
        <v>LOAN</v>
      </c>
      <c r="X23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8104.18</v>
      </c>
      <c r="Y2381" s="2">
        <f>_xlfn.LET(
  _xlpm.x, Cash_Flow[[#This Row],[Date]],
  IF(ISNUMBER(_xlpm.x), _xlpm.x, IFERROR(DATEVALUE(SUBSTITUTE(SUBSTITUTE(_xlpm.x,CHAR(160)," "),CHAR(9),"" )), ""))
)</f>
        <v>45260</v>
      </c>
    </row>
    <row r="2382" spans="1:25" hidden="1" x14ac:dyDescent="0.35">
      <c r="A2382" s="2">
        <v>45260</v>
      </c>
      <c r="B2382" t="s">
        <v>70</v>
      </c>
      <c r="C2382" t="s">
        <v>50</v>
      </c>
      <c r="D2382" t="s">
        <v>51</v>
      </c>
      <c r="E2382" t="s">
        <v>34</v>
      </c>
      <c r="F2382" t="s">
        <v>46</v>
      </c>
      <c r="G2382">
        <v>28692</v>
      </c>
      <c r="H2382">
        <v>0</v>
      </c>
      <c r="I2382">
        <v>0</v>
      </c>
      <c r="J2382">
        <v>0</v>
      </c>
      <c r="K2382">
        <v>0</v>
      </c>
      <c r="L2382">
        <v>0</v>
      </c>
      <c r="M2382">
        <v>0</v>
      </c>
      <c r="N2382">
        <v>28692</v>
      </c>
      <c r="O2382">
        <v>0</v>
      </c>
      <c r="P2382">
        <v>0</v>
      </c>
      <c r="Q2382">
        <v>28692</v>
      </c>
      <c r="R2382" t="s">
        <v>314</v>
      </c>
      <c r="S2382" t="s">
        <v>70</v>
      </c>
      <c r="T2382" t="s">
        <v>34</v>
      </c>
      <c r="U2382" t="str">
        <f>UPPER(TRIM(SUBSTITUTE(SUBSTITUTE(Cash_Flow[[#This Row],[Deal]],CHAR(160)," "),CHAR(9),"")))</f>
        <v>BROADCASTMED</v>
      </c>
      <c r="V2382" t="str">
        <f>UPPER(TRIM(SUBSTITUTE(SUBSTITUTE(Cash_Flow[[#This Row],[Fund Name]],CHAR(160)," "),CHAR(9),"")))</f>
        <v>FUND V</v>
      </c>
      <c r="W2382" t="str">
        <f>UPPER(TRIM(SUBSTITUTE(SUBSTITUTE(Cash_Flow[[#This Row],[Security Type]],CHAR(160)," "),CHAR(9),"")))</f>
        <v>EQUITY</v>
      </c>
      <c r="X23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382" s="2">
        <f>_xlfn.LET(
  _xlpm.x, Cash_Flow[[#This Row],[Date]],
  IF(ISNUMBER(_xlpm.x), _xlpm.x, IFERROR(DATEVALUE(SUBSTITUTE(SUBSTITUTE(_xlpm.x,CHAR(160)," "),CHAR(9),"" )), ""))
)</f>
        <v>45260</v>
      </c>
    </row>
    <row r="2383" spans="1:25" hidden="1" x14ac:dyDescent="0.35">
      <c r="A2383" s="2">
        <v>45291</v>
      </c>
      <c r="B2383" t="s">
        <v>70</v>
      </c>
      <c r="C2383" t="s">
        <v>45</v>
      </c>
      <c r="D2383" t="s">
        <v>51</v>
      </c>
      <c r="E2383" t="s">
        <v>28</v>
      </c>
      <c r="F2383" t="s">
        <v>25</v>
      </c>
      <c r="G2383">
        <v>101374.33</v>
      </c>
      <c r="H2383">
        <v>0</v>
      </c>
      <c r="I2383">
        <v>0</v>
      </c>
      <c r="J2383">
        <v>101374.33</v>
      </c>
      <c r="K2383">
        <v>0</v>
      </c>
      <c r="L2383">
        <v>0</v>
      </c>
      <c r="M2383">
        <v>0</v>
      </c>
      <c r="N2383">
        <v>0</v>
      </c>
      <c r="O2383">
        <v>0</v>
      </c>
      <c r="P2383">
        <v>0</v>
      </c>
      <c r="Q2383">
        <v>101374.33</v>
      </c>
      <c r="R2383" t="s">
        <v>311</v>
      </c>
      <c r="S2383" t="s">
        <v>70</v>
      </c>
      <c r="T2383" t="s">
        <v>942</v>
      </c>
      <c r="U2383" t="str">
        <f>UPPER(TRIM(SUBSTITUTE(SUBSTITUTE(Cash_Flow[[#This Row],[Deal]],CHAR(160)," "),CHAR(9),"")))</f>
        <v>BROADCASTMED</v>
      </c>
      <c r="V2383" t="str">
        <f>UPPER(TRIM(SUBSTITUTE(SUBSTITUTE(Cash_Flow[[#This Row],[Fund Name]],CHAR(160)," "),CHAR(9),"")))</f>
        <v>FUND IV</v>
      </c>
      <c r="W2383" t="str">
        <f>UPPER(TRIM(SUBSTITUTE(SUBSTITUTE(Cash_Flow[[#This Row],[Security Type]],CHAR(160)," "),CHAR(9),"")))</f>
        <v>LOAN</v>
      </c>
      <c r="X23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74.33</v>
      </c>
      <c r="Y2383" s="2">
        <f>_xlfn.LET(
  _xlpm.x, Cash_Flow[[#This Row],[Date]],
  IF(ISNUMBER(_xlpm.x), _xlpm.x, IFERROR(DATEVALUE(SUBSTITUTE(SUBSTITUTE(_xlpm.x,CHAR(160)," "),CHAR(9),"" )), ""))
)</f>
        <v>45291</v>
      </c>
    </row>
    <row r="2384" spans="1:25" hidden="1" x14ac:dyDescent="0.35">
      <c r="A2384" s="2">
        <v>45291</v>
      </c>
      <c r="B2384" t="s">
        <v>70</v>
      </c>
      <c r="C2384" t="s">
        <v>50</v>
      </c>
      <c r="D2384" t="s">
        <v>51</v>
      </c>
      <c r="E2384" t="s">
        <v>28</v>
      </c>
      <c r="F2384" t="s">
        <v>25</v>
      </c>
      <c r="G2384">
        <v>101374.32</v>
      </c>
      <c r="H2384">
        <v>0</v>
      </c>
      <c r="I2384">
        <v>0</v>
      </c>
      <c r="J2384">
        <v>101374.32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101374.32</v>
      </c>
      <c r="R2384" t="s">
        <v>314</v>
      </c>
      <c r="S2384" t="s">
        <v>70</v>
      </c>
      <c r="T2384" t="s">
        <v>942</v>
      </c>
      <c r="U2384" t="str">
        <f>UPPER(TRIM(SUBSTITUTE(SUBSTITUTE(Cash_Flow[[#This Row],[Deal]],CHAR(160)," "),CHAR(9),"")))</f>
        <v>BROADCASTMED</v>
      </c>
      <c r="V2384" t="str">
        <f>UPPER(TRIM(SUBSTITUTE(SUBSTITUTE(Cash_Flow[[#This Row],[Fund Name]],CHAR(160)," "),CHAR(9),"")))</f>
        <v>FUND V</v>
      </c>
      <c r="W2384" t="str">
        <f>UPPER(TRIM(SUBSTITUTE(SUBSTITUTE(Cash_Flow[[#This Row],[Security Type]],CHAR(160)," "),CHAR(9),"")))</f>
        <v>LOAN</v>
      </c>
      <c r="X23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374.32</v>
      </c>
      <c r="Y2384" s="2">
        <f>_xlfn.LET(
  _xlpm.x, Cash_Flow[[#This Row],[Date]],
  IF(ISNUMBER(_xlpm.x), _xlpm.x, IFERROR(DATEVALUE(SUBSTITUTE(SUBSTITUTE(_xlpm.x,CHAR(160)," "),CHAR(9),"" )), ""))
)</f>
        <v>45291</v>
      </c>
    </row>
    <row r="2385" spans="1:25" hidden="1" x14ac:dyDescent="0.35">
      <c r="A2385" s="2">
        <v>45291</v>
      </c>
      <c r="B2385" t="s">
        <v>70</v>
      </c>
      <c r="C2385" t="s">
        <v>61</v>
      </c>
      <c r="D2385" t="s">
        <v>51</v>
      </c>
      <c r="E2385" t="s">
        <v>28</v>
      </c>
      <c r="F2385" t="s">
        <v>25</v>
      </c>
      <c r="G2385">
        <v>91851.86</v>
      </c>
      <c r="H2385">
        <v>0</v>
      </c>
      <c r="I2385">
        <v>0</v>
      </c>
      <c r="J2385">
        <v>91851.86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91851.86</v>
      </c>
      <c r="R2385" t="s">
        <v>317</v>
      </c>
      <c r="S2385" t="s">
        <v>70</v>
      </c>
      <c r="T2385" t="s">
        <v>942</v>
      </c>
      <c r="U2385" t="str">
        <f>UPPER(TRIM(SUBSTITUTE(SUBSTITUTE(Cash_Flow[[#This Row],[Deal]],CHAR(160)," "),CHAR(9),"")))</f>
        <v>BROADCASTMED</v>
      </c>
      <c r="V2385" t="str">
        <f>UPPER(TRIM(SUBSTITUTE(SUBSTITUTE(Cash_Flow[[#This Row],[Fund Name]],CHAR(160)," "),CHAR(9),"")))</f>
        <v>FUND VI</v>
      </c>
      <c r="W2385" t="str">
        <f>UPPER(TRIM(SUBSTITUTE(SUBSTITUTE(Cash_Flow[[#This Row],[Security Type]],CHAR(160)," "),CHAR(9),"")))</f>
        <v>LOAN</v>
      </c>
      <c r="X23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851.86</v>
      </c>
      <c r="Y2385" s="2">
        <f>_xlfn.LET(
  _xlpm.x, Cash_Flow[[#This Row],[Date]],
  IF(ISNUMBER(_xlpm.x), _xlpm.x, IFERROR(DATEVALUE(SUBSTITUTE(SUBSTITUTE(_xlpm.x,CHAR(160)," "),CHAR(9),"" )), ""))
)</f>
        <v>45291</v>
      </c>
    </row>
    <row r="2386" spans="1:25" hidden="1" x14ac:dyDescent="0.35">
      <c r="A2386" s="2">
        <v>45291</v>
      </c>
      <c r="B2386" t="s">
        <v>70</v>
      </c>
      <c r="C2386" t="s">
        <v>45</v>
      </c>
      <c r="D2386" t="s">
        <v>51</v>
      </c>
      <c r="E2386" t="s">
        <v>34</v>
      </c>
      <c r="F2386" t="s">
        <v>46</v>
      </c>
      <c r="G2386">
        <v>28693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28693</v>
      </c>
      <c r="O2386">
        <v>0</v>
      </c>
      <c r="P2386">
        <v>0</v>
      </c>
      <c r="Q2386">
        <v>28693</v>
      </c>
      <c r="R2386" t="s">
        <v>311</v>
      </c>
      <c r="S2386" t="s">
        <v>70</v>
      </c>
      <c r="T2386" t="s">
        <v>34</v>
      </c>
      <c r="U2386" t="str">
        <f>UPPER(TRIM(SUBSTITUTE(SUBSTITUTE(Cash_Flow[[#This Row],[Deal]],CHAR(160)," "),CHAR(9),"")))</f>
        <v>BROADCASTMED</v>
      </c>
      <c r="V2386" t="str">
        <f>UPPER(TRIM(SUBSTITUTE(SUBSTITUTE(Cash_Flow[[#This Row],[Fund Name]],CHAR(160)," "),CHAR(9),"")))</f>
        <v>FUND IV</v>
      </c>
      <c r="W2386" t="str">
        <f>UPPER(TRIM(SUBSTITUTE(SUBSTITUTE(Cash_Flow[[#This Row],[Security Type]],CHAR(160)," "),CHAR(9),"")))</f>
        <v>EQUITY</v>
      </c>
      <c r="X23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86" s="2">
        <f>_xlfn.LET(
  _xlpm.x, Cash_Flow[[#This Row],[Date]],
  IF(ISNUMBER(_xlpm.x), _xlpm.x, IFERROR(DATEVALUE(SUBSTITUTE(SUBSTITUTE(_xlpm.x,CHAR(160)," "),CHAR(9),"" )), ""))
)</f>
        <v>45291</v>
      </c>
    </row>
    <row r="2387" spans="1:25" hidden="1" x14ac:dyDescent="0.35">
      <c r="A2387" s="2">
        <v>45291</v>
      </c>
      <c r="B2387" t="s">
        <v>70</v>
      </c>
      <c r="C2387" t="s">
        <v>50</v>
      </c>
      <c r="D2387" t="s">
        <v>51</v>
      </c>
      <c r="E2387" t="s">
        <v>34</v>
      </c>
      <c r="F2387" t="s">
        <v>46</v>
      </c>
      <c r="G2387">
        <v>28692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28692</v>
      </c>
      <c r="O2387">
        <v>0</v>
      </c>
      <c r="P2387">
        <v>0</v>
      </c>
      <c r="Q2387">
        <v>28692</v>
      </c>
      <c r="R2387" t="s">
        <v>314</v>
      </c>
      <c r="S2387" t="s">
        <v>70</v>
      </c>
      <c r="T2387" t="s">
        <v>34</v>
      </c>
      <c r="U2387" t="str">
        <f>UPPER(TRIM(SUBSTITUTE(SUBSTITUTE(Cash_Flow[[#This Row],[Deal]],CHAR(160)," "),CHAR(9),"")))</f>
        <v>BROADCASTMED</v>
      </c>
      <c r="V2387" t="str">
        <f>UPPER(TRIM(SUBSTITUTE(SUBSTITUTE(Cash_Flow[[#This Row],[Fund Name]],CHAR(160)," "),CHAR(9),"")))</f>
        <v>FUND V</v>
      </c>
      <c r="W2387" t="str">
        <f>UPPER(TRIM(SUBSTITUTE(SUBSTITUTE(Cash_Flow[[#This Row],[Security Type]],CHAR(160)," "),CHAR(9),"")))</f>
        <v>EQUITY</v>
      </c>
      <c r="X23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387" s="2">
        <f>_xlfn.LET(
  _xlpm.x, Cash_Flow[[#This Row],[Date]],
  IF(ISNUMBER(_xlpm.x), _xlpm.x, IFERROR(DATEVALUE(SUBSTITUTE(SUBSTITUTE(_xlpm.x,CHAR(160)," "),CHAR(9),"" )), ""))
)</f>
        <v>45291</v>
      </c>
    </row>
    <row r="2388" spans="1:25" hidden="1" x14ac:dyDescent="0.35">
      <c r="A2388" s="2">
        <v>45322</v>
      </c>
      <c r="B2388" t="s">
        <v>70</v>
      </c>
      <c r="C2388" t="s">
        <v>50</v>
      </c>
      <c r="D2388" t="s">
        <v>51</v>
      </c>
      <c r="E2388" t="s">
        <v>28</v>
      </c>
      <c r="F2388" t="s">
        <v>25</v>
      </c>
      <c r="G2388">
        <v>105955.83</v>
      </c>
      <c r="H2388">
        <v>0</v>
      </c>
      <c r="I2388">
        <v>0</v>
      </c>
      <c r="J2388">
        <v>105955.83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105955.83</v>
      </c>
      <c r="R2388" t="s">
        <v>314</v>
      </c>
      <c r="S2388" t="s">
        <v>70</v>
      </c>
      <c r="T2388" t="s">
        <v>942</v>
      </c>
      <c r="U2388" t="str">
        <f>UPPER(TRIM(SUBSTITUTE(SUBSTITUTE(Cash_Flow[[#This Row],[Deal]],CHAR(160)," "),CHAR(9),"")))</f>
        <v>BROADCASTMED</v>
      </c>
      <c r="V2388" t="str">
        <f>UPPER(TRIM(SUBSTITUTE(SUBSTITUTE(Cash_Flow[[#This Row],[Fund Name]],CHAR(160)," "),CHAR(9),"")))</f>
        <v>FUND V</v>
      </c>
      <c r="W2388" t="str">
        <f>UPPER(TRIM(SUBSTITUTE(SUBSTITUTE(Cash_Flow[[#This Row],[Security Type]],CHAR(160)," "),CHAR(9),"")))</f>
        <v>LOAN</v>
      </c>
      <c r="X23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955.83</v>
      </c>
      <c r="Y2388" s="2">
        <f>_xlfn.LET(
  _xlpm.x, Cash_Flow[[#This Row],[Date]],
  IF(ISNUMBER(_xlpm.x), _xlpm.x, IFERROR(DATEVALUE(SUBSTITUTE(SUBSTITUTE(_xlpm.x,CHAR(160)," "),CHAR(9),"" )), ""))
)</f>
        <v>45322</v>
      </c>
    </row>
    <row r="2389" spans="1:25" hidden="1" x14ac:dyDescent="0.35">
      <c r="A2389" s="2">
        <v>45322</v>
      </c>
      <c r="B2389" t="s">
        <v>70</v>
      </c>
      <c r="C2389" t="s">
        <v>61</v>
      </c>
      <c r="D2389" t="s">
        <v>51</v>
      </c>
      <c r="E2389" t="s">
        <v>28</v>
      </c>
      <c r="F2389" t="s">
        <v>25</v>
      </c>
      <c r="G2389">
        <v>93889.81</v>
      </c>
      <c r="H2389">
        <v>0</v>
      </c>
      <c r="I2389">
        <v>0</v>
      </c>
      <c r="J2389">
        <v>93889.81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93889.81</v>
      </c>
      <c r="R2389" t="s">
        <v>317</v>
      </c>
      <c r="S2389" t="s">
        <v>70</v>
      </c>
      <c r="T2389" t="s">
        <v>942</v>
      </c>
      <c r="U2389" t="str">
        <f>UPPER(TRIM(SUBSTITUTE(SUBSTITUTE(Cash_Flow[[#This Row],[Deal]],CHAR(160)," "),CHAR(9),"")))</f>
        <v>BROADCASTMED</v>
      </c>
      <c r="V2389" t="str">
        <f>UPPER(TRIM(SUBSTITUTE(SUBSTITUTE(Cash_Flow[[#This Row],[Fund Name]],CHAR(160)," "),CHAR(9),"")))</f>
        <v>FUND VI</v>
      </c>
      <c r="W2389" t="str">
        <f>UPPER(TRIM(SUBSTITUTE(SUBSTITUTE(Cash_Flow[[#This Row],[Security Type]],CHAR(160)," "),CHAR(9),"")))</f>
        <v>LOAN</v>
      </c>
      <c r="X23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889.81</v>
      </c>
      <c r="Y2389" s="2">
        <f>_xlfn.LET(
  _xlpm.x, Cash_Flow[[#This Row],[Date]],
  IF(ISNUMBER(_xlpm.x), _xlpm.x, IFERROR(DATEVALUE(SUBSTITUTE(SUBSTITUTE(_xlpm.x,CHAR(160)," "),CHAR(9),"" )), ""))
)</f>
        <v>45322</v>
      </c>
    </row>
    <row r="2390" spans="1:25" hidden="1" x14ac:dyDescent="0.35">
      <c r="A2390" s="2">
        <v>45322</v>
      </c>
      <c r="B2390" t="s">
        <v>70</v>
      </c>
      <c r="C2390" t="s">
        <v>45</v>
      </c>
      <c r="D2390" t="s">
        <v>51</v>
      </c>
      <c r="E2390" t="s">
        <v>34</v>
      </c>
      <c r="F2390" t="s">
        <v>46</v>
      </c>
      <c r="G2390">
        <v>28693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28693</v>
      </c>
      <c r="O2390">
        <v>0</v>
      </c>
      <c r="P2390">
        <v>0</v>
      </c>
      <c r="Q2390">
        <v>28693</v>
      </c>
      <c r="R2390" t="s">
        <v>311</v>
      </c>
      <c r="S2390" t="s">
        <v>70</v>
      </c>
      <c r="T2390" t="s">
        <v>34</v>
      </c>
      <c r="U2390" t="str">
        <f>UPPER(TRIM(SUBSTITUTE(SUBSTITUTE(Cash_Flow[[#This Row],[Deal]],CHAR(160)," "),CHAR(9),"")))</f>
        <v>BROADCASTMED</v>
      </c>
      <c r="V2390" t="str">
        <f>UPPER(TRIM(SUBSTITUTE(SUBSTITUTE(Cash_Flow[[#This Row],[Fund Name]],CHAR(160)," "),CHAR(9),"")))</f>
        <v>FUND IV</v>
      </c>
      <c r="W2390" t="str">
        <f>UPPER(TRIM(SUBSTITUTE(SUBSTITUTE(Cash_Flow[[#This Row],[Security Type]],CHAR(160)," "),CHAR(9),"")))</f>
        <v>EQUITY</v>
      </c>
      <c r="X23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90" s="2">
        <f>_xlfn.LET(
  _xlpm.x, Cash_Flow[[#This Row],[Date]],
  IF(ISNUMBER(_xlpm.x), _xlpm.x, IFERROR(DATEVALUE(SUBSTITUTE(SUBSTITUTE(_xlpm.x,CHAR(160)," "),CHAR(9),"" )), ""))
)</f>
        <v>45322</v>
      </c>
    </row>
    <row r="2391" spans="1:25" hidden="1" x14ac:dyDescent="0.35">
      <c r="A2391" s="2">
        <v>45322</v>
      </c>
      <c r="B2391" t="s">
        <v>70</v>
      </c>
      <c r="C2391" t="s">
        <v>50</v>
      </c>
      <c r="D2391" t="s">
        <v>51</v>
      </c>
      <c r="E2391" t="s">
        <v>34</v>
      </c>
      <c r="F2391" t="s">
        <v>46</v>
      </c>
      <c r="G2391">
        <v>28692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28692</v>
      </c>
      <c r="O2391">
        <v>0</v>
      </c>
      <c r="P2391">
        <v>0</v>
      </c>
      <c r="Q2391">
        <v>28692</v>
      </c>
      <c r="R2391" t="s">
        <v>314</v>
      </c>
      <c r="S2391" t="s">
        <v>70</v>
      </c>
      <c r="T2391" t="s">
        <v>34</v>
      </c>
      <c r="U2391" t="str">
        <f>UPPER(TRIM(SUBSTITUTE(SUBSTITUTE(Cash_Flow[[#This Row],[Deal]],CHAR(160)," "),CHAR(9),"")))</f>
        <v>BROADCASTMED</v>
      </c>
      <c r="V2391" t="str">
        <f>UPPER(TRIM(SUBSTITUTE(SUBSTITUTE(Cash_Flow[[#This Row],[Fund Name]],CHAR(160)," "),CHAR(9),"")))</f>
        <v>FUND V</v>
      </c>
      <c r="W2391" t="str">
        <f>UPPER(TRIM(SUBSTITUTE(SUBSTITUTE(Cash_Flow[[#This Row],[Security Type]],CHAR(160)," "),CHAR(9),"")))</f>
        <v>EQUITY</v>
      </c>
      <c r="X23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391" s="2">
        <f>_xlfn.LET(
  _xlpm.x, Cash_Flow[[#This Row],[Date]],
  IF(ISNUMBER(_xlpm.x), _xlpm.x, IFERROR(DATEVALUE(SUBSTITUTE(SUBSTITUTE(_xlpm.x,CHAR(160)," "),CHAR(9),"" )), ""))
)</f>
        <v>45322</v>
      </c>
    </row>
    <row r="2392" spans="1:25" hidden="1" x14ac:dyDescent="0.35">
      <c r="A2392" s="2">
        <v>45322</v>
      </c>
      <c r="B2392" t="s">
        <v>70</v>
      </c>
      <c r="C2392" t="s">
        <v>45</v>
      </c>
      <c r="D2392" t="s">
        <v>51</v>
      </c>
      <c r="E2392" t="s">
        <v>28</v>
      </c>
      <c r="F2392" t="s">
        <v>25</v>
      </c>
      <c r="G2392">
        <v>105955.81</v>
      </c>
      <c r="H2392">
        <v>0</v>
      </c>
      <c r="I2392">
        <v>0</v>
      </c>
      <c r="J2392">
        <v>105955.81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105955.81</v>
      </c>
      <c r="R2392" t="s">
        <v>311</v>
      </c>
      <c r="S2392" t="s">
        <v>70</v>
      </c>
      <c r="T2392" t="s">
        <v>942</v>
      </c>
      <c r="U2392" t="str">
        <f>UPPER(TRIM(SUBSTITUTE(SUBSTITUTE(Cash_Flow[[#This Row],[Deal]],CHAR(160)," "),CHAR(9),"")))</f>
        <v>BROADCASTMED</v>
      </c>
      <c r="V2392" t="str">
        <f>UPPER(TRIM(SUBSTITUTE(SUBSTITUTE(Cash_Flow[[#This Row],[Fund Name]],CHAR(160)," "),CHAR(9),"")))</f>
        <v>FUND IV</v>
      </c>
      <c r="W2392" t="str">
        <f>UPPER(TRIM(SUBSTITUTE(SUBSTITUTE(Cash_Flow[[#This Row],[Security Type]],CHAR(160)," "),CHAR(9),"")))</f>
        <v>LOAN</v>
      </c>
      <c r="X23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955.81</v>
      </c>
      <c r="Y2392" s="2">
        <f>_xlfn.LET(
  _xlpm.x, Cash_Flow[[#This Row],[Date]],
  IF(ISNUMBER(_xlpm.x), _xlpm.x, IFERROR(DATEVALUE(SUBSTITUTE(SUBSTITUTE(_xlpm.x,CHAR(160)," "),CHAR(9),"" )), ""))
)</f>
        <v>45322</v>
      </c>
    </row>
    <row r="2393" spans="1:25" hidden="1" x14ac:dyDescent="0.35">
      <c r="A2393" s="2">
        <v>45351</v>
      </c>
      <c r="B2393" t="s">
        <v>70</v>
      </c>
      <c r="C2393" t="s">
        <v>45</v>
      </c>
      <c r="D2393" t="s">
        <v>51</v>
      </c>
      <c r="E2393" t="s">
        <v>34</v>
      </c>
      <c r="F2393" t="s">
        <v>46</v>
      </c>
      <c r="G2393">
        <v>28693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28693</v>
      </c>
      <c r="O2393">
        <v>0</v>
      </c>
      <c r="P2393">
        <v>0</v>
      </c>
      <c r="Q2393">
        <v>28693</v>
      </c>
      <c r="R2393" t="s">
        <v>311</v>
      </c>
      <c r="S2393" t="s">
        <v>70</v>
      </c>
      <c r="T2393" t="s">
        <v>34</v>
      </c>
      <c r="U2393" t="str">
        <f>UPPER(TRIM(SUBSTITUTE(SUBSTITUTE(Cash_Flow[[#This Row],[Deal]],CHAR(160)," "),CHAR(9),"")))</f>
        <v>BROADCASTMED</v>
      </c>
      <c r="V2393" t="str">
        <f>UPPER(TRIM(SUBSTITUTE(SUBSTITUTE(Cash_Flow[[#This Row],[Fund Name]],CHAR(160)," "),CHAR(9),"")))</f>
        <v>FUND IV</v>
      </c>
      <c r="W2393" t="str">
        <f>UPPER(TRIM(SUBSTITUTE(SUBSTITUTE(Cash_Flow[[#This Row],[Security Type]],CHAR(160)," "),CHAR(9),"")))</f>
        <v>EQUITY</v>
      </c>
      <c r="X23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93" s="2">
        <f>_xlfn.LET(
  _xlpm.x, Cash_Flow[[#This Row],[Date]],
  IF(ISNUMBER(_xlpm.x), _xlpm.x, IFERROR(DATEVALUE(SUBSTITUTE(SUBSTITUTE(_xlpm.x,CHAR(160)," "),CHAR(9),"" )), ""))
)</f>
        <v>45351</v>
      </c>
    </row>
    <row r="2394" spans="1:25" hidden="1" x14ac:dyDescent="0.35">
      <c r="A2394" s="2">
        <v>45351</v>
      </c>
      <c r="B2394" t="s">
        <v>70</v>
      </c>
      <c r="C2394" t="s">
        <v>61</v>
      </c>
      <c r="D2394" t="s">
        <v>51</v>
      </c>
      <c r="E2394" t="s">
        <v>28</v>
      </c>
      <c r="F2394" t="s">
        <v>25</v>
      </c>
      <c r="G2394">
        <v>87832.41</v>
      </c>
      <c r="H2394">
        <v>0</v>
      </c>
      <c r="I2394">
        <v>0</v>
      </c>
      <c r="J2394">
        <v>87832.41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87832.41</v>
      </c>
      <c r="R2394" t="s">
        <v>317</v>
      </c>
      <c r="S2394" t="s">
        <v>70</v>
      </c>
      <c r="T2394" t="s">
        <v>942</v>
      </c>
      <c r="U2394" t="str">
        <f>UPPER(TRIM(SUBSTITUTE(SUBSTITUTE(Cash_Flow[[#This Row],[Deal]],CHAR(160)," "),CHAR(9),"")))</f>
        <v>BROADCASTMED</v>
      </c>
      <c r="V2394" t="str">
        <f>UPPER(TRIM(SUBSTITUTE(SUBSTITUTE(Cash_Flow[[#This Row],[Fund Name]],CHAR(160)," "),CHAR(9),"")))</f>
        <v>FUND VI</v>
      </c>
      <c r="W2394" t="str">
        <f>UPPER(TRIM(SUBSTITUTE(SUBSTITUTE(Cash_Flow[[#This Row],[Security Type]],CHAR(160)," "),CHAR(9),"")))</f>
        <v>LOAN</v>
      </c>
      <c r="X23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832.41</v>
      </c>
      <c r="Y2394" s="2">
        <f>_xlfn.LET(
  _xlpm.x, Cash_Flow[[#This Row],[Date]],
  IF(ISNUMBER(_xlpm.x), _xlpm.x, IFERROR(DATEVALUE(SUBSTITUTE(SUBSTITUTE(_xlpm.x,CHAR(160)," "),CHAR(9),"" )), ""))
)</f>
        <v>45351</v>
      </c>
    </row>
    <row r="2395" spans="1:25" hidden="1" x14ac:dyDescent="0.35">
      <c r="A2395" s="2">
        <v>45351</v>
      </c>
      <c r="B2395" t="s">
        <v>70</v>
      </c>
      <c r="C2395" t="s">
        <v>50</v>
      </c>
      <c r="D2395" t="s">
        <v>51</v>
      </c>
      <c r="E2395" t="s">
        <v>34</v>
      </c>
      <c r="F2395" t="s">
        <v>46</v>
      </c>
      <c r="G2395">
        <v>28692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28692</v>
      </c>
      <c r="O2395">
        <v>0</v>
      </c>
      <c r="P2395">
        <v>0</v>
      </c>
      <c r="Q2395">
        <v>28692</v>
      </c>
      <c r="R2395" t="s">
        <v>314</v>
      </c>
      <c r="S2395" t="s">
        <v>70</v>
      </c>
      <c r="T2395" t="s">
        <v>34</v>
      </c>
      <c r="U2395" t="str">
        <f>UPPER(TRIM(SUBSTITUTE(SUBSTITUTE(Cash_Flow[[#This Row],[Deal]],CHAR(160)," "),CHAR(9),"")))</f>
        <v>BROADCASTMED</v>
      </c>
      <c r="V2395" t="str">
        <f>UPPER(TRIM(SUBSTITUTE(SUBSTITUTE(Cash_Flow[[#This Row],[Fund Name]],CHAR(160)," "),CHAR(9),"")))</f>
        <v>FUND V</v>
      </c>
      <c r="W2395" t="str">
        <f>UPPER(TRIM(SUBSTITUTE(SUBSTITUTE(Cash_Flow[[#This Row],[Security Type]],CHAR(160)," "),CHAR(9),"")))</f>
        <v>EQUITY</v>
      </c>
      <c r="X23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395" s="2">
        <f>_xlfn.LET(
  _xlpm.x, Cash_Flow[[#This Row],[Date]],
  IF(ISNUMBER(_xlpm.x), _xlpm.x, IFERROR(DATEVALUE(SUBSTITUTE(SUBSTITUTE(_xlpm.x,CHAR(160)," "),CHAR(9),"" )), ""))
)</f>
        <v>45351</v>
      </c>
    </row>
    <row r="2396" spans="1:25" hidden="1" x14ac:dyDescent="0.35">
      <c r="A2396" s="2">
        <v>45351</v>
      </c>
      <c r="B2396" t="s">
        <v>70</v>
      </c>
      <c r="C2396" t="s">
        <v>45</v>
      </c>
      <c r="D2396" t="s">
        <v>51</v>
      </c>
      <c r="E2396" t="s">
        <v>28</v>
      </c>
      <c r="F2396" t="s">
        <v>25</v>
      </c>
      <c r="G2396">
        <v>99119.96</v>
      </c>
      <c r="H2396">
        <v>0</v>
      </c>
      <c r="I2396">
        <v>0</v>
      </c>
      <c r="J2396">
        <v>99119.96</v>
      </c>
      <c r="K2396">
        <v>0</v>
      </c>
      <c r="L2396">
        <v>0</v>
      </c>
      <c r="M2396">
        <v>0</v>
      </c>
      <c r="N2396">
        <v>0</v>
      </c>
      <c r="O2396">
        <v>0</v>
      </c>
      <c r="P2396">
        <v>0</v>
      </c>
      <c r="Q2396">
        <v>99119.96</v>
      </c>
      <c r="R2396" t="s">
        <v>311</v>
      </c>
      <c r="S2396" t="s">
        <v>70</v>
      </c>
      <c r="T2396" t="s">
        <v>942</v>
      </c>
      <c r="U2396" t="str">
        <f>UPPER(TRIM(SUBSTITUTE(SUBSTITUTE(Cash_Flow[[#This Row],[Deal]],CHAR(160)," "),CHAR(9),"")))</f>
        <v>BROADCASTMED</v>
      </c>
      <c r="V2396" t="str">
        <f>UPPER(TRIM(SUBSTITUTE(SUBSTITUTE(Cash_Flow[[#This Row],[Fund Name]],CHAR(160)," "),CHAR(9),"")))</f>
        <v>FUND IV</v>
      </c>
      <c r="W2396" t="str">
        <f>UPPER(TRIM(SUBSTITUTE(SUBSTITUTE(Cash_Flow[[#This Row],[Security Type]],CHAR(160)," "),CHAR(9),"")))</f>
        <v>LOAN</v>
      </c>
      <c r="X23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119.96</v>
      </c>
      <c r="Y2396" s="2">
        <f>_xlfn.LET(
  _xlpm.x, Cash_Flow[[#This Row],[Date]],
  IF(ISNUMBER(_xlpm.x), _xlpm.x, IFERROR(DATEVALUE(SUBSTITUTE(SUBSTITUTE(_xlpm.x,CHAR(160)," "),CHAR(9),"" )), ""))
)</f>
        <v>45351</v>
      </c>
    </row>
    <row r="2397" spans="1:25" hidden="1" x14ac:dyDescent="0.35">
      <c r="A2397" s="2">
        <v>45351</v>
      </c>
      <c r="B2397" t="s">
        <v>70</v>
      </c>
      <c r="C2397" t="s">
        <v>50</v>
      </c>
      <c r="D2397" t="s">
        <v>51</v>
      </c>
      <c r="E2397" t="s">
        <v>28</v>
      </c>
      <c r="F2397" t="s">
        <v>25</v>
      </c>
      <c r="G2397">
        <v>99119.95</v>
      </c>
      <c r="H2397">
        <v>0</v>
      </c>
      <c r="I2397">
        <v>0</v>
      </c>
      <c r="J2397">
        <v>99119.95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99119.95</v>
      </c>
      <c r="R2397" t="s">
        <v>314</v>
      </c>
      <c r="S2397" t="s">
        <v>70</v>
      </c>
      <c r="T2397" t="s">
        <v>942</v>
      </c>
      <c r="U2397" t="str">
        <f>UPPER(TRIM(SUBSTITUTE(SUBSTITUTE(Cash_Flow[[#This Row],[Deal]],CHAR(160)," "),CHAR(9),"")))</f>
        <v>BROADCASTMED</v>
      </c>
      <c r="V2397" t="str">
        <f>UPPER(TRIM(SUBSTITUTE(SUBSTITUTE(Cash_Flow[[#This Row],[Fund Name]],CHAR(160)," "),CHAR(9),"")))</f>
        <v>FUND V</v>
      </c>
      <c r="W2397" t="str">
        <f>UPPER(TRIM(SUBSTITUTE(SUBSTITUTE(Cash_Flow[[#This Row],[Security Type]],CHAR(160)," "),CHAR(9),"")))</f>
        <v>LOAN</v>
      </c>
      <c r="X23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119.95</v>
      </c>
      <c r="Y2397" s="2">
        <f>_xlfn.LET(
  _xlpm.x, Cash_Flow[[#This Row],[Date]],
  IF(ISNUMBER(_xlpm.x), _xlpm.x, IFERROR(DATEVALUE(SUBSTITUTE(SUBSTITUTE(_xlpm.x,CHAR(160)," "),CHAR(9),"" )), ""))
)</f>
        <v>45351</v>
      </c>
    </row>
    <row r="2398" spans="1:25" hidden="1" x14ac:dyDescent="0.35">
      <c r="A2398" s="2">
        <v>45382</v>
      </c>
      <c r="B2398" t="s">
        <v>70</v>
      </c>
      <c r="C2398" t="s">
        <v>45</v>
      </c>
      <c r="D2398" t="s">
        <v>51</v>
      </c>
      <c r="E2398" t="s">
        <v>34</v>
      </c>
      <c r="F2398" t="s">
        <v>46</v>
      </c>
      <c r="G2398">
        <v>28693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28693</v>
      </c>
      <c r="O2398">
        <v>0</v>
      </c>
      <c r="P2398">
        <v>0</v>
      </c>
      <c r="Q2398">
        <v>28693</v>
      </c>
      <c r="R2398" t="s">
        <v>311</v>
      </c>
      <c r="S2398" t="s">
        <v>70</v>
      </c>
      <c r="T2398" t="s">
        <v>34</v>
      </c>
      <c r="U2398" t="str">
        <f>UPPER(TRIM(SUBSTITUTE(SUBSTITUTE(Cash_Flow[[#This Row],[Deal]],CHAR(160)," "),CHAR(9),"")))</f>
        <v>BROADCASTMED</v>
      </c>
      <c r="V2398" t="str">
        <f>UPPER(TRIM(SUBSTITUTE(SUBSTITUTE(Cash_Flow[[#This Row],[Fund Name]],CHAR(160)," "),CHAR(9),"")))</f>
        <v>FUND IV</v>
      </c>
      <c r="W2398" t="str">
        <f>UPPER(TRIM(SUBSTITUTE(SUBSTITUTE(Cash_Flow[[#This Row],[Security Type]],CHAR(160)," "),CHAR(9),"")))</f>
        <v>EQUITY</v>
      </c>
      <c r="X23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398" s="2">
        <f>_xlfn.LET(
  _xlpm.x, Cash_Flow[[#This Row],[Date]],
  IF(ISNUMBER(_xlpm.x), _xlpm.x, IFERROR(DATEVALUE(SUBSTITUTE(SUBSTITUTE(_xlpm.x,CHAR(160)," "),CHAR(9),"" )), ""))
)</f>
        <v>45382</v>
      </c>
    </row>
    <row r="2399" spans="1:25" hidden="1" x14ac:dyDescent="0.35">
      <c r="A2399" s="2">
        <v>45382</v>
      </c>
      <c r="B2399" t="s">
        <v>70</v>
      </c>
      <c r="C2399" t="s">
        <v>45</v>
      </c>
      <c r="D2399" t="s">
        <v>51</v>
      </c>
      <c r="E2399" t="s">
        <v>28</v>
      </c>
      <c r="F2399" t="s">
        <v>25</v>
      </c>
      <c r="G2399">
        <v>105955.81</v>
      </c>
      <c r="H2399">
        <v>0</v>
      </c>
      <c r="I2399">
        <v>0</v>
      </c>
      <c r="J2399">
        <v>105955.81</v>
      </c>
      <c r="K2399">
        <v>0</v>
      </c>
      <c r="L2399">
        <v>0</v>
      </c>
      <c r="M2399">
        <v>0</v>
      </c>
      <c r="N2399">
        <v>0</v>
      </c>
      <c r="O2399">
        <v>0</v>
      </c>
      <c r="P2399">
        <v>0</v>
      </c>
      <c r="Q2399">
        <v>105955.81</v>
      </c>
      <c r="R2399" t="s">
        <v>311</v>
      </c>
      <c r="S2399" t="s">
        <v>70</v>
      </c>
      <c r="T2399" t="s">
        <v>942</v>
      </c>
      <c r="U2399" t="str">
        <f>UPPER(TRIM(SUBSTITUTE(SUBSTITUTE(Cash_Flow[[#This Row],[Deal]],CHAR(160)," "),CHAR(9),"")))</f>
        <v>BROADCASTMED</v>
      </c>
      <c r="V2399" t="str">
        <f>UPPER(TRIM(SUBSTITUTE(SUBSTITUTE(Cash_Flow[[#This Row],[Fund Name]],CHAR(160)," "),CHAR(9),"")))</f>
        <v>FUND IV</v>
      </c>
      <c r="W2399" t="str">
        <f>UPPER(TRIM(SUBSTITUTE(SUBSTITUTE(Cash_Flow[[#This Row],[Security Type]],CHAR(160)," "),CHAR(9),"")))</f>
        <v>LOAN</v>
      </c>
      <c r="X23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955.81</v>
      </c>
      <c r="Y2399" s="2">
        <f>_xlfn.LET(
  _xlpm.x, Cash_Flow[[#This Row],[Date]],
  IF(ISNUMBER(_xlpm.x), _xlpm.x, IFERROR(DATEVALUE(SUBSTITUTE(SUBSTITUTE(_xlpm.x,CHAR(160)," "),CHAR(9),"" )), ""))
)</f>
        <v>45382</v>
      </c>
    </row>
    <row r="2400" spans="1:25" hidden="1" x14ac:dyDescent="0.35">
      <c r="A2400" s="2">
        <v>45382</v>
      </c>
      <c r="B2400" t="s">
        <v>70</v>
      </c>
      <c r="C2400" t="s">
        <v>50</v>
      </c>
      <c r="D2400" t="s">
        <v>51</v>
      </c>
      <c r="E2400" t="s">
        <v>28</v>
      </c>
      <c r="F2400" t="s">
        <v>25</v>
      </c>
      <c r="G2400">
        <v>105955.83</v>
      </c>
      <c r="H2400">
        <v>0</v>
      </c>
      <c r="I2400">
        <v>0</v>
      </c>
      <c r="J2400">
        <v>105955.83</v>
      </c>
      <c r="K2400">
        <v>0</v>
      </c>
      <c r="L2400">
        <v>0</v>
      </c>
      <c r="M2400">
        <v>0</v>
      </c>
      <c r="N2400">
        <v>0</v>
      </c>
      <c r="O2400">
        <v>0</v>
      </c>
      <c r="P2400">
        <v>0</v>
      </c>
      <c r="Q2400">
        <v>105955.83</v>
      </c>
      <c r="R2400" t="s">
        <v>314</v>
      </c>
      <c r="S2400" t="s">
        <v>70</v>
      </c>
      <c r="T2400" t="s">
        <v>942</v>
      </c>
      <c r="U2400" t="str">
        <f>UPPER(TRIM(SUBSTITUTE(SUBSTITUTE(Cash_Flow[[#This Row],[Deal]],CHAR(160)," "),CHAR(9),"")))</f>
        <v>BROADCASTMED</v>
      </c>
      <c r="V2400" t="str">
        <f>UPPER(TRIM(SUBSTITUTE(SUBSTITUTE(Cash_Flow[[#This Row],[Fund Name]],CHAR(160)," "),CHAR(9),"")))</f>
        <v>FUND V</v>
      </c>
      <c r="W2400" t="str">
        <f>UPPER(TRIM(SUBSTITUTE(SUBSTITUTE(Cash_Flow[[#This Row],[Security Type]],CHAR(160)," "),CHAR(9),"")))</f>
        <v>LOAN</v>
      </c>
      <c r="X24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955.83</v>
      </c>
      <c r="Y2400" s="2">
        <f>_xlfn.LET(
  _xlpm.x, Cash_Flow[[#This Row],[Date]],
  IF(ISNUMBER(_xlpm.x), _xlpm.x, IFERROR(DATEVALUE(SUBSTITUTE(SUBSTITUTE(_xlpm.x,CHAR(160)," "),CHAR(9),"" )), ""))
)</f>
        <v>45382</v>
      </c>
    </row>
    <row r="2401" spans="1:25" hidden="1" x14ac:dyDescent="0.35">
      <c r="A2401" s="2">
        <v>45382</v>
      </c>
      <c r="B2401" t="s">
        <v>70</v>
      </c>
      <c r="C2401" t="s">
        <v>50</v>
      </c>
      <c r="D2401" t="s">
        <v>51</v>
      </c>
      <c r="E2401" t="s">
        <v>34</v>
      </c>
      <c r="F2401" t="s">
        <v>46</v>
      </c>
      <c r="G2401">
        <v>28692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28692</v>
      </c>
      <c r="O2401">
        <v>0</v>
      </c>
      <c r="P2401">
        <v>0</v>
      </c>
      <c r="Q2401">
        <v>28692</v>
      </c>
      <c r="R2401" t="s">
        <v>314</v>
      </c>
      <c r="S2401" t="s">
        <v>70</v>
      </c>
      <c r="T2401" t="s">
        <v>34</v>
      </c>
      <c r="U2401" t="str">
        <f>UPPER(TRIM(SUBSTITUTE(SUBSTITUTE(Cash_Flow[[#This Row],[Deal]],CHAR(160)," "),CHAR(9),"")))</f>
        <v>BROADCASTMED</v>
      </c>
      <c r="V2401" t="str">
        <f>UPPER(TRIM(SUBSTITUTE(SUBSTITUTE(Cash_Flow[[#This Row],[Fund Name]],CHAR(160)," "),CHAR(9),"")))</f>
        <v>FUND V</v>
      </c>
      <c r="W2401" t="str">
        <f>UPPER(TRIM(SUBSTITUTE(SUBSTITUTE(Cash_Flow[[#This Row],[Security Type]],CHAR(160)," "),CHAR(9),"")))</f>
        <v>EQUITY</v>
      </c>
      <c r="X24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401" s="2">
        <f>_xlfn.LET(
  _xlpm.x, Cash_Flow[[#This Row],[Date]],
  IF(ISNUMBER(_xlpm.x), _xlpm.x, IFERROR(DATEVALUE(SUBSTITUTE(SUBSTITUTE(_xlpm.x,CHAR(160)," "),CHAR(9),"" )), ""))
)</f>
        <v>45382</v>
      </c>
    </row>
    <row r="2402" spans="1:25" hidden="1" x14ac:dyDescent="0.35">
      <c r="A2402" s="2">
        <v>45382</v>
      </c>
      <c r="B2402" t="s">
        <v>70</v>
      </c>
      <c r="C2402" t="s">
        <v>61</v>
      </c>
      <c r="D2402" t="s">
        <v>51</v>
      </c>
      <c r="E2402" t="s">
        <v>28</v>
      </c>
      <c r="F2402" t="s">
        <v>25</v>
      </c>
      <c r="G2402">
        <v>93889.81</v>
      </c>
      <c r="H2402">
        <v>0</v>
      </c>
      <c r="I2402">
        <v>0</v>
      </c>
      <c r="J2402">
        <v>93889.81</v>
      </c>
      <c r="K2402">
        <v>0</v>
      </c>
      <c r="L2402">
        <v>0</v>
      </c>
      <c r="M2402">
        <v>0</v>
      </c>
      <c r="N2402">
        <v>0</v>
      </c>
      <c r="O2402">
        <v>0</v>
      </c>
      <c r="P2402">
        <v>0</v>
      </c>
      <c r="Q2402">
        <v>93889.81</v>
      </c>
      <c r="R2402" t="s">
        <v>317</v>
      </c>
      <c r="S2402" t="s">
        <v>70</v>
      </c>
      <c r="T2402" t="s">
        <v>942</v>
      </c>
      <c r="U2402" t="str">
        <f>UPPER(TRIM(SUBSTITUTE(SUBSTITUTE(Cash_Flow[[#This Row],[Deal]],CHAR(160)," "),CHAR(9),"")))</f>
        <v>BROADCASTMED</v>
      </c>
      <c r="V2402" t="str">
        <f>UPPER(TRIM(SUBSTITUTE(SUBSTITUTE(Cash_Flow[[#This Row],[Fund Name]],CHAR(160)," "),CHAR(9),"")))</f>
        <v>FUND VI</v>
      </c>
      <c r="W2402" t="str">
        <f>UPPER(TRIM(SUBSTITUTE(SUBSTITUTE(Cash_Flow[[#This Row],[Security Type]],CHAR(160)," "),CHAR(9),"")))</f>
        <v>LOAN</v>
      </c>
      <c r="X24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889.81</v>
      </c>
      <c r="Y2402" s="2">
        <f>_xlfn.LET(
  _xlpm.x, Cash_Flow[[#This Row],[Date]],
  IF(ISNUMBER(_xlpm.x), _xlpm.x, IFERROR(DATEVALUE(SUBSTITUTE(SUBSTITUTE(_xlpm.x,CHAR(160)," "),CHAR(9),"" )), ""))
)</f>
        <v>45382</v>
      </c>
    </row>
    <row r="2403" spans="1:25" hidden="1" x14ac:dyDescent="0.35">
      <c r="A2403" s="2">
        <v>45412</v>
      </c>
      <c r="B2403" t="s">
        <v>70</v>
      </c>
      <c r="C2403" t="s">
        <v>45</v>
      </c>
      <c r="D2403" t="s">
        <v>51</v>
      </c>
      <c r="E2403" t="s">
        <v>34</v>
      </c>
      <c r="F2403" t="s">
        <v>46</v>
      </c>
      <c r="G2403">
        <v>28693.34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28693</v>
      </c>
      <c r="O2403">
        <v>0</v>
      </c>
      <c r="P2403">
        <v>0</v>
      </c>
      <c r="Q2403">
        <v>28693.34</v>
      </c>
      <c r="R2403" t="s">
        <v>311</v>
      </c>
      <c r="S2403" t="s">
        <v>70</v>
      </c>
      <c r="T2403" t="s">
        <v>34</v>
      </c>
      <c r="U2403" t="str">
        <f>UPPER(TRIM(SUBSTITUTE(SUBSTITUTE(Cash_Flow[[#This Row],[Deal]],CHAR(160)," "),CHAR(9),"")))</f>
        <v>BROADCASTMED</v>
      </c>
      <c r="V2403" t="str">
        <f>UPPER(TRIM(SUBSTITUTE(SUBSTITUTE(Cash_Flow[[#This Row],[Fund Name]],CHAR(160)," "),CHAR(9),"")))</f>
        <v>FUND IV</v>
      </c>
      <c r="W2403" t="str">
        <f>UPPER(TRIM(SUBSTITUTE(SUBSTITUTE(Cash_Flow[[#This Row],[Security Type]],CHAR(160)," "),CHAR(9),"")))</f>
        <v>EQUITY</v>
      </c>
      <c r="X24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.34</v>
      </c>
      <c r="Y2403" s="2">
        <f>_xlfn.LET(
  _xlpm.x, Cash_Flow[[#This Row],[Date]],
  IF(ISNUMBER(_xlpm.x), _xlpm.x, IFERROR(DATEVALUE(SUBSTITUTE(SUBSTITUTE(_xlpm.x,CHAR(160)," "),CHAR(9),"" )), ""))
)</f>
        <v>45412</v>
      </c>
    </row>
    <row r="2404" spans="1:25" hidden="1" x14ac:dyDescent="0.35">
      <c r="A2404" s="2">
        <v>45412</v>
      </c>
      <c r="B2404" t="s">
        <v>70</v>
      </c>
      <c r="C2404" t="s">
        <v>50</v>
      </c>
      <c r="D2404" t="s">
        <v>51</v>
      </c>
      <c r="E2404" t="s">
        <v>34</v>
      </c>
      <c r="F2404" t="s">
        <v>46</v>
      </c>
      <c r="G2404">
        <v>28692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28692</v>
      </c>
      <c r="O2404">
        <v>0</v>
      </c>
      <c r="P2404">
        <v>0</v>
      </c>
      <c r="Q2404">
        <v>28692</v>
      </c>
      <c r="R2404" t="s">
        <v>314</v>
      </c>
      <c r="S2404" t="s">
        <v>70</v>
      </c>
      <c r="T2404" t="s">
        <v>34</v>
      </c>
      <c r="U2404" t="str">
        <f>UPPER(TRIM(SUBSTITUTE(SUBSTITUTE(Cash_Flow[[#This Row],[Deal]],CHAR(160)," "),CHAR(9),"")))</f>
        <v>BROADCASTMED</v>
      </c>
      <c r="V2404" t="str">
        <f>UPPER(TRIM(SUBSTITUTE(SUBSTITUTE(Cash_Flow[[#This Row],[Fund Name]],CHAR(160)," "),CHAR(9),"")))</f>
        <v>FUND V</v>
      </c>
      <c r="W2404" t="str">
        <f>UPPER(TRIM(SUBSTITUTE(SUBSTITUTE(Cash_Flow[[#This Row],[Security Type]],CHAR(160)," "),CHAR(9),"")))</f>
        <v>EQUITY</v>
      </c>
      <c r="X24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404" s="2">
        <f>_xlfn.LET(
  _xlpm.x, Cash_Flow[[#This Row],[Date]],
  IF(ISNUMBER(_xlpm.x), _xlpm.x, IFERROR(DATEVALUE(SUBSTITUTE(SUBSTITUTE(_xlpm.x,CHAR(160)," "),CHAR(9),"" )), ""))
)</f>
        <v>45412</v>
      </c>
    </row>
    <row r="2405" spans="1:25" hidden="1" x14ac:dyDescent="0.35">
      <c r="A2405" s="2">
        <v>45446</v>
      </c>
      <c r="B2405" t="s">
        <v>70</v>
      </c>
      <c r="C2405" t="s">
        <v>50</v>
      </c>
      <c r="D2405" t="s">
        <v>51</v>
      </c>
      <c r="E2405" t="s">
        <v>34</v>
      </c>
      <c r="F2405" t="s">
        <v>46</v>
      </c>
      <c r="G2405">
        <v>28692.7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28693</v>
      </c>
      <c r="O2405">
        <v>0</v>
      </c>
      <c r="P2405">
        <v>0</v>
      </c>
      <c r="Q2405">
        <v>28692.7</v>
      </c>
      <c r="R2405" t="s">
        <v>314</v>
      </c>
      <c r="S2405" t="s">
        <v>70</v>
      </c>
      <c r="T2405" t="s">
        <v>34</v>
      </c>
      <c r="U2405" t="str">
        <f>UPPER(TRIM(SUBSTITUTE(SUBSTITUTE(Cash_Flow[[#This Row],[Deal]],CHAR(160)," "),CHAR(9),"")))</f>
        <v>BROADCASTMED</v>
      </c>
      <c r="V2405" t="str">
        <f>UPPER(TRIM(SUBSTITUTE(SUBSTITUTE(Cash_Flow[[#This Row],[Fund Name]],CHAR(160)," "),CHAR(9),"")))</f>
        <v>FUND V</v>
      </c>
      <c r="W2405" t="str">
        <f>UPPER(TRIM(SUBSTITUTE(SUBSTITUTE(Cash_Flow[[#This Row],[Security Type]],CHAR(160)," "),CHAR(9),"")))</f>
        <v>EQUITY</v>
      </c>
      <c r="X24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.7</v>
      </c>
      <c r="Y2405" s="2">
        <f>_xlfn.LET(
  _xlpm.x, Cash_Flow[[#This Row],[Date]],
  IF(ISNUMBER(_xlpm.x), _xlpm.x, IFERROR(DATEVALUE(SUBSTITUTE(SUBSTITUTE(_xlpm.x,CHAR(160)," "),CHAR(9),"" )), ""))
)</f>
        <v>45446</v>
      </c>
    </row>
    <row r="2406" spans="1:25" hidden="1" x14ac:dyDescent="0.35">
      <c r="A2406" s="2">
        <v>45446</v>
      </c>
      <c r="B2406" t="s">
        <v>70</v>
      </c>
      <c r="C2406" t="s">
        <v>45</v>
      </c>
      <c r="D2406" t="s">
        <v>51</v>
      </c>
      <c r="E2406" t="s">
        <v>34</v>
      </c>
      <c r="F2406" t="s">
        <v>46</v>
      </c>
      <c r="G2406">
        <v>28692.67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28693</v>
      </c>
      <c r="O2406">
        <v>0</v>
      </c>
      <c r="P2406">
        <v>0</v>
      </c>
      <c r="Q2406">
        <v>28692.67</v>
      </c>
      <c r="R2406" t="s">
        <v>311</v>
      </c>
      <c r="S2406" t="s">
        <v>70</v>
      </c>
      <c r="T2406" t="s">
        <v>34</v>
      </c>
      <c r="U2406" t="str">
        <f>UPPER(TRIM(SUBSTITUTE(SUBSTITUTE(Cash_Flow[[#This Row],[Deal]],CHAR(160)," "),CHAR(9),"")))</f>
        <v>BROADCASTMED</v>
      </c>
      <c r="V2406" t="str">
        <f>UPPER(TRIM(SUBSTITUTE(SUBSTITUTE(Cash_Flow[[#This Row],[Fund Name]],CHAR(160)," "),CHAR(9),"")))</f>
        <v>FUND IV</v>
      </c>
      <c r="W2406" t="str">
        <f>UPPER(TRIM(SUBSTITUTE(SUBSTITUTE(Cash_Flow[[#This Row],[Security Type]],CHAR(160)," "),CHAR(9),"")))</f>
        <v>EQUITY</v>
      </c>
      <c r="X24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.67</v>
      </c>
      <c r="Y2406" s="2">
        <f>_xlfn.LET(
  _xlpm.x, Cash_Flow[[#This Row],[Date]],
  IF(ISNUMBER(_xlpm.x), _xlpm.x, IFERROR(DATEVALUE(SUBSTITUTE(SUBSTITUTE(_xlpm.x,CHAR(160)," "),CHAR(9),"" )), ""))
)</f>
        <v>45446</v>
      </c>
    </row>
    <row r="2407" spans="1:25" hidden="1" x14ac:dyDescent="0.35">
      <c r="A2407" s="2">
        <v>45473</v>
      </c>
      <c r="B2407" t="s">
        <v>70</v>
      </c>
      <c r="C2407" t="s">
        <v>45</v>
      </c>
      <c r="D2407" t="s">
        <v>51</v>
      </c>
      <c r="E2407" t="s">
        <v>34</v>
      </c>
      <c r="F2407" t="s">
        <v>46</v>
      </c>
      <c r="G2407">
        <v>28693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28693</v>
      </c>
      <c r="O2407">
        <v>0</v>
      </c>
      <c r="P2407">
        <v>0</v>
      </c>
      <c r="Q2407">
        <v>28693</v>
      </c>
      <c r="R2407" t="s">
        <v>311</v>
      </c>
      <c r="S2407" t="s">
        <v>70</v>
      </c>
      <c r="T2407" t="s">
        <v>34</v>
      </c>
      <c r="U2407" t="str">
        <f>UPPER(TRIM(SUBSTITUTE(SUBSTITUTE(Cash_Flow[[#This Row],[Deal]],CHAR(160)," "),CHAR(9),"")))</f>
        <v>BROADCASTMED</v>
      </c>
      <c r="V2407" t="str">
        <f>UPPER(TRIM(SUBSTITUTE(SUBSTITUTE(Cash_Flow[[#This Row],[Fund Name]],CHAR(160)," "),CHAR(9),"")))</f>
        <v>FUND IV</v>
      </c>
      <c r="W2407" t="str">
        <f>UPPER(TRIM(SUBSTITUTE(SUBSTITUTE(Cash_Flow[[#This Row],[Security Type]],CHAR(160)," "),CHAR(9),"")))</f>
        <v>EQUITY</v>
      </c>
      <c r="X24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407" s="2">
        <f>_xlfn.LET(
  _xlpm.x, Cash_Flow[[#This Row],[Date]],
  IF(ISNUMBER(_xlpm.x), _xlpm.x, IFERROR(DATEVALUE(SUBSTITUTE(SUBSTITUTE(_xlpm.x,CHAR(160)," "),CHAR(9),"" )), ""))
)</f>
        <v>45473</v>
      </c>
    </row>
    <row r="2408" spans="1:25" hidden="1" x14ac:dyDescent="0.35">
      <c r="A2408" s="2">
        <v>45473</v>
      </c>
      <c r="B2408" t="s">
        <v>70</v>
      </c>
      <c r="C2408" t="s">
        <v>61</v>
      </c>
      <c r="D2408" t="s">
        <v>51</v>
      </c>
      <c r="E2408" t="s">
        <v>28</v>
      </c>
      <c r="F2408" t="s">
        <v>25</v>
      </c>
      <c r="G2408">
        <v>275612.06</v>
      </c>
      <c r="H2408">
        <v>0</v>
      </c>
      <c r="I2408">
        <v>0</v>
      </c>
      <c r="J2408">
        <v>275612.06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275612.06</v>
      </c>
      <c r="R2408" t="s">
        <v>317</v>
      </c>
      <c r="S2408" t="s">
        <v>70</v>
      </c>
      <c r="T2408" t="s">
        <v>942</v>
      </c>
      <c r="U2408" t="str">
        <f>UPPER(TRIM(SUBSTITUTE(SUBSTITUTE(Cash_Flow[[#This Row],[Deal]],CHAR(160)," "),CHAR(9),"")))</f>
        <v>BROADCASTMED</v>
      </c>
      <c r="V2408" t="str">
        <f>UPPER(TRIM(SUBSTITUTE(SUBSTITUTE(Cash_Flow[[#This Row],[Fund Name]],CHAR(160)," "),CHAR(9),"")))</f>
        <v>FUND VI</v>
      </c>
      <c r="W2408" t="str">
        <f>UPPER(TRIM(SUBSTITUTE(SUBSTITUTE(Cash_Flow[[#This Row],[Security Type]],CHAR(160)," "),CHAR(9),"")))</f>
        <v>LOAN</v>
      </c>
      <c r="X24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5612.06</v>
      </c>
      <c r="Y2408" s="2">
        <f>_xlfn.LET(
  _xlpm.x, Cash_Flow[[#This Row],[Date]],
  IF(ISNUMBER(_xlpm.x), _xlpm.x, IFERROR(DATEVALUE(SUBSTITUTE(SUBSTITUTE(_xlpm.x,CHAR(160)," "),CHAR(9),"" )), ""))
)</f>
        <v>45473</v>
      </c>
    </row>
    <row r="2409" spans="1:25" hidden="1" x14ac:dyDescent="0.35">
      <c r="A2409" s="2">
        <v>45473</v>
      </c>
      <c r="B2409" t="s">
        <v>70</v>
      </c>
      <c r="C2409" t="s">
        <v>50</v>
      </c>
      <c r="D2409" t="s">
        <v>51</v>
      </c>
      <c r="E2409" t="s">
        <v>28</v>
      </c>
      <c r="F2409" t="s">
        <v>25</v>
      </c>
      <c r="G2409">
        <v>311031.5</v>
      </c>
      <c r="H2409">
        <v>0</v>
      </c>
      <c r="I2409">
        <v>0</v>
      </c>
      <c r="J2409">
        <v>311031.5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311031.5</v>
      </c>
      <c r="R2409" t="s">
        <v>314</v>
      </c>
      <c r="S2409" t="s">
        <v>70</v>
      </c>
      <c r="T2409" t="s">
        <v>942</v>
      </c>
      <c r="U2409" t="str">
        <f>UPPER(TRIM(SUBSTITUTE(SUBSTITUTE(Cash_Flow[[#This Row],[Deal]],CHAR(160)," "),CHAR(9),"")))</f>
        <v>BROADCASTMED</v>
      </c>
      <c r="V2409" t="str">
        <f>UPPER(TRIM(SUBSTITUTE(SUBSTITUTE(Cash_Flow[[#This Row],[Fund Name]],CHAR(160)," "),CHAR(9),"")))</f>
        <v>FUND V</v>
      </c>
      <c r="W2409" t="str">
        <f>UPPER(TRIM(SUBSTITUTE(SUBSTITUTE(Cash_Flow[[#This Row],[Security Type]],CHAR(160)," "),CHAR(9),"")))</f>
        <v>LOAN</v>
      </c>
      <c r="X24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031.5</v>
      </c>
      <c r="Y2409" s="2">
        <f>_xlfn.LET(
  _xlpm.x, Cash_Flow[[#This Row],[Date]],
  IF(ISNUMBER(_xlpm.x), _xlpm.x, IFERROR(DATEVALUE(SUBSTITUTE(SUBSTITUTE(_xlpm.x,CHAR(160)," "),CHAR(9),"" )), ""))
)</f>
        <v>45473</v>
      </c>
    </row>
    <row r="2410" spans="1:25" hidden="1" x14ac:dyDescent="0.35">
      <c r="A2410" s="2">
        <v>45473</v>
      </c>
      <c r="B2410" t="s">
        <v>70</v>
      </c>
      <c r="C2410" t="s">
        <v>50</v>
      </c>
      <c r="D2410" t="s">
        <v>51</v>
      </c>
      <c r="E2410" t="s">
        <v>34</v>
      </c>
      <c r="F2410" t="s">
        <v>46</v>
      </c>
      <c r="G2410">
        <v>28692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28692</v>
      </c>
      <c r="O2410">
        <v>0</v>
      </c>
      <c r="P2410">
        <v>0</v>
      </c>
      <c r="Q2410">
        <v>28692</v>
      </c>
      <c r="R2410" t="s">
        <v>314</v>
      </c>
      <c r="S2410" t="s">
        <v>70</v>
      </c>
      <c r="T2410" t="s">
        <v>34</v>
      </c>
      <c r="U2410" t="str">
        <f>UPPER(TRIM(SUBSTITUTE(SUBSTITUTE(Cash_Flow[[#This Row],[Deal]],CHAR(160)," "),CHAR(9),"")))</f>
        <v>BROADCASTMED</v>
      </c>
      <c r="V2410" t="str">
        <f>UPPER(TRIM(SUBSTITUTE(SUBSTITUTE(Cash_Flow[[#This Row],[Fund Name]],CHAR(160)," "),CHAR(9),"")))</f>
        <v>FUND V</v>
      </c>
      <c r="W2410" t="str">
        <f>UPPER(TRIM(SUBSTITUTE(SUBSTITUTE(Cash_Flow[[#This Row],[Security Type]],CHAR(160)," "),CHAR(9),"")))</f>
        <v>EQUITY</v>
      </c>
      <c r="X24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</v>
      </c>
      <c r="Y2410" s="2">
        <f>_xlfn.LET(
  _xlpm.x, Cash_Flow[[#This Row],[Date]],
  IF(ISNUMBER(_xlpm.x), _xlpm.x, IFERROR(DATEVALUE(SUBSTITUTE(SUBSTITUTE(_xlpm.x,CHAR(160)," "),CHAR(9),"" )), ""))
)</f>
        <v>45473</v>
      </c>
    </row>
    <row r="2411" spans="1:25" hidden="1" x14ac:dyDescent="0.35">
      <c r="A2411" s="2">
        <v>45473</v>
      </c>
      <c r="B2411" t="s">
        <v>70</v>
      </c>
      <c r="C2411" t="s">
        <v>45</v>
      </c>
      <c r="D2411" t="s">
        <v>51</v>
      </c>
      <c r="E2411" t="s">
        <v>28</v>
      </c>
      <c r="F2411" t="s">
        <v>25</v>
      </c>
      <c r="G2411">
        <v>311031.64</v>
      </c>
      <c r="H2411">
        <v>0</v>
      </c>
      <c r="I2411">
        <v>0</v>
      </c>
      <c r="J2411">
        <v>311031.64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311031.64</v>
      </c>
      <c r="R2411" t="s">
        <v>311</v>
      </c>
      <c r="S2411" t="s">
        <v>70</v>
      </c>
      <c r="T2411" t="s">
        <v>942</v>
      </c>
      <c r="U2411" t="str">
        <f>UPPER(TRIM(SUBSTITUTE(SUBSTITUTE(Cash_Flow[[#This Row],[Deal]],CHAR(160)," "),CHAR(9),"")))</f>
        <v>BROADCASTMED</v>
      </c>
      <c r="V2411" t="str">
        <f>UPPER(TRIM(SUBSTITUTE(SUBSTITUTE(Cash_Flow[[#This Row],[Fund Name]],CHAR(160)," "),CHAR(9),"")))</f>
        <v>FUND IV</v>
      </c>
      <c r="W2411" t="str">
        <f>UPPER(TRIM(SUBSTITUTE(SUBSTITUTE(Cash_Flow[[#This Row],[Security Type]],CHAR(160)," "),CHAR(9),"")))</f>
        <v>LOAN</v>
      </c>
      <c r="X24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031.64</v>
      </c>
      <c r="Y2411" s="2">
        <f>_xlfn.LET(
  _xlpm.x, Cash_Flow[[#This Row],[Date]],
  IF(ISNUMBER(_xlpm.x), _xlpm.x, IFERROR(DATEVALUE(SUBSTITUTE(SUBSTITUTE(_xlpm.x,CHAR(160)," "),CHAR(9),"" )), ""))
)</f>
        <v>45473</v>
      </c>
    </row>
    <row r="2412" spans="1:25" hidden="1" x14ac:dyDescent="0.35">
      <c r="A2412" s="2">
        <v>45474</v>
      </c>
      <c r="B2412" t="s">
        <v>70</v>
      </c>
      <c r="C2412" t="s">
        <v>50</v>
      </c>
      <c r="D2412" t="s">
        <v>51</v>
      </c>
      <c r="E2412" t="s">
        <v>34</v>
      </c>
      <c r="F2412" t="s">
        <v>46</v>
      </c>
      <c r="G2412">
        <v>28692.05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28692</v>
      </c>
      <c r="O2412">
        <v>0</v>
      </c>
      <c r="P2412">
        <v>0</v>
      </c>
      <c r="Q2412">
        <v>28692.05</v>
      </c>
      <c r="R2412" t="s">
        <v>314</v>
      </c>
      <c r="S2412" t="s">
        <v>70</v>
      </c>
      <c r="T2412" t="s">
        <v>34</v>
      </c>
      <c r="U2412" t="str">
        <f>UPPER(TRIM(SUBSTITUTE(SUBSTITUTE(Cash_Flow[[#This Row],[Deal]],CHAR(160)," "),CHAR(9),"")))</f>
        <v>BROADCASTMED</v>
      </c>
      <c r="V2412" t="str">
        <f>UPPER(TRIM(SUBSTITUTE(SUBSTITUTE(Cash_Flow[[#This Row],[Fund Name]],CHAR(160)," "),CHAR(9),"")))</f>
        <v>FUND V</v>
      </c>
      <c r="W2412" t="str">
        <f>UPPER(TRIM(SUBSTITUTE(SUBSTITUTE(Cash_Flow[[#This Row],[Security Type]],CHAR(160)," "),CHAR(9),"")))</f>
        <v>EQUITY</v>
      </c>
      <c r="X24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.05</v>
      </c>
      <c r="Y2412" s="2">
        <f>_xlfn.LET(
  _xlpm.x, Cash_Flow[[#This Row],[Date]],
  IF(ISNUMBER(_xlpm.x), _xlpm.x, IFERROR(DATEVALUE(SUBSTITUTE(SUBSTITUTE(_xlpm.x,CHAR(160)," "),CHAR(9),"" )), ""))
)</f>
        <v>45474</v>
      </c>
    </row>
    <row r="2413" spans="1:25" hidden="1" x14ac:dyDescent="0.35">
      <c r="A2413" s="2">
        <v>45474</v>
      </c>
      <c r="B2413" t="s">
        <v>70</v>
      </c>
      <c r="C2413" t="s">
        <v>45</v>
      </c>
      <c r="D2413" t="s">
        <v>51</v>
      </c>
      <c r="E2413" t="s">
        <v>34</v>
      </c>
      <c r="F2413" t="s">
        <v>46</v>
      </c>
      <c r="G2413">
        <v>28693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28693</v>
      </c>
      <c r="O2413">
        <v>0</v>
      </c>
      <c r="P2413">
        <v>0</v>
      </c>
      <c r="Q2413">
        <v>28693</v>
      </c>
      <c r="R2413" t="s">
        <v>311</v>
      </c>
      <c r="S2413" t="s">
        <v>70</v>
      </c>
      <c r="T2413" t="s">
        <v>34</v>
      </c>
      <c r="U2413" t="str">
        <f>UPPER(TRIM(SUBSTITUTE(SUBSTITUTE(Cash_Flow[[#This Row],[Deal]],CHAR(160)," "),CHAR(9),"")))</f>
        <v>BROADCASTMED</v>
      </c>
      <c r="V2413" t="str">
        <f>UPPER(TRIM(SUBSTITUTE(SUBSTITUTE(Cash_Flow[[#This Row],[Fund Name]],CHAR(160)," "),CHAR(9),"")))</f>
        <v>FUND IV</v>
      </c>
      <c r="W2413" t="str">
        <f>UPPER(TRIM(SUBSTITUTE(SUBSTITUTE(Cash_Flow[[#This Row],[Security Type]],CHAR(160)," "),CHAR(9),"")))</f>
        <v>EQUITY</v>
      </c>
      <c r="X24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3</v>
      </c>
      <c r="Y2413" s="2">
        <f>_xlfn.LET(
  _xlpm.x, Cash_Flow[[#This Row],[Date]],
  IF(ISNUMBER(_xlpm.x), _xlpm.x, IFERROR(DATEVALUE(SUBSTITUTE(SUBSTITUTE(_xlpm.x,CHAR(160)," "),CHAR(9),"" )), ""))
)</f>
        <v>45474</v>
      </c>
    </row>
    <row r="2414" spans="1:25" hidden="1" x14ac:dyDescent="0.35">
      <c r="A2414" s="2">
        <v>45504</v>
      </c>
      <c r="B2414" t="s">
        <v>70</v>
      </c>
      <c r="C2414" t="s">
        <v>50</v>
      </c>
      <c r="D2414" t="s">
        <v>51</v>
      </c>
      <c r="E2414" t="s">
        <v>28</v>
      </c>
      <c r="F2414" t="s">
        <v>25</v>
      </c>
      <c r="G2414">
        <v>86773.34</v>
      </c>
      <c r="H2414">
        <v>0</v>
      </c>
      <c r="I2414">
        <v>0</v>
      </c>
      <c r="J2414">
        <v>86773.34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86773.34</v>
      </c>
      <c r="R2414" t="s">
        <v>314</v>
      </c>
      <c r="S2414" t="s">
        <v>70</v>
      </c>
      <c r="T2414" t="s">
        <v>942</v>
      </c>
      <c r="U2414" t="str">
        <f>UPPER(TRIM(SUBSTITUTE(SUBSTITUTE(Cash_Flow[[#This Row],[Deal]],CHAR(160)," "),CHAR(9),"")))</f>
        <v>BROADCASTMED</v>
      </c>
      <c r="V2414" t="str">
        <f>UPPER(TRIM(SUBSTITUTE(SUBSTITUTE(Cash_Flow[[#This Row],[Fund Name]],CHAR(160)," "),CHAR(9),"")))</f>
        <v>FUND V</v>
      </c>
      <c r="W2414" t="str">
        <f>UPPER(TRIM(SUBSTITUTE(SUBSTITUTE(Cash_Flow[[#This Row],[Security Type]],CHAR(160)," "),CHAR(9),"")))</f>
        <v>LOAN</v>
      </c>
      <c r="X24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773.34</v>
      </c>
      <c r="Y2414" s="2">
        <f>_xlfn.LET(
  _xlpm.x, Cash_Flow[[#This Row],[Date]],
  IF(ISNUMBER(_xlpm.x), _xlpm.x, IFERROR(DATEVALUE(SUBSTITUTE(SUBSTITUTE(_xlpm.x,CHAR(160)," "),CHAR(9),"" )), ""))
)</f>
        <v>45504</v>
      </c>
    </row>
    <row r="2415" spans="1:25" hidden="1" x14ac:dyDescent="0.35">
      <c r="A2415" s="2">
        <v>45504</v>
      </c>
      <c r="B2415" t="s">
        <v>70</v>
      </c>
      <c r="C2415" t="s">
        <v>61</v>
      </c>
      <c r="D2415" t="s">
        <v>51</v>
      </c>
      <c r="E2415" t="s">
        <v>28</v>
      </c>
      <c r="F2415" t="s">
        <v>25</v>
      </c>
      <c r="G2415">
        <v>93889.82</v>
      </c>
      <c r="H2415">
        <v>0</v>
      </c>
      <c r="I2415">
        <v>0</v>
      </c>
      <c r="J2415">
        <v>93889.82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93889.82</v>
      </c>
      <c r="R2415" t="s">
        <v>317</v>
      </c>
      <c r="S2415" t="s">
        <v>70</v>
      </c>
      <c r="T2415" t="s">
        <v>942</v>
      </c>
      <c r="U2415" t="str">
        <f>UPPER(TRIM(SUBSTITUTE(SUBSTITUTE(Cash_Flow[[#This Row],[Deal]],CHAR(160)," "),CHAR(9),"")))</f>
        <v>BROADCASTMED</v>
      </c>
      <c r="V2415" t="str">
        <f>UPPER(TRIM(SUBSTITUTE(SUBSTITUTE(Cash_Flow[[#This Row],[Fund Name]],CHAR(160)," "),CHAR(9),"")))</f>
        <v>FUND VI</v>
      </c>
      <c r="W2415" t="str">
        <f>UPPER(TRIM(SUBSTITUTE(SUBSTITUTE(Cash_Flow[[#This Row],[Security Type]],CHAR(160)," "),CHAR(9),"")))</f>
        <v>LOAN</v>
      </c>
      <c r="X24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889.82</v>
      </c>
      <c r="Y2415" s="2">
        <f>_xlfn.LET(
  _xlpm.x, Cash_Flow[[#This Row],[Date]],
  IF(ISNUMBER(_xlpm.x), _xlpm.x, IFERROR(DATEVALUE(SUBSTITUTE(SUBSTITUTE(_xlpm.x,CHAR(160)," "),CHAR(9),"" )), ""))
)</f>
        <v>45504</v>
      </c>
    </row>
    <row r="2416" spans="1:25" hidden="1" x14ac:dyDescent="0.35">
      <c r="A2416" s="2">
        <v>45504</v>
      </c>
      <c r="B2416" t="s">
        <v>70</v>
      </c>
      <c r="C2416" t="s">
        <v>45</v>
      </c>
      <c r="D2416" t="s">
        <v>51</v>
      </c>
      <c r="E2416" t="s">
        <v>28</v>
      </c>
      <c r="F2416" t="s">
        <v>25</v>
      </c>
      <c r="G2416">
        <v>105955.8</v>
      </c>
      <c r="H2416">
        <v>0</v>
      </c>
      <c r="I2416">
        <v>0</v>
      </c>
      <c r="J2416">
        <v>105955.8</v>
      </c>
      <c r="K2416">
        <v>0</v>
      </c>
      <c r="L2416">
        <v>0</v>
      </c>
      <c r="M2416">
        <v>0</v>
      </c>
      <c r="N2416">
        <v>0</v>
      </c>
      <c r="O2416">
        <v>0</v>
      </c>
      <c r="P2416">
        <v>0</v>
      </c>
      <c r="Q2416">
        <v>105955.8</v>
      </c>
      <c r="R2416" t="s">
        <v>311</v>
      </c>
      <c r="S2416" t="s">
        <v>70</v>
      </c>
      <c r="T2416" t="s">
        <v>942</v>
      </c>
      <c r="U2416" t="str">
        <f>UPPER(TRIM(SUBSTITUTE(SUBSTITUTE(Cash_Flow[[#This Row],[Deal]],CHAR(160)," "),CHAR(9),"")))</f>
        <v>BROADCASTMED</v>
      </c>
      <c r="V2416" t="str">
        <f>UPPER(TRIM(SUBSTITUTE(SUBSTITUTE(Cash_Flow[[#This Row],[Fund Name]],CHAR(160)," "),CHAR(9),"")))</f>
        <v>FUND IV</v>
      </c>
      <c r="W2416" t="str">
        <f>UPPER(TRIM(SUBSTITUTE(SUBSTITUTE(Cash_Flow[[#This Row],[Security Type]],CHAR(160)," "),CHAR(9),"")))</f>
        <v>LOAN</v>
      </c>
      <c r="X24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955.8</v>
      </c>
      <c r="Y2416" s="2">
        <f>_xlfn.LET(
  _xlpm.x, Cash_Flow[[#This Row],[Date]],
  IF(ISNUMBER(_xlpm.x), _xlpm.x, IFERROR(DATEVALUE(SUBSTITUTE(SUBSTITUTE(_xlpm.x,CHAR(160)," "),CHAR(9),"" )), ""))
)</f>
        <v>45504</v>
      </c>
    </row>
    <row r="2417" spans="1:25" hidden="1" x14ac:dyDescent="0.35">
      <c r="A2417" s="2">
        <v>45505</v>
      </c>
      <c r="B2417" t="s">
        <v>70</v>
      </c>
      <c r="C2417" t="s">
        <v>45</v>
      </c>
      <c r="D2417" t="s">
        <v>51</v>
      </c>
      <c r="E2417" t="s">
        <v>34</v>
      </c>
      <c r="F2417" t="s">
        <v>46</v>
      </c>
      <c r="G2417">
        <v>28692.67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28693</v>
      </c>
      <c r="O2417">
        <v>0</v>
      </c>
      <c r="P2417">
        <v>0</v>
      </c>
      <c r="Q2417">
        <v>28692.67</v>
      </c>
      <c r="R2417" t="s">
        <v>311</v>
      </c>
      <c r="S2417" t="s">
        <v>70</v>
      </c>
      <c r="T2417" t="s">
        <v>34</v>
      </c>
      <c r="U2417" t="str">
        <f>UPPER(TRIM(SUBSTITUTE(SUBSTITUTE(Cash_Flow[[#This Row],[Deal]],CHAR(160)," "),CHAR(9),"")))</f>
        <v>BROADCASTMED</v>
      </c>
      <c r="V2417" t="str">
        <f>UPPER(TRIM(SUBSTITUTE(SUBSTITUTE(Cash_Flow[[#This Row],[Fund Name]],CHAR(160)," "),CHAR(9),"")))</f>
        <v>FUND IV</v>
      </c>
      <c r="W2417" t="str">
        <f>UPPER(TRIM(SUBSTITUTE(SUBSTITUTE(Cash_Flow[[#This Row],[Security Type]],CHAR(160)," "),CHAR(9),"")))</f>
        <v>EQUITY</v>
      </c>
      <c r="X24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.67</v>
      </c>
      <c r="Y2417" s="2">
        <f>_xlfn.LET(
  _xlpm.x, Cash_Flow[[#This Row],[Date]],
  IF(ISNUMBER(_xlpm.x), _xlpm.x, IFERROR(DATEVALUE(SUBSTITUTE(SUBSTITUTE(_xlpm.x,CHAR(160)," "),CHAR(9),"" )), ""))
)</f>
        <v>45505</v>
      </c>
    </row>
    <row r="2418" spans="1:25" hidden="1" x14ac:dyDescent="0.35">
      <c r="A2418" s="2">
        <v>45505</v>
      </c>
      <c r="B2418" t="s">
        <v>70</v>
      </c>
      <c r="C2418" t="s">
        <v>50</v>
      </c>
      <c r="D2418" t="s">
        <v>51</v>
      </c>
      <c r="E2418" t="s">
        <v>34</v>
      </c>
      <c r="F2418" t="s">
        <v>46</v>
      </c>
      <c r="G2418">
        <v>28692.68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28693</v>
      </c>
      <c r="O2418">
        <v>0</v>
      </c>
      <c r="P2418">
        <v>0</v>
      </c>
      <c r="Q2418">
        <v>28692.68</v>
      </c>
      <c r="R2418" t="s">
        <v>314</v>
      </c>
      <c r="S2418" t="s">
        <v>70</v>
      </c>
      <c r="T2418" t="s">
        <v>34</v>
      </c>
      <c r="U2418" t="str">
        <f>UPPER(TRIM(SUBSTITUTE(SUBSTITUTE(Cash_Flow[[#This Row],[Deal]],CHAR(160)," "),CHAR(9),"")))</f>
        <v>BROADCASTMED</v>
      </c>
      <c r="V2418" t="str">
        <f>UPPER(TRIM(SUBSTITUTE(SUBSTITUTE(Cash_Flow[[#This Row],[Fund Name]],CHAR(160)," "),CHAR(9),"")))</f>
        <v>FUND V</v>
      </c>
      <c r="W2418" t="str">
        <f>UPPER(TRIM(SUBSTITUTE(SUBSTITUTE(Cash_Flow[[#This Row],[Security Type]],CHAR(160)," "),CHAR(9),"")))</f>
        <v>EQUITY</v>
      </c>
      <c r="X24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692.68</v>
      </c>
      <c r="Y2418" s="2">
        <f>_xlfn.LET(
  _xlpm.x, Cash_Flow[[#This Row],[Date]],
  IF(ISNUMBER(_xlpm.x), _xlpm.x, IFERROR(DATEVALUE(SUBSTITUTE(SUBSTITUTE(_xlpm.x,CHAR(160)," "),CHAR(9),"" )), ""))
)</f>
        <v>45505</v>
      </c>
    </row>
    <row r="2419" spans="1:25" hidden="1" x14ac:dyDescent="0.35">
      <c r="A2419" s="2">
        <v>45535</v>
      </c>
      <c r="B2419" t="s">
        <v>70</v>
      </c>
      <c r="C2419" t="s">
        <v>50</v>
      </c>
      <c r="D2419" t="s">
        <v>51</v>
      </c>
      <c r="E2419" t="s">
        <v>28</v>
      </c>
      <c r="F2419" t="s">
        <v>25</v>
      </c>
      <c r="G2419">
        <v>105955.79</v>
      </c>
      <c r="H2419">
        <v>0</v>
      </c>
      <c r="I2419">
        <v>0</v>
      </c>
      <c r="J2419">
        <v>105955.79</v>
      </c>
      <c r="K2419">
        <v>0</v>
      </c>
      <c r="L2419">
        <v>0</v>
      </c>
      <c r="M2419">
        <v>0</v>
      </c>
      <c r="N2419">
        <v>0</v>
      </c>
      <c r="O2419">
        <v>0</v>
      </c>
      <c r="P2419">
        <v>0</v>
      </c>
      <c r="Q2419">
        <v>105955.79</v>
      </c>
      <c r="R2419" t="s">
        <v>314</v>
      </c>
      <c r="S2419" t="s">
        <v>70</v>
      </c>
      <c r="T2419" t="s">
        <v>942</v>
      </c>
      <c r="U2419" t="str">
        <f>UPPER(TRIM(SUBSTITUTE(SUBSTITUTE(Cash_Flow[[#This Row],[Deal]],CHAR(160)," "),CHAR(9),"")))</f>
        <v>BROADCASTMED</v>
      </c>
      <c r="V2419" t="str">
        <f>UPPER(TRIM(SUBSTITUTE(SUBSTITUTE(Cash_Flow[[#This Row],[Fund Name]],CHAR(160)," "),CHAR(9),"")))</f>
        <v>FUND V</v>
      </c>
      <c r="W2419" t="str">
        <f>UPPER(TRIM(SUBSTITUTE(SUBSTITUTE(Cash_Flow[[#This Row],[Security Type]],CHAR(160)," "),CHAR(9),"")))</f>
        <v>LOAN</v>
      </c>
      <c r="X24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955.79</v>
      </c>
      <c r="Y2419" s="2">
        <f>_xlfn.LET(
  _xlpm.x, Cash_Flow[[#This Row],[Date]],
  IF(ISNUMBER(_xlpm.x), _xlpm.x, IFERROR(DATEVALUE(SUBSTITUTE(SUBSTITUTE(_xlpm.x,CHAR(160)," "),CHAR(9),"" )), ""))
)</f>
        <v>45535</v>
      </c>
    </row>
    <row r="2420" spans="1:25" hidden="1" x14ac:dyDescent="0.35">
      <c r="A2420" s="2">
        <v>45535</v>
      </c>
      <c r="B2420" t="s">
        <v>70</v>
      </c>
      <c r="C2420" t="s">
        <v>45</v>
      </c>
      <c r="D2420" t="s">
        <v>51</v>
      </c>
      <c r="E2420" t="s">
        <v>28</v>
      </c>
      <c r="F2420" t="s">
        <v>25</v>
      </c>
      <c r="G2420">
        <v>105955.8</v>
      </c>
      <c r="H2420">
        <v>0</v>
      </c>
      <c r="I2420">
        <v>0</v>
      </c>
      <c r="J2420">
        <v>105955.8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105955.8</v>
      </c>
      <c r="R2420" t="s">
        <v>311</v>
      </c>
      <c r="S2420" t="s">
        <v>70</v>
      </c>
      <c r="T2420" t="s">
        <v>942</v>
      </c>
      <c r="U2420" t="str">
        <f>UPPER(TRIM(SUBSTITUTE(SUBSTITUTE(Cash_Flow[[#This Row],[Deal]],CHAR(160)," "),CHAR(9),"")))</f>
        <v>BROADCASTMED</v>
      </c>
      <c r="V2420" t="str">
        <f>UPPER(TRIM(SUBSTITUTE(SUBSTITUTE(Cash_Flow[[#This Row],[Fund Name]],CHAR(160)," "),CHAR(9),"")))</f>
        <v>FUND IV</v>
      </c>
      <c r="W2420" t="str">
        <f>UPPER(TRIM(SUBSTITUTE(SUBSTITUTE(Cash_Flow[[#This Row],[Security Type]],CHAR(160)," "),CHAR(9),"")))</f>
        <v>LOAN</v>
      </c>
      <c r="X24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955.8</v>
      </c>
      <c r="Y2420" s="2">
        <f>_xlfn.LET(
  _xlpm.x, Cash_Flow[[#This Row],[Date]],
  IF(ISNUMBER(_xlpm.x), _xlpm.x, IFERROR(DATEVALUE(SUBSTITUTE(SUBSTITUTE(_xlpm.x,CHAR(160)," "),CHAR(9),"" )), ""))
)</f>
        <v>45535</v>
      </c>
    </row>
    <row r="2421" spans="1:25" hidden="1" x14ac:dyDescent="0.35">
      <c r="A2421" s="2">
        <v>45535</v>
      </c>
      <c r="B2421" t="s">
        <v>70</v>
      </c>
      <c r="C2421" t="s">
        <v>61</v>
      </c>
      <c r="D2421" t="s">
        <v>51</v>
      </c>
      <c r="E2421" t="s">
        <v>28</v>
      </c>
      <c r="F2421" t="s">
        <v>25</v>
      </c>
      <c r="G2421">
        <v>93889.82</v>
      </c>
      <c r="H2421">
        <v>0</v>
      </c>
      <c r="I2421">
        <v>0</v>
      </c>
      <c r="J2421">
        <v>93889.82</v>
      </c>
      <c r="K2421">
        <v>0</v>
      </c>
      <c r="L2421">
        <v>0</v>
      </c>
      <c r="M2421">
        <v>0</v>
      </c>
      <c r="N2421">
        <v>0</v>
      </c>
      <c r="O2421">
        <v>0</v>
      </c>
      <c r="P2421">
        <v>0</v>
      </c>
      <c r="Q2421">
        <v>93889.82</v>
      </c>
      <c r="R2421" t="s">
        <v>317</v>
      </c>
      <c r="S2421" t="s">
        <v>70</v>
      </c>
      <c r="T2421" t="s">
        <v>942</v>
      </c>
      <c r="U2421" t="str">
        <f>UPPER(TRIM(SUBSTITUTE(SUBSTITUTE(Cash_Flow[[#This Row],[Deal]],CHAR(160)," "),CHAR(9),"")))</f>
        <v>BROADCASTMED</v>
      </c>
      <c r="V2421" t="str">
        <f>UPPER(TRIM(SUBSTITUTE(SUBSTITUTE(Cash_Flow[[#This Row],[Fund Name]],CHAR(160)," "),CHAR(9),"")))</f>
        <v>FUND VI</v>
      </c>
      <c r="W2421" t="str">
        <f>UPPER(TRIM(SUBSTITUTE(SUBSTITUTE(Cash_Flow[[#This Row],[Security Type]],CHAR(160)," "),CHAR(9),"")))</f>
        <v>LOAN</v>
      </c>
      <c r="X24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889.82</v>
      </c>
      <c r="Y2421" s="2">
        <f>_xlfn.LET(
  _xlpm.x, Cash_Flow[[#This Row],[Date]],
  IF(ISNUMBER(_xlpm.x), _xlpm.x, IFERROR(DATEVALUE(SUBSTITUTE(SUBSTITUTE(_xlpm.x,CHAR(160)," "),CHAR(9),"" )), ""))
)</f>
        <v>45535</v>
      </c>
    </row>
    <row r="2422" spans="1:25" hidden="1" x14ac:dyDescent="0.35">
      <c r="A2422" s="2">
        <v>45565</v>
      </c>
      <c r="B2422" t="s">
        <v>70</v>
      </c>
      <c r="C2422" t="s">
        <v>61</v>
      </c>
      <c r="D2422" t="s">
        <v>51</v>
      </c>
      <c r="E2422" t="s">
        <v>28</v>
      </c>
      <c r="F2422" t="s">
        <v>25</v>
      </c>
      <c r="G2422">
        <v>90861.119999999995</v>
      </c>
      <c r="H2422">
        <v>0</v>
      </c>
      <c r="I2422">
        <v>0</v>
      </c>
      <c r="J2422">
        <v>90861.119999999995</v>
      </c>
      <c r="K2422">
        <v>0</v>
      </c>
      <c r="L2422">
        <v>0</v>
      </c>
      <c r="M2422">
        <v>0</v>
      </c>
      <c r="N2422">
        <v>0</v>
      </c>
      <c r="O2422">
        <v>0</v>
      </c>
      <c r="P2422">
        <v>0</v>
      </c>
      <c r="Q2422">
        <v>90861.119999999995</v>
      </c>
      <c r="R2422" t="s">
        <v>317</v>
      </c>
      <c r="S2422" t="s">
        <v>70</v>
      </c>
      <c r="T2422" t="s">
        <v>942</v>
      </c>
      <c r="U2422" t="str">
        <f>UPPER(TRIM(SUBSTITUTE(SUBSTITUTE(Cash_Flow[[#This Row],[Deal]],CHAR(160)," "),CHAR(9),"")))</f>
        <v>BROADCASTMED</v>
      </c>
      <c r="V2422" t="str">
        <f>UPPER(TRIM(SUBSTITUTE(SUBSTITUTE(Cash_Flow[[#This Row],[Fund Name]],CHAR(160)," "),CHAR(9),"")))</f>
        <v>FUND VI</v>
      </c>
      <c r="W2422" t="str">
        <f>UPPER(TRIM(SUBSTITUTE(SUBSTITUTE(Cash_Flow[[#This Row],[Security Type]],CHAR(160)," "),CHAR(9),"")))</f>
        <v>LOAN</v>
      </c>
      <c r="X24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861.119999999995</v>
      </c>
      <c r="Y2422" s="2">
        <f>_xlfn.LET(
  _xlpm.x, Cash_Flow[[#This Row],[Date]],
  IF(ISNUMBER(_xlpm.x), _xlpm.x, IFERROR(DATEVALUE(SUBSTITUTE(SUBSTITUTE(_xlpm.x,CHAR(160)," "),CHAR(9),"" )), ""))
)</f>
        <v>45565</v>
      </c>
    </row>
    <row r="2423" spans="1:25" hidden="1" x14ac:dyDescent="0.35">
      <c r="A2423" s="2">
        <v>45565</v>
      </c>
      <c r="B2423" t="s">
        <v>70</v>
      </c>
      <c r="C2423" t="s">
        <v>50</v>
      </c>
      <c r="D2423" t="s">
        <v>51</v>
      </c>
      <c r="E2423" t="s">
        <v>28</v>
      </c>
      <c r="F2423" t="s">
        <v>25</v>
      </c>
      <c r="G2423">
        <v>102537.86</v>
      </c>
      <c r="H2423">
        <v>0</v>
      </c>
      <c r="I2423">
        <v>0</v>
      </c>
      <c r="J2423">
        <v>102537.86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102537.86</v>
      </c>
      <c r="R2423" t="s">
        <v>314</v>
      </c>
      <c r="S2423" t="s">
        <v>70</v>
      </c>
      <c r="T2423" t="s">
        <v>942</v>
      </c>
      <c r="U2423" t="str">
        <f>UPPER(TRIM(SUBSTITUTE(SUBSTITUTE(Cash_Flow[[#This Row],[Deal]],CHAR(160)," "),CHAR(9),"")))</f>
        <v>BROADCASTMED</v>
      </c>
      <c r="V2423" t="str">
        <f>UPPER(TRIM(SUBSTITUTE(SUBSTITUTE(Cash_Flow[[#This Row],[Fund Name]],CHAR(160)," "),CHAR(9),"")))</f>
        <v>FUND V</v>
      </c>
      <c r="W2423" t="str">
        <f>UPPER(TRIM(SUBSTITUTE(SUBSTITUTE(Cash_Flow[[#This Row],[Security Type]],CHAR(160)," "),CHAR(9),"")))</f>
        <v>LOAN</v>
      </c>
      <c r="X24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537.86</v>
      </c>
      <c r="Y2423" s="2">
        <f>_xlfn.LET(
  _xlpm.x, Cash_Flow[[#This Row],[Date]],
  IF(ISNUMBER(_xlpm.x), _xlpm.x, IFERROR(DATEVALUE(SUBSTITUTE(SUBSTITUTE(_xlpm.x,CHAR(160)," "),CHAR(9),"" )), ""))
)</f>
        <v>45565</v>
      </c>
    </row>
    <row r="2424" spans="1:25" hidden="1" x14ac:dyDescent="0.35">
      <c r="A2424" s="2">
        <v>45565</v>
      </c>
      <c r="B2424" t="s">
        <v>70</v>
      </c>
      <c r="C2424" t="s">
        <v>45</v>
      </c>
      <c r="D2424" t="s">
        <v>51</v>
      </c>
      <c r="E2424" t="s">
        <v>28</v>
      </c>
      <c r="F2424" t="s">
        <v>25</v>
      </c>
      <c r="G2424">
        <v>102537.9</v>
      </c>
      <c r="H2424">
        <v>0</v>
      </c>
      <c r="I2424">
        <v>0</v>
      </c>
      <c r="J2424">
        <v>102537.9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102537.9</v>
      </c>
      <c r="R2424" t="s">
        <v>311</v>
      </c>
      <c r="S2424" t="s">
        <v>70</v>
      </c>
      <c r="T2424" t="s">
        <v>942</v>
      </c>
      <c r="U2424" t="str">
        <f>UPPER(TRIM(SUBSTITUTE(SUBSTITUTE(Cash_Flow[[#This Row],[Deal]],CHAR(160)," "),CHAR(9),"")))</f>
        <v>BROADCASTMED</v>
      </c>
      <c r="V2424" t="str">
        <f>UPPER(TRIM(SUBSTITUTE(SUBSTITUTE(Cash_Flow[[#This Row],[Fund Name]],CHAR(160)," "),CHAR(9),"")))</f>
        <v>FUND IV</v>
      </c>
      <c r="W2424" t="str">
        <f>UPPER(TRIM(SUBSTITUTE(SUBSTITUTE(Cash_Flow[[#This Row],[Security Type]],CHAR(160)," "),CHAR(9),"")))</f>
        <v>LOAN</v>
      </c>
      <c r="X24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537.9</v>
      </c>
      <c r="Y2424" s="2">
        <f>_xlfn.LET(
  _xlpm.x, Cash_Flow[[#This Row],[Date]],
  IF(ISNUMBER(_xlpm.x), _xlpm.x, IFERROR(DATEVALUE(SUBSTITUTE(SUBSTITUTE(_xlpm.x,CHAR(160)," "),CHAR(9),"" )), ""))
)</f>
        <v>45565</v>
      </c>
    </row>
    <row r="2425" spans="1:25" hidden="1" x14ac:dyDescent="0.35">
      <c r="A2425" s="2">
        <v>45596</v>
      </c>
      <c r="B2425" t="s">
        <v>70</v>
      </c>
      <c r="C2425" t="s">
        <v>45</v>
      </c>
      <c r="D2425" t="s">
        <v>51</v>
      </c>
      <c r="E2425" t="s">
        <v>28</v>
      </c>
      <c r="F2425" t="s">
        <v>25</v>
      </c>
      <c r="G2425">
        <v>105955.8</v>
      </c>
      <c r="H2425">
        <v>0</v>
      </c>
      <c r="I2425">
        <v>0</v>
      </c>
      <c r="J2425">
        <v>105955.8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105955.8</v>
      </c>
      <c r="R2425" t="s">
        <v>311</v>
      </c>
      <c r="S2425" t="s">
        <v>70</v>
      </c>
      <c r="T2425" t="s">
        <v>942</v>
      </c>
      <c r="U2425" t="str">
        <f>UPPER(TRIM(SUBSTITUTE(SUBSTITUTE(Cash_Flow[[#This Row],[Deal]],CHAR(160)," "),CHAR(9),"")))</f>
        <v>BROADCASTMED</v>
      </c>
      <c r="V2425" t="str">
        <f>UPPER(TRIM(SUBSTITUTE(SUBSTITUTE(Cash_Flow[[#This Row],[Fund Name]],CHAR(160)," "),CHAR(9),"")))</f>
        <v>FUND IV</v>
      </c>
      <c r="W2425" t="str">
        <f>UPPER(TRIM(SUBSTITUTE(SUBSTITUTE(Cash_Flow[[#This Row],[Security Type]],CHAR(160)," "),CHAR(9),"")))</f>
        <v>LOAN</v>
      </c>
      <c r="X24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955.8</v>
      </c>
      <c r="Y2425" s="2">
        <f>_xlfn.LET(
  _xlpm.x, Cash_Flow[[#This Row],[Date]],
  IF(ISNUMBER(_xlpm.x), _xlpm.x, IFERROR(DATEVALUE(SUBSTITUTE(SUBSTITUTE(_xlpm.x,CHAR(160)," "),CHAR(9),"" )), ""))
)</f>
        <v>45596</v>
      </c>
    </row>
    <row r="2426" spans="1:25" hidden="1" x14ac:dyDescent="0.35">
      <c r="A2426" s="2">
        <v>45596</v>
      </c>
      <c r="B2426" t="s">
        <v>70</v>
      </c>
      <c r="C2426" t="s">
        <v>61</v>
      </c>
      <c r="D2426" t="s">
        <v>51</v>
      </c>
      <c r="E2426" t="s">
        <v>28</v>
      </c>
      <c r="F2426" t="s">
        <v>25</v>
      </c>
      <c r="G2426">
        <v>93889.82</v>
      </c>
      <c r="H2426">
        <v>0</v>
      </c>
      <c r="I2426">
        <v>0</v>
      </c>
      <c r="J2426">
        <v>93889.82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93889.82</v>
      </c>
      <c r="R2426" t="s">
        <v>317</v>
      </c>
      <c r="S2426" t="s">
        <v>70</v>
      </c>
      <c r="T2426" t="s">
        <v>942</v>
      </c>
      <c r="U2426" t="str">
        <f>UPPER(TRIM(SUBSTITUTE(SUBSTITUTE(Cash_Flow[[#This Row],[Deal]],CHAR(160)," "),CHAR(9),"")))</f>
        <v>BROADCASTMED</v>
      </c>
      <c r="V2426" t="str">
        <f>UPPER(TRIM(SUBSTITUTE(SUBSTITUTE(Cash_Flow[[#This Row],[Fund Name]],CHAR(160)," "),CHAR(9),"")))</f>
        <v>FUND VI</v>
      </c>
      <c r="W2426" t="str">
        <f>UPPER(TRIM(SUBSTITUTE(SUBSTITUTE(Cash_Flow[[#This Row],[Security Type]],CHAR(160)," "),CHAR(9),"")))</f>
        <v>LOAN</v>
      </c>
      <c r="X24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889.82</v>
      </c>
      <c r="Y2426" s="2">
        <f>_xlfn.LET(
  _xlpm.x, Cash_Flow[[#This Row],[Date]],
  IF(ISNUMBER(_xlpm.x), _xlpm.x, IFERROR(DATEVALUE(SUBSTITUTE(SUBSTITUTE(_xlpm.x,CHAR(160)," "),CHAR(9),"" )), ""))
)</f>
        <v>45596</v>
      </c>
    </row>
    <row r="2427" spans="1:25" hidden="1" x14ac:dyDescent="0.35">
      <c r="A2427" s="2">
        <v>45596</v>
      </c>
      <c r="B2427" t="s">
        <v>70</v>
      </c>
      <c r="C2427" t="s">
        <v>50</v>
      </c>
      <c r="D2427" t="s">
        <v>51</v>
      </c>
      <c r="E2427" t="s">
        <v>28</v>
      </c>
      <c r="F2427" t="s">
        <v>25</v>
      </c>
      <c r="G2427">
        <v>105955.79</v>
      </c>
      <c r="H2427">
        <v>0</v>
      </c>
      <c r="I2427">
        <v>0</v>
      </c>
      <c r="J2427">
        <v>105955.79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105955.79</v>
      </c>
      <c r="R2427" t="s">
        <v>314</v>
      </c>
      <c r="S2427" t="s">
        <v>70</v>
      </c>
      <c r="T2427" t="s">
        <v>942</v>
      </c>
      <c r="U2427" t="str">
        <f>UPPER(TRIM(SUBSTITUTE(SUBSTITUTE(Cash_Flow[[#This Row],[Deal]],CHAR(160)," "),CHAR(9),"")))</f>
        <v>BROADCASTMED</v>
      </c>
      <c r="V2427" t="str">
        <f>UPPER(TRIM(SUBSTITUTE(SUBSTITUTE(Cash_Flow[[#This Row],[Fund Name]],CHAR(160)," "),CHAR(9),"")))</f>
        <v>FUND V</v>
      </c>
      <c r="W2427" t="str">
        <f>UPPER(TRIM(SUBSTITUTE(SUBSTITUTE(Cash_Flow[[#This Row],[Security Type]],CHAR(160)," "),CHAR(9),"")))</f>
        <v>LOAN</v>
      </c>
      <c r="X24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5955.79</v>
      </c>
      <c r="Y2427" s="2">
        <f>_xlfn.LET(
  _xlpm.x, Cash_Flow[[#This Row],[Date]],
  IF(ISNUMBER(_xlpm.x), _xlpm.x, IFERROR(DATEVALUE(SUBSTITUTE(SUBSTITUTE(_xlpm.x,CHAR(160)," "),CHAR(9),"" )), ""))
)</f>
        <v>45596</v>
      </c>
    </row>
    <row r="2428" spans="1:25" hidden="1" x14ac:dyDescent="0.35">
      <c r="A2428" s="2">
        <v>45626</v>
      </c>
      <c r="B2428" t="s">
        <v>70</v>
      </c>
      <c r="C2428" t="s">
        <v>45</v>
      </c>
      <c r="D2428" t="s">
        <v>51</v>
      </c>
      <c r="E2428" t="s">
        <v>28</v>
      </c>
      <c r="F2428" t="s">
        <v>25</v>
      </c>
      <c r="G2428">
        <v>102537.89</v>
      </c>
      <c r="H2428">
        <v>0</v>
      </c>
      <c r="I2428">
        <v>0</v>
      </c>
      <c r="J2428">
        <v>102537.89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102537.89</v>
      </c>
      <c r="R2428" t="s">
        <v>311</v>
      </c>
      <c r="S2428" t="s">
        <v>70</v>
      </c>
      <c r="T2428" t="s">
        <v>942</v>
      </c>
      <c r="U2428" t="str">
        <f>UPPER(TRIM(SUBSTITUTE(SUBSTITUTE(Cash_Flow[[#This Row],[Deal]],CHAR(160)," "),CHAR(9),"")))</f>
        <v>BROADCASTMED</v>
      </c>
      <c r="V2428" t="str">
        <f>UPPER(TRIM(SUBSTITUTE(SUBSTITUTE(Cash_Flow[[#This Row],[Fund Name]],CHAR(160)," "),CHAR(9),"")))</f>
        <v>FUND IV</v>
      </c>
      <c r="W2428" t="str">
        <f>UPPER(TRIM(SUBSTITUTE(SUBSTITUTE(Cash_Flow[[#This Row],[Security Type]],CHAR(160)," "),CHAR(9),"")))</f>
        <v>LOAN</v>
      </c>
      <c r="X24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537.89</v>
      </c>
      <c r="Y2428" s="2">
        <f>_xlfn.LET(
  _xlpm.x, Cash_Flow[[#This Row],[Date]],
  IF(ISNUMBER(_xlpm.x), _xlpm.x, IFERROR(DATEVALUE(SUBSTITUTE(SUBSTITUTE(_xlpm.x,CHAR(160)," "),CHAR(9),"" )), ""))
)</f>
        <v>45626</v>
      </c>
    </row>
    <row r="2429" spans="1:25" hidden="1" x14ac:dyDescent="0.35">
      <c r="A2429" s="2">
        <v>45626</v>
      </c>
      <c r="B2429" t="s">
        <v>70</v>
      </c>
      <c r="C2429" t="s">
        <v>50</v>
      </c>
      <c r="D2429" t="s">
        <v>51</v>
      </c>
      <c r="E2429" t="s">
        <v>28</v>
      </c>
      <c r="F2429" t="s">
        <v>25</v>
      </c>
      <c r="G2429">
        <v>102537.86</v>
      </c>
      <c r="H2429">
        <v>0</v>
      </c>
      <c r="I2429">
        <v>0</v>
      </c>
      <c r="J2429">
        <v>102537.86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102537.86</v>
      </c>
      <c r="R2429" t="s">
        <v>314</v>
      </c>
      <c r="S2429" t="s">
        <v>70</v>
      </c>
      <c r="T2429" t="s">
        <v>942</v>
      </c>
      <c r="U2429" t="str">
        <f>UPPER(TRIM(SUBSTITUTE(SUBSTITUTE(Cash_Flow[[#This Row],[Deal]],CHAR(160)," "),CHAR(9),"")))</f>
        <v>BROADCASTMED</v>
      </c>
      <c r="V2429" t="str">
        <f>UPPER(TRIM(SUBSTITUTE(SUBSTITUTE(Cash_Flow[[#This Row],[Fund Name]],CHAR(160)," "),CHAR(9),"")))</f>
        <v>FUND V</v>
      </c>
      <c r="W2429" t="str">
        <f>UPPER(TRIM(SUBSTITUTE(SUBSTITUTE(Cash_Flow[[#This Row],[Security Type]],CHAR(160)," "),CHAR(9),"")))</f>
        <v>LOAN</v>
      </c>
      <c r="X24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537.86</v>
      </c>
      <c r="Y2429" s="2">
        <f>_xlfn.LET(
  _xlpm.x, Cash_Flow[[#This Row],[Date]],
  IF(ISNUMBER(_xlpm.x), _xlpm.x, IFERROR(DATEVALUE(SUBSTITUTE(SUBSTITUTE(_xlpm.x,CHAR(160)," "),CHAR(9),"" )), ""))
)</f>
        <v>45626</v>
      </c>
    </row>
    <row r="2430" spans="1:25" hidden="1" x14ac:dyDescent="0.35">
      <c r="A2430" s="2">
        <v>45626</v>
      </c>
      <c r="B2430" t="s">
        <v>70</v>
      </c>
      <c r="C2430" t="s">
        <v>61</v>
      </c>
      <c r="D2430" t="s">
        <v>51</v>
      </c>
      <c r="E2430" t="s">
        <v>28</v>
      </c>
      <c r="F2430" t="s">
        <v>25</v>
      </c>
      <c r="G2430">
        <v>90861.119999999995</v>
      </c>
      <c r="H2430">
        <v>0</v>
      </c>
      <c r="I2430">
        <v>0</v>
      </c>
      <c r="J2430">
        <v>90861.119999999995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90861.119999999995</v>
      </c>
      <c r="R2430" t="s">
        <v>317</v>
      </c>
      <c r="S2430" t="s">
        <v>70</v>
      </c>
      <c r="T2430" t="s">
        <v>942</v>
      </c>
      <c r="U2430" t="str">
        <f>UPPER(TRIM(SUBSTITUTE(SUBSTITUTE(Cash_Flow[[#This Row],[Deal]],CHAR(160)," "),CHAR(9),"")))</f>
        <v>BROADCASTMED</v>
      </c>
      <c r="V2430" t="str">
        <f>UPPER(TRIM(SUBSTITUTE(SUBSTITUTE(Cash_Flow[[#This Row],[Fund Name]],CHAR(160)," "),CHAR(9),"")))</f>
        <v>FUND VI</v>
      </c>
      <c r="W2430" t="str">
        <f>UPPER(TRIM(SUBSTITUTE(SUBSTITUTE(Cash_Flow[[#This Row],[Security Type]],CHAR(160)," "),CHAR(9),"")))</f>
        <v>LOAN</v>
      </c>
      <c r="X24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861.119999999995</v>
      </c>
      <c r="Y2430" s="2">
        <f>_xlfn.LET(
  _xlpm.x, Cash_Flow[[#This Row],[Date]],
  IF(ISNUMBER(_xlpm.x), _xlpm.x, IFERROR(DATEVALUE(SUBSTITUTE(SUBSTITUTE(_xlpm.x,CHAR(160)," "),CHAR(9),"" )), ""))
)</f>
        <v>45626</v>
      </c>
    </row>
    <row r="2431" spans="1:25" hidden="1" x14ac:dyDescent="0.35">
      <c r="A2431" s="2">
        <v>45657</v>
      </c>
      <c r="B2431" t="s">
        <v>70</v>
      </c>
      <c r="C2431" t="s">
        <v>61</v>
      </c>
      <c r="D2431" t="s">
        <v>51</v>
      </c>
      <c r="E2431" t="s">
        <v>28</v>
      </c>
      <c r="F2431" t="s">
        <v>25</v>
      </c>
      <c r="G2431">
        <v>94005.28</v>
      </c>
      <c r="H2431">
        <v>0</v>
      </c>
      <c r="I2431">
        <v>0</v>
      </c>
      <c r="J2431">
        <v>94005.28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94005.28</v>
      </c>
      <c r="R2431" t="s">
        <v>317</v>
      </c>
      <c r="S2431" t="s">
        <v>70</v>
      </c>
      <c r="T2431" t="s">
        <v>942</v>
      </c>
      <c r="U2431" t="str">
        <f>UPPER(TRIM(SUBSTITUTE(SUBSTITUTE(Cash_Flow[[#This Row],[Deal]],CHAR(160)," "),CHAR(9),"")))</f>
        <v>BROADCASTMED</v>
      </c>
      <c r="V2431" t="str">
        <f>UPPER(TRIM(SUBSTITUTE(SUBSTITUTE(Cash_Flow[[#This Row],[Fund Name]],CHAR(160)," "),CHAR(9),"")))</f>
        <v>FUND VI</v>
      </c>
      <c r="W2431" t="str">
        <f>UPPER(TRIM(SUBSTITUTE(SUBSTITUTE(Cash_Flow[[#This Row],[Security Type]],CHAR(160)," "),CHAR(9),"")))</f>
        <v>LOAN</v>
      </c>
      <c r="X24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005.28</v>
      </c>
      <c r="Y2431" s="2">
        <f>_xlfn.LET(
  _xlpm.x, Cash_Flow[[#This Row],[Date]],
  IF(ISNUMBER(_xlpm.x), _xlpm.x, IFERROR(DATEVALUE(SUBSTITUTE(SUBSTITUTE(_xlpm.x,CHAR(160)," "),CHAR(9),"" )), ""))
)</f>
        <v>45657</v>
      </c>
    </row>
    <row r="2432" spans="1:25" hidden="1" x14ac:dyDescent="0.35">
      <c r="A2432" s="2">
        <v>45657</v>
      </c>
      <c r="B2432" t="s">
        <v>70</v>
      </c>
      <c r="C2432" t="s">
        <v>45</v>
      </c>
      <c r="D2432" t="s">
        <v>51</v>
      </c>
      <c r="E2432" t="s">
        <v>28</v>
      </c>
      <c r="F2432" t="s">
        <v>25</v>
      </c>
      <c r="G2432">
        <v>106086.11</v>
      </c>
      <c r="H2432">
        <v>0</v>
      </c>
      <c r="I2432">
        <v>0</v>
      </c>
      <c r="J2432">
        <v>106086.11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106086.11</v>
      </c>
      <c r="R2432" t="s">
        <v>311</v>
      </c>
      <c r="S2432" t="s">
        <v>70</v>
      </c>
      <c r="T2432" t="s">
        <v>942</v>
      </c>
      <c r="U2432" t="str">
        <f>UPPER(TRIM(SUBSTITUTE(SUBSTITUTE(Cash_Flow[[#This Row],[Deal]],CHAR(160)," "),CHAR(9),"")))</f>
        <v>BROADCASTMED</v>
      </c>
      <c r="V2432" t="str">
        <f>UPPER(TRIM(SUBSTITUTE(SUBSTITUTE(Cash_Flow[[#This Row],[Fund Name]],CHAR(160)," "),CHAR(9),"")))</f>
        <v>FUND IV</v>
      </c>
      <c r="W2432" t="str">
        <f>UPPER(TRIM(SUBSTITUTE(SUBSTITUTE(Cash_Flow[[#This Row],[Security Type]],CHAR(160)," "),CHAR(9),"")))</f>
        <v>LOAN</v>
      </c>
      <c r="X24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086.11</v>
      </c>
      <c r="Y2432" s="2">
        <f>_xlfn.LET(
  _xlpm.x, Cash_Flow[[#This Row],[Date]],
  IF(ISNUMBER(_xlpm.x), _xlpm.x, IFERROR(DATEVALUE(SUBSTITUTE(SUBSTITUTE(_xlpm.x,CHAR(160)," "),CHAR(9),"" )), ""))
)</f>
        <v>45657</v>
      </c>
    </row>
    <row r="2433" spans="1:25" hidden="1" x14ac:dyDescent="0.35">
      <c r="A2433" s="2">
        <v>45657</v>
      </c>
      <c r="B2433" t="s">
        <v>70</v>
      </c>
      <c r="C2433" t="s">
        <v>50</v>
      </c>
      <c r="D2433" t="s">
        <v>51</v>
      </c>
      <c r="E2433" t="s">
        <v>28</v>
      </c>
      <c r="F2433" t="s">
        <v>25</v>
      </c>
      <c r="G2433">
        <v>125218.11</v>
      </c>
      <c r="H2433">
        <v>0</v>
      </c>
      <c r="I2433">
        <v>0</v>
      </c>
      <c r="J2433">
        <v>125218.11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125218.11</v>
      </c>
      <c r="R2433" t="s">
        <v>314</v>
      </c>
      <c r="S2433" t="s">
        <v>70</v>
      </c>
      <c r="T2433" t="s">
        <v>942</v>
      </c>
      <c r="U2433" t="str">
        <f>UPPER(TRIM(SUBSTITUTE(SUBSTITUTE(Cash_Flow[[#This Row],[Deal]],CHAR(160)," "),CHAR(9),"")))</f>
        <v>BROADCASTMED</v>
      </c>
      <c r="V2433" t="str">
        <f>UPPER(TRIM(SUBSTITUTE(SUBSTITUTE(Cash_Flow[[#This Row],[Fund Name]],CHAR(160)," "),CHAR(9),"")))</f>
        <v>FUND V</v>
      </c>
      <c r="W2433" t="str">
        <f>UPPER(TRIM(SUBSTITUTE(SUBSTITUTE(Cash_Flow[[#This Row],[Security Type]],CHAR(160)," "),CHAR(9),"")))</f>
        <v>LOAN</v>
      </c>
      <c r="X24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218.11</v>
      </c>
      <c r="Y2433" s="2">
        <f>_xlfn.LET(
  _xlpm.x, Cash_Flow[[#This Row],[Date]],
  IF(ISNUMBER(_xlpm.x), _xlpm.x, IFERROR(DATEVALUE(SUBSTITUTE(SUBSTITUTE(_xlpm.x,CHAR(160)," "),CHAR(9),"" )), ""))
)</f>
        <v>45657</v>
      </c>
    </row>
    <row r="2434" spans="1:25" hidden="1" x14ac:dyDescent="0.35">
      <c r="A2434" s="2">
        <v>45688</v>
      </c>
      <c r="B2434" t="s">
        <v>70</v>
      </c>
      <c r="C2434" t="s">
        <v>61</v>
      </c>
      <c r="D2434" t="s">
        <v>51</v>
      </c>
      <c r="E2434" t="s">
        <v>28</v>
      </c>
      <c r="F2434" t="s">
        <v>25</v>
      </c>
      <c r="G2434">
        <v>96891.83</v>
      </c>
      <c r="H2434">
        <v>0</v>
      </c>
      <c r="I2434">
        <v>0</v>
      </c>
      <c r="J2434">
        <v>96891.83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96891.83</v>
      </c>
      <c r="R2434" t="s">
        <v>317</v>
      </c>
      <c r="S2434" t="s">
        <v>70</v>
      </c>
      <c r="T2434" t="s">
        <v>942</v>
      </c>
      <c r="U2434" t="str">
        <f>UPPER(TRIM(SUBSTITUTE(SUBSTITUTE(Cash_Flow[[#This Row],[Deal]],CHAR(160)," "),CHAR(9),"")))</f>
        <v>BROADCASTMED</v>
      </c>
      <c r="V2434" t="str">
        <f>UPPER(TRIM(SUBSTITUTE(SUBSTITUTE(Cash_Flow[[#This Row],[Fund Name]],CHAR(160)," "),CHAR(9),"")))</f>
        <v>FUND VI</v>
      </c>
      <c r="W2434" t="str">
        <f>UPPER(TRIM(SUBSTITUTE(SUBSTITUTE(Cash_Flow[[#This Row],[Security Type]],CHAR(160)," "),CHAR(9),"")))</f>
        <v>LOAN</v>
      </c>
      <c r="X24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891.83</v>
      </c>
      <c r="Y2434" s="2">
        <f>_xlfn.LET(
  _xlpm.x, Cash_Flow[[#This Row],[Date]],
  IF(ISNUMBER(_xlpm.x), _xlpm.x, IFERROR(DATEVALUE(SUBSTITUTE(SUBSTITUTE(_xlpm.x,CHAR(160)," "),CHAR(9),"" )), ""))
)</f>
        <v>45688</v>
      </c>
    </row>
    <row r="2435" spans="1:25" hidden="1" x14ac:dyDescent="0.35">
      <c r="A2435" s="2">
        <v>45688</v>
      </c>
      <c r="B2435" t="s">
        <v>70</v>
      </c>
      <c r="C2435" t="s">
        <v>50</v>
      </c>
      <c r="D2435" t="s">
        <v>51</v>
      </c>
      <c r="E2435" t="s">
        <v>28</v>
      </c>
      <c r="F2435" t="s">
        <v>25</v>
      </c>
      <c r="G2435">
        <v>109995.4</v>
      </c>
      <c r="H2435">
        <v>0</v>
      </c>
      <c r="I2435">
        <v>0</v>
      </c>
      <c r="J2435">
        <v>109995.4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109995.4</v>
      </c>
      <c r="R2435" t="s">
        <v>314</v>
      </c>
      <c r="S2435" t="s">
        <v>70</v>
      </c>
      <c r="T2435" t="s">
        <v>942</v>
      </c>
      <c r="U2435" t="str">
        <f>UPPER(TRIM(SUBSTITUTE(SUBSTITUTE(Cash_Flow[[#This Row],[Deal]],CHAR(160)," "),CHAR(9),"")))</f>
        <v>BROADCASTMED</v>
      </c>
      <c r="V2435" t="str">
        <f>UPPER(TRIM(SUBSTITUTE(SUBSTITUTE(Cash_Flow[[#This Row],[Fund Name]],CHAR(160)," "),CHAR(9),"")))</f>
        <v>FUND V</v>
      </c>
      <c r="W2435" t="str">
        <f>UPPER(TRIM(SUBSTITUTE(SUBSTITUTE(Cash_Flow[[#This Row],[Security Type]],CHAR(160)," "),CHAR(9),"")))</f>
        <v>LOAN</v>
      </c>
      <c r="X24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995.4</v>
      </c>
      <c r="Y2435" s="2">
        <f>_xlfn.LET(
  _xlpm.x, Cash_Flow[[#This Row],[Date]],
  IF(ISNUMBER(_xlpm.x), _xlpm.x, IFERROR(DATEVALUE(SUBSTITUTE(SUBSTITUTE(_xlpm.x,CHAR(160)," "),CHAR(9),"" )), ""))
)</f>
        <v>45688</v>
      </c>
    </row>
    <row r="2436" spans="1:25" hidden="1" x14ac:dyDescent="0.35">
      <c r="A2436" s="2">
        <v>45688</v>
      </c>
      <c r="B2436" t="s">
        <v>70</v>
      </c>
      <c r="C2436" t="s">
        <v>45</v>
      </c>
      <c r="D2436" t="s">
        <v>51</v>
      </c>
      <c r="E2436" t="s">
        <v>28</v>
      </c>
      <c r="F2436" t="s">
        <v>25</v>
      </c>
      <c r="G2436">
        <v>108713.68</v>
      </c>
      <c r="H2436">
        <v>0</v>
      </c>
      <c r="I2436">
        <v>0</v>
      </c>
      <c r="J2436">
        <v>108713.68</v>
      </c>
      <c r="K2436">
        <v>0</v>
      </c>
      <c r="L2436">
        <v>0</v>
      </c>
      <c r="M2436">
        <v>0</v>
      </c>
      <c r="N2436">
        <v>0</v>
      </c>
      <c r="O2436">
        <v>0</v>
      </c>
      <c r="P2436">
        <v>0</v>
      </c>
      <c r="Q2436">
        <v>108713.68</v>
      </c>
      <c r="R2436" t="s">
        <v>311</v>
      </c>
      <c r="S2436" t="s">
        <v>70</v>
      </c>
      <c r="T2436" t="s">
        <v>942</v>
      </c>
      <c r="U2436" t="str">
        <f>UPPER(TRIM(SUBSTITUTE(SUBSTITUTE(Cash_Flow[[#This Row],[Deal]],CHAR(160)," "),CHAR(9),"")))</f>
        <v>BROADCASTMED</v>
      </c>
      <c r="V2436" t="str">
        <f>UPPER(TRIM(SUBSTITUTE(SUBSTITUTE(Cash_Flow[[#This Row],[Fund Name]],CHAR(160)," "),CHAR(9),"")))</f>
        <v>FUND IV</v>
      </c>
      <c r="W2436" t="str">
        <f>UPPER(TRIM(SUBSTITUTE(SUBSTITUTE(Cash_Flow[[#This Row],[Security Type]],CHAR(160)," "),CHAR(9),"")))</f>
        <v>LOAN</v>
      </c>
      <c r="X24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713.68</v>
      </c>
      <c r="Y2436" s="2">
        <f>_xlfn.LET(
  _xlpm.x, Cash_Flow[[#This Row],[Date]],
  IF(ISNUMBER(_xlpm.x), _xlpm.x, IFERROR(DATEVALUE(SUBSTITUTE(SUBSTITUTE(_xlpm.x,CHAR(160)," "),CHAR(9),"" )), ""))
)</f>
        <v>45688</v>
      </c>
    </row>
    <row r="2437" spans="1:25" hidden="1" x14ac:dyDescent="0.35">
      <c r="A2437" s="2">
        <v>45716</v>
      </c>
      <c r="B2437" t="s">
        <v>70</v>
      </c>
      <c r="C2437" t="s">
        <v>45</v>
      </c>
      <c r="D2437" t="s">
        <v>51</v>
      </c>
      <c r="E2437" t="s">
        <v>28</v>
      </c>
      <c r="F2437" t="s">
        <v>25</v>
      </c>
      <c r="G2437">
        <v>99350.67</v>
      </c>
      <c r="H2437">
        <v>0</v>
      </c>
      <c r="I2437">
        <v>0</v>
      </c>
      <c r="J2437">
        <v>99350.67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99350.67</v>
      </c>
      <c r="R2437" t="s">
        <v>311</v>
      </c>
      <c r="S2437" t="s">
        <v>70</v>
      </c>
      <c r="T2437" t="s">
        <v>942</v>
      </c>
      <c r="U2437" t="str">
        <f>UPPER(TRIM(SUBSTITUTE(SUBSTITUTE(Cash_Flow[[#This Row],[Deal]],CHAR(160)," "),CHAR(9),"")))</f>
        <v>BROADCASTMED</v>
      </c>
      <c r="V2437" t="str">
        <f>UPPER(TRIM(SUBSTITUTE(SUBSTITUTE(Cash_Flow[[#This Row],[Fund Name]],CHAR(160)," "),CHAR(9),"")))</f>
        <v>FUND IV</v>
      </c>
      <c r="W2437" t="str">
        <f>UPPER(TRIM(SUBSTITUTE(SUBSTITUTE(Cash_Flow[[#This Row],[Security Type]],CHAR(160)," "),CHAR(9),"")))</f>
        <v>LOAN</v>
      </c>
      <c r="X24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50.67</v>
      </c>
      <c r="Y2437" s="2">
        <f>_xlfn.LET(
  _xlpm.x, Cash_Flow[[#This Row],[Date]],
  IF(ISNUMBER(_xlpm.x), _xlpm.x, IFERROR(DATEVALUE(SUBSTITUTE(SUBSTITUTE(_xlpm.x,CHAR(160)," "),CHAR(9),"" )), ""))
)</f>
        <v>45716</v>
      </c>
    </row>
    <row r="2438" spans="1:25" hidden="1" x14ac:dyDescent="0.35">
      <c r="A2438" s="2">
        <v>45716</v>
      </c>
      <c r="B2438" t="s">
        <v>70</v>
      </c>
      <c r="C2438" t="s">
        <v>61</v>
      </c>
      <c r="D2438" t="s">
        <v>51</v>
      </c>
      <c r="E2438" t="s">
        <v>28</v>
      </c>
      <c r="F2438" t="s">
        <v>25</v>
      </c>
      <c r="G2438">
        <v>88036.84</v>
      </c>
      <c r="H2438">
        <v>0</v>
      </c>
      <c r="I2438">
        <v>0</v>
      </c>
      <c r="J2438">
        <v>88036.84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88036.84</v>
      </c>
      <c r="R2438" t="s">
        <v>317</v>
      </c>
      <c r="S2438" t="s">
        <v>70</v>
      </c>
      <c r="T2438" t="s">
        <v>942</v>
      </c>
      <c r="U2438" t="str">
        <f>UPPER(TRIM(SUBSTITUTE(SUBSTITUTE(Cash_Flow[[#This Row],[Deal]],CHAR(160)," "),CHAR(9),"")))</f>
        <v>BROADCASTMED</v>
      </c>
      <c r="V2438" t="str">
        <f>UPPER(TRIM(SUBSTITUTE(SUBSTITUTE(Cash_Flow[[#This Row],[Fund Name]],CHAR(160)," "),CHAR(9),"")))</f>
        <v>FUND VI</v>
      </c>
      <c r="W2438" t="str">
        <f>UPPER(TRIM(SUBSTITUTE(SUBSTITUTE(Cash_Flow[[#This Row],[Security Type]],CHAR(160)," "),CHAR(9),"")))</f>
        <v>LOAN</v>
      </c>
      <c r="X24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036.84</v>
      </c>
      <c r="Y2438" s="2">
        <f>_xlfn.LET(
  _xlpm.x, Cash_Flow[[#This Row],[Date]],
  IF(ISNUMBER(_xlpm.x), _xlpm.x, IFERROR(DATEVALUE(SUBSTITUTE(SUBSTITUTE(_xlpm.x,CHAR(160)," "),CHAR(9),"" )), ""))
)</f>
        <v>45716</v>
      </c>
    </row>
    <row r="2439" spans="1:25" hidden="1" x14ac:dyDescent="0.35">
      <c r="A2439" s="2">
        <v>45716</v>
      </c>
      <c r="B2439" t="s">
        <v>70</v>
      </c>
      <c r="C2439" t="s">
        <v>50</v>
      </c>
      <c r="D2439" t="s">
        <v>51</v>
      </c>
      <c r="E2439" t="s">
        <v>28</v>
      </c>
      <c r="F2439" t="s">
        <v>25</v>
      </c>
      <c r="G2439">
        <v>99350.67</v>
      </c>
      <c r="H2439">
        <v>0</v>
      </c>
      <c r="I2439">
        <v>0</v>
      </c>
      <c r="J2439">
        <v>99350.67</v>
      </c>
      <c r="K2439">
        <v>0</v>
      </c>
      <c r="L2439">
        <v>0</v>
      </c>
      <c r="M2439">
        <v>0</v>
      </c>
      <c r="N2439">
        <v>0</v>
      </c>
      <c r="O2439">
        <v>0</v>
      </c>
      <c r="P2439">
        <v>0</v>
      </c>
      <c r="Q2439">
        <v>99350.67</v>
      </c>
      <c r="R2439" t="s">
        <v>314</v>
      </c>
      <c r="S2439" t="s">
        <v>70</v>
      </c>
      <c r="T2439" t="s">
        <v>942</v>
      </c>
      <c r="U2439" t="str">
        <f>UPPER(TRIM(SUBSTITUTE(SUBSTITUTE(Cash_Flow[[#This Row],[Deal]],CHAR(160)," "),CHAR(9),"")))</f>
        <v>BROADCASTMED</v>
      </c>
      <c r="V2439" t="str">
        <f>UPPER(TRIM(SUBSTITUTE(SUBSTITUTE(Cash_Flow[[#This Row],[Fund Name]],CHAR(160)," "),CHAR(9),"")))</f>
        <v>FUND V</v>
      </c>
      <c r="W2439" t="str">
        <f>UPPER(TRIM(SUBSTITUTE(SUBSTITUTE(Cash_Flow[[#This Row],[Security Type]],CHAR(160)," "),CHAR(9),"")))</f>
        <v>LOAN</v>
      </c>
      <c r="X24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350.67</v>
      </c>
      <c r="Y2439" s="2">
        <f>_xlfn.LET(
  _xlpm.x, Cash_Flow[[#This Row],[Date]],
  IF(ISNUMBER(_xlpm.x), _xlpm.x, IFERROR(DATEVALUE(SUBSTITUTE(SUBSTITUTE(_xlpm.x,CHAR(160)," "),CHAR(9),"" )), ""))
)</f>
        <v>45716</v>
      </c>
    </row>
    <row r="2440" spans="1:25" hidden="1" x14ac:dyDescent="0.35">
      <c r="A2440" s="2">
        <v>45747</v>
      </c>
      <c r="B2440" t="s">
        <v>70</v>
      </c>
      <c r="C2440" t="s">
        <v>45</v>
      </c>
      <c r="D2440" t="s">
        <v>51</v>
      </c>
      <c r="E2440" t="s">
        <v>28</v>
      </c>
      <c r="F2440" t="s">
        <v>25</v>
      </c>
      <c r="G2440">
        <v>111277.07</v>
      </c>
      <c r="H2440">
        <v>0</v>
      </c>
      <c r="I2440">
        <v>0</v>
      </c>
      <c r="J2440">
        <v>111277.07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111277.07</v>
      </c>
      <c r="R2440" t="s">
        <v>311</v>
      </c>
      <c r="S2440" t="s">
        <v>70</v>
      </c>
      <c r="T2440" t="s">
        <v>942</v>
      </c>
      <c r="U2440" t="str">
        <f>UPPER(TRIM(SUBSTITUTE(SUBSTITUTE(Cash_Flow[[#This Row],[Deal]],CHAR(160)," "),CHAR(9),"")))</f>
        <v>BROADCASTMED</v>
      </c>
      <c r="V2440" t="str">
        <f>UPPER(TRIM(SUBSTITUTE(SUBSTITUTE(Cash_Flow[[#This Row],[Fund Name]],CHAR(160)," "),CHAR(9),"")))</f>
        <v>FUND IV</v>
      </c>
      <c r="W2440" t="str">
        <f>UPPER(TRIM(SUBSTITUTE(SUBSTITUTE(Cash_Flow[[#This Row],[Security Type]],CHAR(160)," "),CHAR(9),"")))</f>
        <v>LOAN</v>
      </c>
      <c r="X24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277.07</v>
      </c>
      <c r="Y2440" s="2">
        <f>_xlfn.LET(
  _xlpm.x, Cash_Flow[[#This Row],[Date]],
  IF(ISNUMBER(_xlpm.x), _xlpm.x, IFERROR(DATEVALUE(SUBSTITUTE(SUBSTITUTE(_xlpm.x,CHAR(160)," "),CHAR(9),"" )), ""))
)</f>
        <v>45747</v>
      </c>
    </row>
    <row r="2441" spans="1:25" hidden="1" x14ac:dyDescent="0.35">
      <c r="A2441" s="2">
        <v>45747</v>
      </c>
      <c r="B2441" t="s">
        <v>70</v>
      </c>
      <c r="C2441" t="s">
        <v>61</v>
      </c>
      <c r="D2441" t="s">
        <v>51</v>
      </c>
      <c r="E2441" t="s">
        <v>28</v>
      </c>
      <c r="F2441" t="s">
        <v>25</v>
      </c>
      <c r="G2441">
        <v>100613.54</v>
      </c>
      <c r="H2441">
        <v>0</v>
      </c>
      <c r="I2441">
        <v>0</v>
      </c>
      <c r="J2441">
        <v>100613.54</v>
      </c>
      <c r="K2441">
        <v>0</v>
      </c>
      <c r="L2441">
        <v>0</v>
      </c>
      <c r="M2441">
        <v>0</v>
      </c>
      <c r="N2441">
        <v>0</v>
      </c>
      <c r="O2441">
        <v>0</v>
      </c>
      <c r="P2441">
        <v>0</v>
      </c>
      <c r="Q2441">
        <v>100613.54</v>
      </c>
      <c r="R2441" t="s">
        <v>317</v>
      </c>
      <c r="S2441" t="s">
        <v>70</v>
      </c>
      <c r="T2441" t="s">
        <v>942</v>
      </c>
      <c r="U2441" t="str">
        <f>UPPER(TRIM(SUBSTITUTE(SUBSTITUTE(Cash_Flow[[#This Row],[Deal]],CHAR(160)," "),CHAR(9),"")))</f>
        <v>BROADCASTMED</v>
      </c>
      <c r="V2441" t="str">
        <f>UPPER(TRIM(SUBSTITUTE(SUBSTITUTE(Cash_Flow[[#This Row],[Fund Name]],CHAR(160)," "),CHAR(9),"")))</f>
        <v>FUND VI</v>
      </c>
      <c r="W2441" t="str">
        <f>UPPER(TRIM(SUBSTITUTE(SUBSTITUTE(Cash_Flow[[#This Row],[Security Type]],CHAR(160)," "),CHAR(9),"")))</f>
        <v>LOAN</v>
      </c>
      <c r="X24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613.54</v>
      </c>
      <c r="Y2441" s="2">
        <f>_xlfn.LET(
  _xlpm.x, Cash_Flow[[#This Row],[Date]],
  IF(ISNUMBER(_xlpm.x), _xlpm.x, IFERROR(DATEVALUE(SUBSTITUTE(SUBSTITUTE(_xlpm.x,CHAR(160)," "),CHAR(9),"" )), ""))
)</f>
        <v>45747</v>
      </c>
    </row>
    <row r="2442" spans="1:25" hidden="1" x14ac:dyDescent="0.35">
      <c r="A2442" s="2">
        <v>45747</v>
      </c>
      <c r="B2442" t="s">
        <v>70</v>
      </c>
      <c r="C2442" t="s">
        <v>50</v>
      </c>
      <c r="D2442" t="s">
        <v>51</v>
      </c>
      <c r="E2442" t="s">
        <v>28</v>
      </c>
      <c r="F2442" t="s">
        <v>25</v>
      </c>
      <c r="G2442">
        <v>109995.4</v>
      </c>
      <c r="H2442">
        <v>0</v>
      </c>
      <c r="I2442">
        <v>0</v>
      </c>
      <c r="J2442">
        <v>109995.4</v>
      </c>
      <c r="K2442">
        <v>0</v>
      </c>
      <c r="L2442">
        <v>0</v>
      </c>
      <c r="M2442">
        <v>0</v>
      </c>
      <c r="N2442">
        <v>0</v>
      </c>
      <c r="O2442">
        <v>0</v>
      </c>
      <c r="P2442">
        <v>0</v>
      </c>
      <c r="Q2442">
        <v>109995.4</v>
      </c>
      <c r="R2442" t="s">
        <v>314</v>
      </c>
      <c r="S2442" t="s">
        <v>70</v>
      </c>
      <c r="T2442" t="s">
        <v>942</v>
      </c>
      <c r="U2442" t="str">
        <f>UPPER(TRIM(SUBSTITUTE(SUBSTITUTE(Cash_Flow[[#This Row],[Deal]],CHAR(160)," "),CHAR(9),"")))</f>
        <v>BROADCASTMED</v>
      </c>
      <c r="V2442" t="str">
        <f>UPPER(TRIM(SUBSTITUTE(SUBSTITUTE(Cash_Flow[[#This Row],[Fund Name]],CHAR(160)," "),CHAR(9),"")))</f>
        <v>FUND V</v>
      </c>
      <c r="W2442" t="str">
        <f>UPPER(TRIM(SUBSTITUTE(SUBSTITUTE(Cash_Flow[[#This Row],[Security Type]],CHAR(160)," "),CHAR(9),"")))</f>
        <v>LOAN</v>
      </c>
      <c r="X24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995.4</v>
      </c>
      <c r="Y2442" s="2">
        <f>_xlfn.LET(
  _xlpm.x, Cash_Flow[[#This Row],[Date]],
  IF(ISNUMBER(_xlpm.x), _xlpm.x, IFERROR(DATEVALUE(SUBSTITUTE(SUBSTITUTE(_xlpm.x,CHAR(160)," "),CHAR(9),"" )), ""))
)</f>
        <v>45747</v>
      </c>
    </row>
    <row r="2443" spans="1:25" hidden="1" x14ac:dyDescent="0.35">
      <c r="A2443" s="2">
        <v>45777</v>
      </c>
      <c r="B2443" t="s">
        <v>70</v>
      </c>
      <c r="C2443" t="s">
        <v>61</v>
      </c>
      <c r="D2443" t="s">
        <v>51</v>
      </c>
      <c r="E2443" t="s">
        <v>28</v>
      </c>
      <c r="F2443" t="s">
        <v>25</v>
      </c>
      <c r="G2443">
        <v>94325.18</v>
      </c>
      <c r="H2443">
        <v>0</v>
      </c>
      <c r="I2443">
        <v>0</v>
      </c>
      <c r="J2443">
        <v>94325.18</v>
      </c>
      <c r="K2443">
        <v>0</v>
      </c>
      <c r="L2443">
        <v>0</v>
      </c>
      <c r="M2443">
        <v>0</v>
      </c>
      <c r="N2443">
        <v>0</v>
      </c>
      <c r="O2443">
        <v>0</v>
      </c>
      <c r="P2443">
        <v>0</v>
      </c>
      <c r="Q2443">
        <v>94325.18</v>
      </c>
      <c r="R2443" t="s">
        <v>317</v>
      </c>
      <c r="S2443" t="s">
        <v>70</v>
      </c>
      <c r="T2443" t="s">
        <v>942</v>
      </c>
      <c r="U2443" t="str">
        <f>UPPER(TRIM(SUBSTITUTE(SUBSTITUTE(Cash_Flow[[#This Row],[Deal]],CHAR(160)," "),CHAR(9),"")))</f>
        <v>BROADCASTMED</v>
      </c>
      <c r="V2443" t="str">
        <f>UPPER(TRIM(SUBSTITUTE(SUBSTITUTE(Cash_Flow[[#This Row],[Fund Name]],CHAR(160)," "),CHAR(9),"")))</f>
        <v>FUND VI</v>
      </c>
      <c r="W2443" t="str">
        <f>UPPER(TRIM(SUBSTITUTE(SUBSTITUTE(Cash_Flow[[#This Row],[Security Type]],CHAR(160)," "),CHAR(9),"")))</f>
        <v>LOAN</v>
      </c>
      <c r="X24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325.18</v>
      </c>
      <c r="Y2443" s="2">
        <f>_xlfn.LET(
  _xlpm.x, Cash_Flow[[#This Row],[Date]],
  IF(ISNUMBER(_xlpm.x), _xlpm.x, IFERROR(DATEVALUE(SUBSTITUTE(SUBSTITUTE(_xlpm.x,CHAR(160)," "),CHAR(9),"" )), ""))
)</f>
        <v>45777</v>
      </c>
    </row>
    <row r="2444" spans="1:25" hidden="1" x14ac:dyDescent="0.35">
      <c r="A2444" s="2">
        <v>45777</v>
      </c>
      <c r="B2444" t="s">
        <v>70</v>
      </c>
      <c r="C2444" t="s">
        <v>50</v>
      </c>
      <c r="D2444" t="s">
        <v>51</v>
      </c>
      <c r="E2444" t="s">
        <v>28</v>
      </c>
      <c r="F2444" t="s">
        <v>25</v>
      </c>
      <c r="G2444">
        <v>106447.18999999999</v>
      </c>
      <c r="H2444">
        <v>0</v>
      </c>
      <c r="I2444">
        <v>0</v>
      </c>
      <c r="J2444">
        <v>106447.18999999999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106447.18999999999</v>
      </c>
      <c r="R2444" t="s">
        <v>314</v>
      </c>
      <c r="S2444" t="s">
        <v>70</v>
      </c>
      <c r="T2444" t="s">
        <v>942</v>
      </c>
      <c r="U2444" t="str">
        <f>UPPER(TRIM(SUBSTITUTE(SUBSTITUTE(Cash_Flow[[#This Row],[Deal]],CHAR(160)," "),CHAR(9),"")))</f>
        <v>BROADCASTMED</v>
      </c>
      <c r="V2444" t="str">
        <f>UPPER(TRIM(SUBSTITUTE(SUBSTITUTE(Cash_Flow[[#This Row],[Fund Name]],CHAR(160)," "),CHAR(9),"")))</f>
        <v>FUND V</v>
      </c>
      <c r="W2444" t="str">
        <f>UPPER(TRIM(SUBSTITUTE(SUBSTITUTE(Cash_Flow[[#This Row],[Security Type]],CHAR(160)," "),CHAR(9),"")))</f>
        <v>LOAN</v>
      </c>
      <c r="X24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447.18999999999</v>
      </c>
      <c r="Y2444" s="2">
        <f>_xlfn.LET(
  _xlpm.x, Cash_Flow[[#This Row],[Date]],
  IF(ISNUMBER(_xlpm.x), _xlpm.x, IFERROR(DATEVALUE(SUBSTITUTE(SUBSTITUTE(_xlpm.x,CHAR(160)," "),CHAR(9),"" )), ""))
)</f>
        <v>45777</v>
      </c>
    </row>
    <row r="2445" spans="1:25" hidden="1" x14ac:dyDescent="0.35">
      <c r="A2445" s="2">
        <v>45777</v>
      </c>
      <c r="B2445" t="s">
        <v>70</v>
      </c>
      <c r="C2445" t="s">
        <v>45</v>
      </c>
      <c r="D2445" t="s">
        <v>51</v>
      </c>
      <c r="E2445" t="s">
        <v>28</v>
      </c>
      <c r="F2445" t="s">
        <v>25</v>
      </c>
      <c r="G2445">
        <v>106447.15999999999</v>
      </c>
      <c r="H2445">
        <v>0</v>
      </c>
      <c r="I2445">
        <v>0</v>
      </c>
      <c r="J2445">
        <v>106447.15999999999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106447.15999999999</v>
      </c>
      <c r="R2445" t="s">
        <v>311</v>
      </c>
      <c r="S2445" t="s">
        <v>70</v>
      </c>
      <c r="T2445" t="s">
        <v>942</v>
      </c>
      <c r="U2445" t="str">
        <f>UPPER(TRIM(SUBSTITUTE(SUBSTITUTE(Cash_Flow[[#This Row],[Deal]],CHAR(160)," "),CHAR(9),"")))</f>
        <v>BROADCASTMED</v>
      </c>
      <c r="V2445" t="str">
        <f>UPPER(TRIM(SUBSTITUTE(SUBSTITUTE(Cash_Flow[[#This Row],[Fund Name]],CHAR(160)," "),CHAR(9),"")))</f>
        <v>FUND IV</v>
      </c>
      <c r="W2445" t="str">
        <f>UPPER(TRIM(SUBSTITUTE(SUBSTITUTE(Cash_Flow[[#This Row],[Security Type]],CHAR(160)," "),CHAR(9),"")))</f>
        <v>LOAN</v>
      </c>
      <c r="X24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447.15999999999</v>
      </c>
      <c r="Y2445" s="2">
        <f>_xlfn.LET(
  _xlpm.x, Cash_Flow[[#This Row],[Date]],
  IF(ISNUMBER(_xlpm.x), _xlpm.x, IFERROR(DATEVALUE(SUBSTITUTE(SUBSTITUTE(_xlpm.x,CHAR(160)," "),CHAR(9),"" )), ""))
)</f>
        <v>45777</v>
      </c>
    </row>
    <row r="2446" spans="1:25" hidden="1" x14ac:dyDescent="0.35">
      <c r="A2446" s="2">
        <v>45808</v>
      </c>
      <c r="B2446" t="s">
        <v>70</v>
      </c>
      <c r="C2446" t="s">
        <v>45</v>
      </c>
      <c r="D2446" t="s">
        <v>51</v>
      </c>
      <c r="E2446" t="s">
        <v>28</v>
      </c>
      <c r="F2446" t="s">
        <v>25</v>
      </c>
      <c r="G2446">
        <v>109995.39000000001</v>
      </c>
      <c r="H2446">
        <v>0</v>
      </c>
      <c r="I2446">
        <v>0</v>
      </c>
      <c r="J2446">
        <v>109995.39000000001</v>
      </c>
      <c r="K2446">
        <v>0</v>
      </c>
      <c r="L2446">
        <v>0</v>
      </c>
      <c r="M2446">
        <v>0</v>
      </c>
      <c r="N2446">
        <v>0</v>
      </c>
      <c r="O2446">
        <v>0</v>
      </c>
      <c r="P2446">
        <v>0</v>
      </c>
      <c r="Q2446">
        <v>109995.39000000001</v>
      </c>
      <c r="R2446" t="s">
        <v>311</v>
      </c>
      <c r="S2446" t="s">
        <v>70</v>
      </c>
      <c r="T2446" t="s">
        <v>942</v>
      </c>
      <c r="U2446" t="str">
        <f>UPPER(TRIM(SUBSTITUTE(SUBSTITUTE(Cash_Flow[[#This Row],[Deal]],CHAR(160)," "),CHAR(9),"")))</f>
        <v>BROADCASTMED</v>
      </c>
      <c r="V2446" t="str">
        <f>UPPER(TRIM(SUBSTITUTE(SUBSTITUTE(Cash_Flow[[#This Row],[Fund Name]],CHAR(160)," "),CHAR(9),"")))</f>
        <v>FUND IV</v>
      </c>
      <c r="W2446" t="str">
        <f>UPPER(TRIM(SUBSTITUTE(SUBSTITUTE(Cash_Flow[[#This Row],[Security Type]],CHAR(160)," "),CHAR(9),"")))</f>
        <v>LOAN</v>
      </c>
      <c r="X24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995.39000000001</v>
      </c>
      <c r="Y2446" s="2">
        <f>_xlfn.LET(
  _xlpm.x, Cash_Flow[[#This Row],[Date]],
  IF(ISNUMBER(_xlpm.x), _xlpm.x, IFERROR(DATEVALUE(SUBSTITUTE(SUBSTITUTE(_xlpm.x,CHAR(160)," "),CHAR(9),"" )), ""))
)</f>
        <v>45808</v>
      </c>
    </row>
    <row r="2447" spans="1:25" hidden="1" x14ac:dyDescent="0.35">
      <c r="A2447" s="2">
        <v>45808</v>
      </c>
      <c r="B2447" t="s">
        <v>70</v>
      </c>
      <c r="C2447" t="s">
        <v>50</v>
      </c>
      <c r="D2447" t="s">
        <v>51</v>
      </c>
      <c r="E2447" t="s">
        <v>28</v>
      </c>
      <c r="F2447" t="s">
        <v>25</v>
      </c>
      <c r="G2447">
        <v>109995.4</v>
      </c>
      <c r="H2447">
        <v>0</v>
      </c>
      <c r="I2447">
        <v>0</v>
      </c>
      <c r="J2447">
        <v>109995.4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109995.4</v>
      </c>
      <c r="R2447" t="s">
        <v>314</v>
      </c>
      <c r="S2447" t="s">
        <v>70</v>
      </c>
      <c r="T2447" t="s">
        <v>942</v>
      </c>
      <c r="U2447" t="str">
        <f>UPPER(TRIM(SUBSTITUTE(SUBSTITUTE(Cash_Flow[[#This Row],[Deal]],CHAR(160)," "),CHAR(9),"")))</f>
        <v>BROADCASTMED</v>
      </c>
      <c r="V2447" t="str">
        <f>UPPER(TRIM(SUBSTITUTE(SUBSTITUTE(Cash_Flow[[#This Row],[Fund Name]],CHAR(160)," "),CHAR(9),"")))</f>
        <v>FUND V</v>
      </c>
      <c r="W2447" t="str">
        <f>UPPER(TRIM(SUBSTITUTE(SUBSTITUTE(Cash_Flow[[#This Row],[Security Type]],CHAR(160)," "),CHAR(9),"")))</f>
        <v>LOAN</v>
      </c>
      <c r="X24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995.4</v>
      </c>
      <c r="Y2447" s="2">
        <f>_xlfn.LET(
  _xlpm.x, Cash_Flow[[#This Row],[Date]],
  IF(ISNUMBER(_xlpm.x), _xlpm.x, IFERROR(DATEVALUE(SUBSTITUTE(SUBSTITUTE(_xlpm.x,CHAR(160)," "),CHAR(9),"" )), ""))
)</f>
        <v>45808</v>
      </c>
    </row>
    <row r="2448" spans="1:25" hidden="1" x14ac:dyDescent="0.35">
      <c r="A2448" s="2">
        <v>45808</v>
      </c>
      <c r="B2448" t="s">
        <v>70</v>
      </c>
      <c r="C2448" t="s">
        <v>61</v>
      </c>
      <c r="D2448" t="s">
        <v>51</v>
      </c>
      <c r="E2448" t="s">
        <v>28</v>
      </c>
      <c r="F2448" t="s">
        <v>25</v>
      </c>
      <c r="G2448">
        <v>97469.36</v>
      </c>
      <c r="H2448">
        <v>0</v>
      </c>
      <c r="I2448">
        <v>0</v>
      </c>
      <c r="J2448">
        <v>97469.36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97469.36</v>
      </c>
      <c r="R2448" t="s">
        <v>317</v>
      </c>
      <c r="S2448" t="s">
        <v>70</v>
      </c>
      <c r="T2448" t="s">
        <v>942</v>
      </c>
      <c r="U2448" t="str">
        <f>UPPER(TRIM(SUBSTITUTE(SUBSTITUTE(Cash_Flow[[#This Row],[Deal]],CHAR(160)," "),CHAR(9),"")))</f>
        <v>BROADCASTMED</v>
      </c>
      <c r="V2448" t="str">
        <f>UPPER(TRIM(SUBSTITUTE(SUBSTITUTE(Cash_Flow[[#This Row],[Fund Name]],CHAR(160)," "),CHAR(9),"")))</f>
        <v>FUND VI</v>
      </c>
      <c r="W2448" t="str">
        <f>UPPER(TRIM(SUBSTITUTE(SUBSTITUTE(Cash_Flow[[#This Row],[Security Type]],CHAR(160)," "),CHAR(9),"")))</f>
        <v>LOAN</v>
      </c>
      <c r="X24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7469.36</v>
      </c>
      <c r="Y2448" s="2">
        <f>_xlfn.LET(
  _xlpm.x, Cash_Flow[[#This Row],[Date]],
  IF(ISNUMBER(_xlpm.x), _xlpm.x, IFERROR(DATEVALUE(SUBSTITUTE(SUBSTITUTE(_xlpm.x,CHAR(160)," "),CHAR(9),"" )), ""))
)</f>
        <v>45808</v>
      </c>
    </row>
    <row r="2449" spans="1:25" hidden="1" x14ac:dyDescent="0.35">
      <c r="A2449" s="2">
        <v>45838</v>
      </c>
      <c r="B2449" t="s">
        <v>70</v>
      </c>
      <c r="C2449" t="s">
        <v>61</v>
      </c>
      <c r="D2449" t="s">
        <v>51</v>
      </c>
      <c r="E2449" t="s">
        <v>22</v>
      </c>
      <c r="F2449" t="s">
        <v>228</v>
      </c>
      <c r="G2449">
        <v>7472595.1999999974</v>
      </c>
      <c r="H2449">
        <v>0</v>
      </c>
      <c r="I2449">
        <v>7472595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7472595</v>
      </c>
      <c r="Q2449">
        <v>0</v>
      </c>
      <c r="R2449" t="s">
        <v>317</v>
      </c>
      <c r="S2449" t="s">
        <v>70</v>
      </c>
      <c r="T2449" t="s">
        <v>942</v>
      </c>
      <c r="U2449" t="str">
        <f>UPPER(TRIM(SUBSTITUTE(SUBSTITUTE(Cash_Flow[[#This Row],[Deal]],CHAR(160)," "),CHAR(9),"")))</f>
        <v>BROADCASTMED</v>
      </c>
      <c r="V2449" t="str">
        <f>UPPER(TRIM(SUBSTITUTE(SUBSTITUTE(Cash_Flow[[#This Row],[Fund Name]],CHAR(160)," "),CHAR(9),"")))</f>
        <v>FUND VI</v>
      </c>
      <c r="W2449" t="str">
        <f>UPPER(TRIM(SUBSTITUTE(SUBSTITUTE(Cash_Flow[[#This Row],[Security Type]],CHAR(160)," "),CHAR(9),"")))</f>
        <v>DEBT SECURITY</v>
      </c>
      <c r="X24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472595.1999999974</v>
      </c>
      <c r="Y2449" s="2">
        <f>_xlfn.LET(
  _xlpm.x, Cash_Flow[[#This Row],[Date]],
  IF(ISNUMBER(_xlpm.x), _xlpm.x, IFERROR(DATEVALUE(SUBSTITUTE(SUBSTITUTE(_xlpm.x,CHAR(160)," "),CHAR(9),"" )), ""))
)</f>
        <v>45838</v>
      </c>
    </row>
    <row r="2450" spans="1:25" hidden="1" x14ac:dyDescent="0.35">
      <c r="A2450" s="2">
        <v>45838</v>
      </c>
      <c r="B2450" t="s">
        <v>70</v>
      </c>
      <c r="C2450" t="s">
        <v>61</v>
      </c>
      <c r="D2450" t="s">
        <v>51</v>
      </c>
      <c r="E2450" t="s">
        <v>28</v>
      </c>
      <c r="F2450" t="s">
        <v>25</v>
      </c>
      <c r="G2450">
        <v>91181.010000000009</v>
      </c>
      <c r="H2450">
        <v>0</v>
      </c>
      <c r="I2450">
        <v>0</v>
      </c>
      <c r="J2450">
        <v>91181.010000000009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91181.010000000009</v>
      </c>
      <c r="R2450" t="s">
        <v>317</v>
      </c>
      <c r="S2450" t="s">
        <v>70</v>
      </c>
      <c r="T2450" t="s">
        <v>942</v>
      </c>
      <c r="U2450" t="str">
        <f>UPPER(TRIM(SUBSTITUTE(SUBSTITUTE(Cash_Flow[[#This Row],[Deal]],CHAR(160)," "),CHAR(9),"")))</f>
        <v>BROADCASTMED</v>
      </c>
      <c r="V2450" t="str">
        <f>UPPER(TRIM(SUBSTITUTE(SUBSTITUTE(Cash_Flow[[#This Row],[Fund Name]],CHAR(160)," "),CHAR(9),"")))</f>
        <v>FUND VI</v>
      </c>
      <c r="W2450" t="str">
        <f>UPPER(TRIM(SUBSTITUTE(SUBSTITUTE(Cash_Flow[[#This Row],[Security Type]],CHAR(160)," "),CHAR(9),"")))</f>
        <v>LOAN</v>
      </c>
      <c r="X24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181.010000000009</v>
      </c>
      <c r="Y2450" s="2">
        <f>_xlfn.LET(
  _xlpm.x, Cash_Flow[[#This Row],[Date]],
  IF(ISNUMBER(_xlpm.x), _xlpm.x, IFERROR(DATEVALUE(SUBSTITUTE(SUBSTITUTE(_xlpm.x,CHAR(160)," "),CHAR(9),"" )), ""))
)</f>
        <v>45838</v>
      </c>
    </row>
    <row r="2451" spans="1:25" hidden="1" x14ac:dyDescent="0.35">
      <c r="A2451" s="2">
        <v>45838</v>
      </c>
      <c r="B2451" t="s">
        <v>70</v>
      </c>
      <c r="C2451" t="s">
        <v>45</v>
      </c>
      <c r="D2451" t="s">
        <v>51</v>
      </c>
      <c r="E2451" t="s">
        <v>28</v>
      </c>
      <c r="F2451" t="s">
        <v>228</v>
      </c>
      <c r="G2451">
        <v>20422015.077913269</v>
      </c>
      <c r="H2451">
        <v>0</v>
      </c>
      <c r="I2451">
        <v>20422015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20422015</v>
      </c>
      <c r="Q2451">
        <v>0</v>
      </c>
      <c r="R2451" t="s">
        <v>311</v>
      </c>
      <c r="S2451" t="s">
        <v>70</v>
      </c>
      <c r="T2451" t="s">
        <v>942</v>
      </c>
      <c r="U2451" t="str">
        <f>UPPER(TRIM(SUBSTITUTE(SUBSTITUTE(Cash_Flow[[#This Row],[Deal]],CHAR(160)," "),CHAR(9),"")))</f>
        <v>BROADCASTMED</v>
      </c>
      <c r="V2451" t="str">
        <f>UPPER(TRIM(SUBSTITUTE(SUBSTITUTE(Cash_Flow[[#This Row],[Fund Name]],CHAR(160)," "),CHAR(9),"")))</f>
        <v>FUND IV</v>
      </c>
      <c r="W2451" t="str">
        <f>UPPER(TRIM(SUBSTITUTE(SUBSTITUTE(Cash_Flow[[#This Row],[Security Type]],CHAR(160)," "),CHAR(9),"")))</f>
        <v>LOAN</v>
      </c>
      <c r="X24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22015.077913269</v>
      </c>
      <c r="Y2451" s="2">
        <f>_xlfn.LET(
  _xlpm.x, Cash_Flow[[#This Row],[Date]],
  IF(ISNUMBER(_xlpm.x), _xlpm.x, IFERROR(DATEVALUE(SUBSTITUTE(SUBSTITUTE(_xlpm.x,CHAR(160)," "),CHAR(9),"" )), ""))
)</f>
        <v>45838</v>
      </c>
    </row>
    <row r="2452" spans="1:25" hidden="1" x14ac:dyDescent="0.35">
      <c r="A2452" s="2">
        <v>45838</v>
      </c>
      <c r="B2452" t="s">
        <v>70</v>
      </c>
      <c r="C2452" t="s">
        <v>61</v>
      </c>
      <c r="D2452" t="s">
        <v>51</v>
      </c>
      <c r="E2452" t="s">
        <v>28</v>
      </c>
      <c r="F2452" t="s">
        <v>228</v>
      </c>
      <c r="G2452">
        <v>11474766.000000006</v>
      </c>
      <c r="H2452">
        <v>0</v>
      </c>
      <c r="I2452">
        <v>11474766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11474766</v>
      </c>
      <c r="Q2452">
        <v>0</v>
      </c>
      <c r="R2452" t="s">
        <v>317</v>
      </c>
      <c r="S2452" t="s">
        <v>70</v>
      </c>
      <c r="T2452" t="s">
        <v>942</v>
      </c>
      <c r="U2452" t="str">
        <f>UPPER(TRIM(SUBSTITUTE(SUBSTITUTE(Cash_Flow[[#This Row],[Deal]],CHAR(160)," "),CHAR(9),"")))</f>
        <v>BROADCASTMED</v>
      </c>
      <c r="V2452" t="str">
        <f>UPPER(TRIM(SUBSTITUTE(SUBSTITUTE(Cash_Flow[[#This Row],[Fund Name]],CHAR(160)," "),CHAR(9),"")))</f>
        <v>FUND VI</v>
      </c>
      <c r="W2452" t="str">
        <f>UPPER(TRIM(SUBSTITUTE(SUBSTITUTE(Cash_Flow[[#This Row],[Security Type]],CHAR(160)," "),CHAR(9),"")))</f>
        <v>LOAN</v>
      </c>
      <c r="X24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74766.000000006</v>
      </c>
      <c r="Y2452" s="2">
        <f>_xlfn.LET(
  _xlpm.x, Cash_Flow[[#This Row],[Date]],
  IF(ISNUMBER(_xlpm.x), _xlpm.x, IFERROR(DATEVALUE(SUBSTITUTE(SUBSTITUTE(_xlpm.x,CHAR(160)," "),CHAR(9),"" )), ""))
)</f>
        <v>45838</v>
      </c>
    </row>
    <row r="2453" spans="1:25" hidden="1" x14ac:dyDescent="0.35">
      <c r="A2453" s="2">
        <v>45838</v>
      </c>
      <c r="B2453" t="s">
        <v>70</v>
      </c>
      <c r="C2453" t="s">
        <v>45</v>
      </c>
      <c r="D2453" t="s">
        <v>51</v>
      </c>
      <c r="E2453" t="s">
        <v>28</v>
      </c>
      <c r="F2453" t="s">
        <v>25</v>
      </c>
      <c r="G2453">
        <v>106447.15</v>
      </c>
      <c r="H2453">
        <v>0</v>
      </c>
      <c r="I2453">
        <v>0</v>
      </c>
      <c r="J2453">
        <v>106447.15</v>
      </c>
      <c r="K2453">
        <v>0</v>
      </c>
      <c r="L2453">
        <v>0</v>
      </c>
      <c r="M2453">
        <v>0</v>
      </c>
      <c r="N2453">
        <v>0</v>
      </c>
      <c r="O2453">
        <v>0</v>
      </c>
      <c r="P2453">
        <v>0</v>
      </c>
      <c r="Q2453">
        <v>106447.15</v>
      </c>
      <c r="R2453" t="s">
        <v>311</v>
      </c>
      <c r="S2453" t="s">
        <v>70</v>
      </c>
      <c r="T2453" t="s">
        <v>942</v>
      </c>
      <c r="U2453" t="str">
        <f>UPPER(TRIM(SUBSTITUTE(SUBSTITUTE(Cash_Flow[[#This Row],[Deal]],CHAR(160)," "),CHAR(9),"")))</f>
        <v>BROADCASTMED</v>
      </c>
      <c r="V2453" t="str">
        <f>UPPER(TRIM(SUBSTITUTE(SUBSTITUTE(Cash_Flow[[#This Row],[Fund Name]],CHAR(160)," "),CHAR(9),"")))</f>
        <v>FUND IV</v>
      </c>
      <c r="W2453" t="str">
        <f>UPPER(TRIM(SUBSTITUTE(SUBSTITUTE(Cash_Flow[[#This Row],[Security Type]],CHAR(160)," "),CHAR(9),"")))</f>
        <v>LOAN</v>
      </c>
      <c r="X24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447.15</v>
      </c>
      <c r="Y2453" s="2">
        <f>_xlfn.LET(
  _xlpm.x, Cash_Flow[[#This Row],[Date]],
  IF(ISNUMBER(_xlpm.x), _xlpm.x, IFERROR(DATEVALUE(SUBSTITUTE(SUBSTITUTE(_xlpm.x,CHAR(160)," "),CHAR(9),"" )), ""))
)</f>
        <v>45838</v>
      </c>
    </row>
    <row r="2454" spans="1:25" hidden="1" x14ac:dyDescent="0.35">
      <c r="A2454" s="2">
        <v>45838</v>
      </c>
      <c r="B2454" t="s">
        <v>70</v>
      </c>
      <c r="C2454" t="s">
        <v>50</v>
      </c>
      <c r="D2454" t="s">
        <v>51</v>
      </c>
      <c r="E2454" t="s">
        <v>28</v>
      </c>
      <c r="F2454" t="s">
        <v>25</v>
      </c>
      <c r="G2454">
        <v>106447.18</v>
      </c>
      <c r="H2454">
        <v>0</v>
      </c>
      <c r="I2454">
        <v>0</v>
      </c>
      <c r="J2454">
        <v>106447.18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106447.18</v>
      </c>
      <c r="R2454" t="s">
        <v>314</v>
      </c>
      <c r="S2454" t="s">
        <v>70</v>
      </c>
      <c r="T2454" t="s">
        <v>942</v>
      </c>
      <c r="U2454" t="str">
        <f>UPPER(TRIM(SUBSTITUTE(SUBSTITUTE(Cash_Flow[[#This Row],[Deal]],CHAR(160)," "),CHAR(9),"")))</f>
        <v>BROADCASTMED</v>
      </c>
      <c r="V2454" t="str">
        <f>UPPER(TRIM(SUBSTITUTE(SUBSTITUTE(Cash_Flow[[#This Row],[Fund Name]],CHAR(160)," "),CHAR(9),"")))</f>
        <v>FUND V</v>
      </c>
      <c r="W2454" t="str">
        <f>UPPER(TRIM(SUBSTITUTE(SUBSTITUTE(Cash_Flow[[#This Row],[Security Type]],CHAR(160)," "),CHAR(9),"")))</f>
        <v>LOAN</v>
      </c>
      <c r="X24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447.18</v>
      </c>
      <c r="Y2454" s="2">
        <f>_xlfn.LET(
  _xlpm.x, Cash_Flow[[#This Row],[Date]],
  IF(ISNUMBER(_xlpm.x), _xlpm.x, IFERROR(DATEVALUE(SUBSTITUTE(SUBSTITUTE(_xlpm.x,CHAR(160)," "),CHAR(9),"" )), ""))
)</f>
        <v>45838</v>
      </c>
    </row>
    <row r="2455" spans="1:25" hidden="1" x14ac:dyDescent="0.35">
      <c r="A2455" s="2">
        <v>45838</v>
      </c>
      <c r="B2455" t="s">
        <v>70</v>
      </c>
      <c r="C2455" t="s">
        <v>45</v>
      </c>
      <c r="D2455" t="s">
        <v>51</v>
      </c>
      <c r="E2455" t="s">
        <v>34</v>
      </c>
      <c r="F2455" t="s">
        <v>228</v>
      </c>
      <c r="G2455">
        <v>7208884.8400000008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7208885</v>
      </c>
      <c r="N2455">
        <v>0</v>
      </c>
      <c r="O2455">
        <v>0</v>
      </c>
      <c r="P2455">
        <v>7208885</v>
      </c>
      <c r="Q2455">
        <v>0</v>
      </c>
      <c r="R2455" t="s">
        <v>311</v>
      </c>
      <c r="S2455" t="s">
        <v>70</v>
      </c>
      <c r="T2455" t="s">
        <v>34</v>
      </c>
      <c r="U2455" t="str">
        <f>UPPER(TRIM(SUBSTITUTE(SUBSTITUTE(Cash_Flow[[#This Row],[Deal]],CHAR(160)," "),CHAR(9),"")))</f>
        <v>BROADCASTMED</v>
      </c>
      <c r="V2455" t="str">
        <f>UPPER(TRIM(SUBSTITUTE(SUBSTITUTE(Cash_Flow[[#This Row],[Fund Name]],CHAR(160)," "),CHAR(9),"")))</f>
        <v>FUND IV</v>
      </c>
      <c r="W2455" t="str">
        <f>UPPER(TRIM(SUBSTITUTE(SUBSTITUTE(Cash_Flow[[#This Row],[Security Type]],CHAR(160)," "),CHAR(9),"")))</f>
        <v>EQUITY</v>
      </c>
      <c r="X24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08884.8400000008</v>
      </c>
      <c r="Y2455" s="2">
        <f>_xlfn.LET(
  _xlpm.x, Cash_Flow[[#This Row],[Date]],
  IF(ISNUMBER(_xlpm.x), _xlpm.x, IFERROR(DATEVALUE(SUBSTITUTE(SUBSTITUTE(_xlpm.x,CHAR(160)," "),CHAR(9),"" )), ""))
)</f>
        <v>45838</v>
      </c>
    </row>
    <row r="2456" spans="1:25" hidden="1" x14ac:dyDescent="0.35">
      <c r="A2456" s="2">
        <v>45838</v>
      </c>
      <c r="B2456" t="s">
        <v>70</v>
      </c>
      <c r="C2456" t="s">
        <v>50</v>
      </c>
      <c r="D2456" t="s">
        <v>51</v>
      </c>
      <c r="E2456" t="s">
        <v>34</v>
      </c>
      <c r="F2456" t="s">
        <v>228</v>
      </c>
      <c r="G2456">
        <v>7208885.7800000012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7208886</v>
      </c>
      <c r="N2456">
        <v>0</v>
      </c>
      <c r="O2456">
        <v>0</v>
      </c>
      <c r="P2456">
        <v>7208886</v>
      </c>
      <c r="Q2456">
        <v>0</v>
      </c>
      <c r="R2456" t="s">
        <v>314</v>
      </c>
      <c r="S2456" t="s">
        <v>70</v>
      </c>
      <c r="T2456" t="s">
        <v>34</v>
      </c>
      <c r="U2456" t="str">
        <f>UPPER(TRIM(SUBSTITUTE(SUBSTITUTE(Cash_Flow[[#This Row],[Deal]],CHAR(160)," "),CHAR(9),"")))</f>
        <v>BROADCASTMED</v>
      </c>
      <c r="V2456" t="str">
        <f>UPPER(TRIM(SUBSTITUTE(SUBSTITUTE(Cash_Flow[[#This Row],[Fund Name]],CHAR(160)," "),CHAR(9),"")))</f>
        <v>FUND V</v>
      </c>
      <c r="W2456" t="str">
        <f>UPPER(TRIM(SUBSTITUTE(SUBSTITUTE(Cash_Flow[[#This Row],[Security Type]],CHAR(160)," "),CHAR(9),"")))</f>
        <v>EQUITY</v>
      </c>
      <c r="X24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208885.7800000012</v>
      </c>
      <c r="Y2456" s="2">
        <f>_xlfn.LET(
  _xlpm.x, Cash_Flow[[#This Row],[Date]],
  IF(ISNUMBER(_xlpm.x), _xlpm.x, IFERROR(DATEVALUE(SUBSTITUTE(SUBSTITUTE(_xlpm.x,CHAR(160)," "),CHAR(9),"" )), ""))
)</f>
        <v>45838</v>
      </c>
    </row>
    <row r="2457" spans="1:25" hidden="1" x14ac:dyDescent="0.35">
      <c r="A2457" s="2">
        <v>45838</v>
      </c>
      <c r="B2457" t="s">
        <v>70</v>
      </c>
      <c r="C2457" t="s">
        <v>50</v>
      </c>
      <c r="D2457" t="s">
        <v>51</v>
      </c>
      <c r="E2457" t="s">
        <v>28</v>
      </c>
      <c r="F2457" t="s">
        <v>228</v>
      </c>
      <c r="G2457">
        <v>20422014.034931563</v>
      </c>
      <c r="H2457">
        <v>0</v>
      </c>
      <c r="I2457">
        <v>20422014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20422014</v>
      </c>
      <c r="Q2457">
        <v>0</v>
      </c>
      <c r="R2457" t="s">
        <v>314</v>
      </c>
      <c r="S2457" t="s">
        <v>70</v>
      </c>
      <c r="T2457" t="s">
        <v>942</v>
      </c>
      <c r="U2457" t="str">
        <f>UPPER(TRIM(SUBSTITUTE(SUBSTITUTE(Cash_Flow[[#This Row],[Deal]],CHAR(160)," "),CHAR(9),"")))</f>
        <v>BROADCASTMED</v>
      </c>
      <c r="V2457" t="str">
        <f>UPPER(TRIM(SUBSTITUTE(SUBSTITUTE(Cash_Flow[[#This Row],[Fund Name]],CHAR(160)," "),CHAR(9),"")))</f>
        <v>FUND V</v>
      </c>
      <c r="W2457" t="str">
        <f>UPPER(TRIM(SUBSTITUTE(SUBSTITUTE(Cash_Flow[[#This Row],[Security Type]],CHAR(160)," "),CHAR(9),"")))</f>
        <v>LOAN</v>
      </c>
      <c r="X24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422014.034931563</v>
      </c>
      <c r="Y2457" s="2">
        <f>_xlfn.LET(
  _xlpm.x, Cash_Flow[[#This Row],[Date]],
  IF(ISNUMBER(_xlpm.x), _xlpm.x, IFERROR(DATEVALUE(SUBSTITUTE(SUBSTITUTE(_xlpm.x,CHAR(160)," "),CHAR(9),"" )), ""))
)</f>
        <v>45838</v>
      </c>
    </row>
    <row r="2458" spans="1:25" hidden="1" x14ac:dyDescent="0.35">
      <c r="A2458" s="2">
        <v>44316</v>
      </c>
      <c r="B2458" t="s">
        <v>177</v>
      </c>
      <c r="C2458" t="s">
        <v>45</v>
      </c>
      <c r="D2458" t="s">
        <v>51</v>
      </c>
      <c r="E2458" t="s">
        <v>28</v>
      </c>
      <c r="F2458" t="s">
        <v>24</v>
      </c>
      <c r="G2458">
        <v>-9000000</v>
      </c>
      <c r="H2458">
        <v>900000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9000000</v>
      </c>
      <c r="P2458">
        <v>0</v>
      </c>
      <c r="Q2458">
        <v>0</v>
      </c>
      <c r="R2458" t="s">
        <v>319</v>
      </c>
      <c r="S2458" t="s">
        <v>177</v>
      </c>
      <c r="T2458" t="s">
        <v>942</v>
      </c>
      <c r="U2458" t="str">
        <f>UPPER(TRIM(SUBSTITUTE(SUBSTITUTE(Cash_Flow[[#This Row],[Deal]],CHAR(160)," "),CHAR(9),"")))</f>
        <v>BUGGY BEDS</v>
      </c>
      <c r="V2458" t="str">
        <f>UPPER(TRIM(SUBSTITUTE(SUBSTITUTE(Cash_Flow[[#This Row],[Fund Name]],CHAR(160)," "),CHAR(9),"")))</f>
        <v>FUND IV</v>
      </c>
      <c r="W2458" t="str">
        <f>UPPER(TRIM(SUBSTITUTE(SUBSTITUTE(Cash_Flow[[#This Row],[Security Type]],CHAR(160)," "),CHAR(9),"")))</f>
        <v>LOAN</v>
      </c>
      <c r="X24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00000</v>
      </c>
      <c r="Y2458" s="2">
        <f>_xlfn.LET(
  _xlpm.x, Cash_Flow[[#This Row],[Date]],
  IF(ISNUMBER(_xlpm.x), _xlpm.x, IFERROR(DATEVALUE(SUBSTITUTE(SUBSTITUTE(_xlpm.x,CHAR(160)," "),CHAR(9),"" )), ""))
)</f>
        <v>44316</v>
      </c>
    </row>
    <row r="2459" spans="1:25" hidden="1" x14ac:dyDescent="0.35">
      <c r="A2459" s="2">
        <v>44316</v>
      </c>
      <c r="B2459" t="s">
        <v>177</v>
      </c>
      <c r="C2459" t="s">
        <v>45</v>
      </c>
      <c r="D2459" t="s">
        <v>51</v>
      </c>
      <c r="E2459" t="s">
        <v>28</v>
      </c>
      <c r="F2459" t="s">
        <v>23</v>
      </c>
      <c r="G2459">
        <v>180000</v>
      </c>
      <c r="H2459">
        <v>0</v>
      </c>
      <c r="I2459">
        <v>0</v>
      </c>
      <c r="J2459">
        <v>18000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180000</v>
      </c>
      <c r="R2459" t="s">
        <v>319</v>
      </c>
      <c r="S2459" t="s">
        <v>177</v>
      </c>
      <c r="T2459" t="s">
        <v>942</v>
      </c>
      <c r="U2459" t="str">
        <f>UPPER(TRIM(SUBSTITUTE(SUBSTITUTE(Cash_Flow[[#This Row],[Deal]],CHAR(160)," "),CHAR(9),"")))</f>
        <v>BUGGY BEDS</v>
      </c>
      <c r="V2459" t="str">
        <f>UPPER(TRIM(SUBSTITUTE(SUBSTITUTE(Cash_Flow[[#This Row],[Fund Name]],CHAR(160)," "),CHAR(9),"")))</f>
        <v>FUND IV</v>
      </c>
      <c r="W2459" t="str">
        <f>UPPER(TRIM(SUBSTITUTE(SUBSTITUTE(Cash_Flow[[#This Row],[Security Type]],CHAR(160)," "),CHAR(9),"")))</f>
        <v>LOAN</v>
      </c>
      <c r="X24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000</v>
      </c>
      <c r="Y2459" s="2">
        <f>_xlfn.LET(
  _xlpm.x, Cash_Flow[[#This Row],[Date]],
  IF(ISNUMBER(_xlpm.x), _xlpm.x, IFERROR(DATEVALUE(SUBSTITUTE(SUBSTITUTE(_xlpm.x,CHAR(160)," "),CHAR(9),"" )), ""))
)</f>
        <v>44316</v>
      </c>
    </row>
    <row r="2460" spans="1:25" hidden="1" x14ac:dyDescent="0.35">
      <c r="A2460" s="2">
        <v>44316</v>
      </c>
      <c r="B2460" t="s">
        <v>177</v>
      </c>
      <c r="C2460" t="s">
        <v>45</v>
      </c>
      <c r="D2460" t="s">
        <v>51</v>
      </c>
      <c r="E2460" t="s">
        <v>34</v>
      </c>
      <c r="F2460" t="s">
        <v>24</v>
      </c>
      <c r="G2460">
        <v>-4000000</v>
      </c>
      <c r="H2460">
        <v>0</v>
      </c>
      <c r="I2460">
        <v>0</v>
      </c>
      <c r="J2460">
        <v>0</v>
      </c>
      <c r="K2460">
        <v>0</v>
      </c>
      <c r="L2460">
        <v>4000000</v>
      </c>
      <c r="M2460">
        <v>0</v>
      </c>
      <c r="N2460">
        <v>0</v>
      </c>
      <c r="O2460">
        <v>4000000</v>
      </c>
      <c r="P2460">
        <v>0</v>
      </c>
      <c r="Q2460">
        <v>0</v>
      </c>
      <c r="R2460" t="s">
        <v>319</v>
      </c>
      <c r="S2460" t="s">
        <v>177</v>
      </c>
      <c r="T2460" t="s">
        <v>34</v>
      </c>
      <c r="U2460" t="str">
        <f>UPPER(TRIM(SUBSTITUTE(SUBSTITUTE(Cash_Flow[[#This Row],[Deal]],CHAR(160)," "),CHAR(9),"")))</f>
        <v>BUGGY BEDS</v>
      </c>
      <c r="V2460" t="str">
        <f>UPPER(TRIM(SUBSTITUTE(SUBSTITUTE(Cash_Flow[[#This Row],[Fund Name]],CHAR(160)," "),CHAR(9),"")))</f>
        <v>FUND IV</v>
      </c>
      <c r="W2460" t="str">
        <f>UPPER(TRIM(SUBSTITUTE(SUBSTITUTE(Cash_Flow[[#This Row],[Security Type]],CHAR(160)," "),CHAR(9),"")))</f>
        <v>EQUITY</v>
      </c>
      <c r="X24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000000</v>
      </c>
      <c r="Y2460" s="2">
        <f>_xlfn.LET(
  _xlpm.x, Cash_Flow[[#This Row],[Date]],
  IF(ISNUMBER(_xlpm.x), _xlpm.x, IFERROR(DATEVALUE(SUBSTITUTE(SUBSTITUTE(_xlpm.x,CHAR(160)," "),CHAR(9),"" )), ""))
)</f>
        <v>44316</v>
      </c>
    </row>
    <row r="2461" spans="1:25" hidden="1" x14ac:dyDescent="0.35">
      <c r="A2461" s="2">
        <v>44347</v>
      </c>
      <c r="B2461" t="s">
        <v>177</v>
      </c>
      <c r="C2461" t="s">
        <v>45</v>
      </c>
      <c r="D2461" t="s">
        <v>51</v>
      </c>
      <c r="E2461" t="s">
        <v>28</v>
      </c>
      <c r="F2461" t="s">
        <v>25</v>
      </c>
      <c r="G2461">
        <v>90739.73</v>
      </c>
      <c r="H2461">
        <v>0</v>
      </c>
      <c r="I2461">
        <v>0</v>
      </c>
      <c r="J2461">
        <v>90739.73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90739.73</v>
      </c>
      <c r="R2461" t="s">
        <v>319</v>
      </c>
      <c r="S2461" t="s">
        <v>177</v>
      </c>
      <c r="T2461" t="s">
        <v>942</v>
      </c>
      <c r="U2461" t="str">
        <f>UPPER(TRIM(SUBSTITUTE(SUBSTITUTE(Cash_Flow[[#This Row],[Deal]],CHAR(160)," "),CHAR(9),"")))</f>
        <v>BUGGY BEDS</v>
      </c>
      <c r="V2461" t="str">
        <f>UPPER(TRIM(SUBSTITUTE(SUBSTITUTE(Cash_Flow[[#This Row],[Fund Name]],CHAR(160)," "),CHAR(9),"")))</f>
        <v>FUND IV</v>
      </c>
      <c r="W2461" t="str">
        <f>UPPER(TRIM(SUBSTITUTE(SUBSTITUTE(Cash_Flow[[#This Row],[Security Type]],CHAR(160)," "),CHAR(9),"")))</f>
        <v>LOAN</v>
      </c>
      <c r="X24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739.73</v>
      </c>
      <c r="Y2461" s="2">
        <f>_xlfn.LET(
  _xlpm.x, Cash_Flow[[#This Row],[Date]],
  IF(ISNUMBER(_xlpm.x), _xlpm.x, IFERROR(DATEVALUE(SUBSTITUTE(SUBSTITUTE(_xlpm.x,CHAR(160)," "),CHAR(9),"" )), ""))
)</f>
        <v>44347</v>
      </c>
    </row>
    <row r="2462" spans="1:25" hidden="1" x14ac:dyDescent="0.35">
      <c r="A2462" s="2">
        <v>44377</v>
      </c>
      <c r="B2462" t="s">
        <v>177</v>
      </c>
      <c r="C2462" t="s">
        <v>45</v>
      </c>
      <c r="D2462" t="s">
        <v>51</v>
      </c>
      <c r="E2462" t="s">
        <v>28</v>
      </c>
      <c r="F2462" t="s">
        <v>25</v>
      </c>
      <c r="G2462">
        <v>85068.49</v>
      </c>
      <c r="H2462">
        <v>0</v>
      </c>
      <c r="I2462">
        <v>0</v>
      </c>
      <c r="J2462">
        <v>85068.49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85068.49</v>
      </c>
      <c r="R2462" t="s">
        <v>319</v>
      </c>
      <c r="S2462" t="s">
        <v>177</v>
      </c>
      <c r="T2462" t="s">
        <v>942</v>
      </c>
      <c r="U2462" t="str">
        <f>UPPER(TRIM(SUBSTITUTE(SUBSTITUTE(Cash_Flow[[#This Row],[Deal]],CHAR(160)," "),CHAR(9),"")))</f>
        <v>BUGGY BEDS</v>
      </c>
      <c r="V2462" t="str">
        <f>UPPER(TRIM(SUBSTITUTE(SUBSTITUTE(Cash_Flow[[#This Row],[Fund Name]],CHAR(160)," "),CHAR(9),"")))</f>
        <v>FUND IV</v>
      </c>
      <c r="W2462" t="str">
        <f>UPPER(TRIM(SUBSTITUTE(SUBSTITUTE(Cash_Flow[[#This Row],[Security Type]],CHAR(160)," "),CHAR(9),"")))</f>
        <v>LOAN</v>
      </c>
      <c r="X24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68.49</v>
      </c>
      <c r="Y2462" s="2">
        <f>_xlfn.LET(
  _xlpm.x, Cash_Flow[[#This Row],[Date]],
  IF(ISNUMBER(_xlpm.x), _xlpm.x, IFERROR(DATEVALUE(SUBSTITUTE(SUBSTITUTE(_xlpm.x,CHAR(160)," "),CHAR(9),"" )), ""))
)</f>
        <v>44377</v>
      </c>
    </row>
    <row r="2463" spans="1:25" hidden="1" x14ac:dyDescent="0.35">
      <c r="A2463" s="2">
        <v>44408</v>
      </c>
      <c r="B2463" t="s">
        <v>177</v>
      </c>
      <c r="C2463" t="s">
        <v>45</v>
      </c>
      <c r="D2463" t="s">
        <v>51</v>
      </c>
      <c r="E2463" t="s">
        <v>28</v>
      </c>
      <c r="F2463" t="s">
        <v>25</v>
      </c>
      <c r="G2463">
        <v>87904.11</v>
      </c>
      <c r="H2463">
        <v>0</v>
      </c>
      <c r="I2463">
        <v>0</v>
      </c>
      <c r="J2463">
        <v>87904.11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87904.11</v>
      </c>
      <c r="R2463" t="s">
        <v>319</v>
      </c>
      <c r="S2463" t="s">
        <v>177</v>
      </c>
      <c r="T2463" t="s">
        <v>942</v>
      </c>
      <c r="U2463" t="str">
        <f>UPPER(TRIM(SUBSTITUTE(SUBSTITUTE(Cash_Flow[[#This Row],[Deal]],CHAR(160)," "),CHAR(9),"")))</f>
        <v>BUGGY BEDS</v>
      </c>
      <c r="V2463" t="str">
        <f>UPPER(TRIM(SUBSTITUTE(SUBSTITUTE(Cash_Flow[[#This Row],[Fund Name]],CHAR(160)," "),CHAR(9),"")))</f>
        <v>FUND IV</v>
      </c>
      <c r="W2463" t="str">
        <f>UPPER(TRIM(SUBSTITUTE(SUBSTITUTE(Cash_Flow[[#This Row],[Security Type]],CHAR(160)," "),CHAR(9),"")))</f>
        <v>LOAN</v>
      </c>
      <c r="X24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04.11</v>
      </c>
      <c r="Y2463" s="2">
        <f>_xlfn.LET(
  _xlpm.x, Cash_Flow[[#This Row],[Date]],
  IF(ISNUMBER(_xlpm.x), _xlpm.x, IFERROR(DATEVALUE(SUBSTITUTE(SUBSTITUTE(_xlpm.x,CHAR(160)," "),CHAR(9),"" )), ""))
)</f>
        <v>44408</v>
      </c>
    </row>
    <row r="2464" spans="1:25" hidden="1" x14ac:dyDescent="0.35">
      <c r="A2464" s="2">
        <v>44439</v>
      </c>
      <c r="B2464" t="s">
        <v>177</v>
      </c>
      <c r="C2464" t="s">
        <v>45</v>
      </c>
      <c r="D2464" t="s">
        <v>51</v>
      </c>
      <c r="E2464" t="s">
        <v>28</v>
      </c>
      <c r="F2464" t="s">
        <v>25</v>
      </c>
      <c r="G2464">
        <v>87904.11</v>
      </c>
      <c r="H2464">
        <v>0</v>
      </c>
      <c r="I2464">
        <v>0</v>
      </c>
      <c r="J2464">
        <v>87904.11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87904.11</v>
      </c>
      <c r="R2464" t="s">
        <v>319</v>
      </c>
      <c r="S2464" t="s">
        <v>177</v>
      </c>
      <c r="T2464" t="s">
        <v>942</v>
      </c>
      <c r="U2464" t="str">
        <f>UPPER(TRIM(SUBSTITUTE(SUBSTITUTE(Cash_Flow[[#This Row],[Deal]],CHAR(160)," "),CHAR(9),"")))</f>
        <v>BUGGY BEDS</v>
      </c>
      <c r="V2464" t="str">
        <f>UPPER(TRIM(SUBSTITUTE(SUBSTITUTE(Cash_Flow[[#This Row],[Fund Name]],CHAR(160)," "),CHAR(9),"")))</f>
        <v>FUND IV</v>
      </c>
      <c r="W2464" t="str">
        <f>UPPER(TRIM(SUBSTITUTE(SUBSTITUTE(Cash_Flow[[#This Row],[Security Type]],CHAR(160)," "),CHAR(9),"")))</f>
        <v>LOAN</v>
      </c>
      <c r="X24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04.11</v>
      </c>
      <c r="Y2464" s="2">
        <f>_xlfn.LET(
  _xlpm.x, Cash_Flow[[#This Row],[Date]],
  IF(ISNUMBER(_xlpm.x), _xlpm.x, IFERROR(DATEVALUE(SUBSTITUTE(SUBSTITUTE(_xlpm.x,CHAR(160)," "),CHAR(9),"" )), ""))
)</f>
        <v>44439</v>
      </c>
    </row>
    <row r="2465" spans="1:25" hidden="1" x14ac:dyDescent="0.35">
      <c r="A2465" s="2">
        <v>44469</v>
      </c>
      <c r="B2465" t="s">
        <v>177</v>
      </c>
      <c r="C2465" t="s">
        <v>45</v>
      </c>
      <c r="D2465" t="s">
        <v>51</v>
      </c>
      <c r="E2465" t="s">
        <v>28</v>
      </c>
      <c r="F2465" t="s">
        <v>25</v>
      </c>
      <c r="G2465">
        <v>85068.49</v>
      </c>
      <c r="H2465">
        <v>0</v>
      </c>
      <c r="I2465">
        <v>0</v>
      </c>
      <c r="J2465">
        <v>85068.49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85068.49</v>
      </c>
      <c r="R2465" t="s">
        <v>319</v>
      </c>
      <c r="S2465" t="s">
        <v>177</v>
      </c>
      <c r="T2465" t="s">
        <v>942</v>
      </c>
      <c r="U2465" t="str">
        <f>UPPER(TRIM(SUBSTITUTE(SUBSTITUTE(Cash_Flow[[#This Row],[Deal]],CHAR(160)," "),CHAR(9),"")))</f>
        <v>BUGGY BEDS</v>
      </c>
      <c r="V2465" t="str">
        <f>UPPER(TRIM(SUBSTITUTE(SUBSTITUTE(Cash_Flow[[#This Row],[Fund Name]],CHAR(160)," "),CHAR(9),"")))</f>
        <v>FUND IV</v>
      </c>
      <c r="W2465" t="str">
        <f>UPPER(TRIM(SUBSTITUTE(SUBSTITUTE(Cash_Flow[[#This Row],[Security Type]],CHAR(160)," "),CHAR(9),"")))</f>
        <v>LOAN</v>
      </c>
      <c r="X24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68.49</v>
      </c>
      <c r="Y2465" s="2">
        <f>_xlfn.LET(
  _xlpm.x, Cash_Flow[[#This Row],[Date]],
  IF(ISNUMBER(_xlpm.x), _xlpm.x, IFERROR(DATEVALUE(SUBSTITUTE(SUBSTITUTE(_xlpm.x,CHAR(160)," "),CHAR(9),"" )), ""))
)</f>
        <v>44469</v>
      </c>
    </row>
    <row r="2466" spans="1:25" hidden="1" x14ac:dyDescent="0.35">
      <c r="A2466" s="2">
        <v>44500</v>
      </c>
      <c r="B2466" t="s">
        <v>177</v>
      </c>
      <c r="C2466" t="s">
        <v>45</v>
      </c>
      <c r="D2466" t="s">
        <v>51</v>
      </c>
      <c r="E2466" t="s">
        <v>28</v>
      </c>
      <c r="F2466" t="s">
        <v>25</v>
      </c>
      <c r="G2466">
        <v>87904.11</v>
      </c>
      <c r="H2466">
        <v>0</v>
      </c>
      <c r="I2466">
        <v>0</v>
      </c>
      <c r="J2466">
        <v>87904.11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87904.11</v>
      </c>
      <c r="R2466" t="s">
        <v>319</v>
      </c>
      <c r="S2466" t="s">
        <v>177</v>
      </c>
      <c r="T2466" t="s">
        <v>942</v>
      </c>
      <c r="U2466" t="str">
        <f>UPPER(TRIM(SUBSTITUTE(SUBSTITUTE(Cash_Flow[[#This Row],[Deal]],CHAR(160)," "),CHAR(9),"")))</f>
        <v>BUGGY BEDS</v>
      </c>
      <c r="V2466" t="str">
        <f>UPPER(TRIM(SUBSTITUTE(SUBSTITUTE(Cash_Flow[[#This Row],[Fund Name]],CHAR(160)," "),CHAR(9),"")))</f>
        <v>FUND IV</v>
      </c>
      <c r="W2466" t="str">
        <f>UPPER(TRIM(SUBSTITUTE(SUBSTITUTE(Cash_Flow[[#This Row],[Security Type]],CHAR(160)," "),CHAR(9),"")))</f>
        <v>LOAN</v>
      </c>
      <c r="X24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04.11</v>
      </c>
      <c r="Y2466" s="2">
        <f>_xlfn.LET(
  _xlpm.x, Cash_Flow[[#This Row],[Date]],
  IF(ISNUMBER(_xlpm.x), _xlpm.x, IFERROR(DATEVALUE(SUBSTITUTE(SUBSTITUTE(_xlpm.x,CHAR(160)," "),CHAR(9),"" )), ""))
)</f>
        <v>44500</v>
      </c>
    </row>
    <row r="2467" spans="1:25" hidden="1" x14ac:dyDescent="0.35">
      <c r="A2467" s="2">
        <v>44530</v>
      </c>
      <c r="B2467" t="s">
        <v>177</v>
      </c>
      <c r="C2467" t="s">
        <v>45</v>
      </c>
      <c r="D2467" t="s">
        <v>51</v>
      </c>
      <c r="E2467" t="s">
        <v>28</v>
      </c>
      <c r="F2467" t="s">
        <v>25</v>
      </c>
      <c r="G2467">
        <v>85068.49</v>
      </c>
      <c r="H2467">
        <v>0</v>
      </c>
      <c r="I2467">
        <v>0</v>
      </c>
      <c r="J2467">
        <v>85068.49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85068.49</v>
      </c>
      <c r="R2467" t="s">
        <v>319</v>
      </c>
      <c r="S2467" t="s">
        <v>177</v>
      </c>
      <c r="T2467" t="s">
        <v>942</v>
      </c>
      <c r="U2467" t="str">
        <f>UPPER(TRIM(SUBSTITUTE(SUBSTITUTE(Cash_Flow[[#This Row],[Deal]],CHAR(160)," "),CHAR(9),"")))</f>
        <v>BUGGY BEDS</v>
      </c>
      <c r="V2467" t="str">
        <f>UPPER(TRIM(SUBSTITUTE(SUBSTITUTE(Cash_Flow[[#This Row],[Fund Name]],CHAR(160)," "),CHAR(9),"")))</f>
        <v>FUND IV</v>
      </c>
      <c r="W2467" t="str">
        <f>UPPER(TRIM(SUBSTITUTE(SUBSTITUTE(Cash_Flow[[#This Row],[Security Type]],CHAR(160)," "),CHAR(9),"")))</f>
        <v>LOAN</v>
      </c>
      <c r="X24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68.49</v>
      </c>
      <c r="Y2467" s="2">
        <f>_xlfn.LET(
  _xlpm.x, Cash_Flow[[#This Row],[Date]],
  IF(ISNUMBER(_xlpm.x), _xlpm.x, IFERROR(DATEVALUE(SUBSTITUTE(SUBSTITUTE(_xlpm.x,CHAR(160)," "),CHAR(9),"" )), ""))
)</f>
        <v>44530</v>
      </c>
    </row>
    <row r="2468" spans="1:25" hidden="1" x14ac:dyDescent="0.35">
      <c r="A2468" s="2">
        <v>44551</v>
      </c>
      <c r="B2468" t="s">
        <v>177</v>
      </c>
      <c r="C2468" t="s">
        <v>45</v>
      </c>
      <c r="D2468" t="s">
        <v>51</v>
      </c>
      <c r="E2468" t="s">
        <v>34</v>
      </c>
      <c r="F2468" t="s">
        <v>24</v>
      </c>
      <c r="G2468">
        <v>-1000000</v>
      </c>
      <c r="H2468">
        <v>0</v>
      </c>
      <c r="I2468">
        <v>0</v>
      </c>
      <c r="J2468">
        <v>0</v>
      </c>
      <c r="K2468">
        <v>0</v>
      </c>
      <c r="L2468">
        <v>1000000</v>
      </c>
      <c r="M2468">
        <v>0</v>
      </c>
      <c r="N2468">
        <v>0</v>
      </c>
      <c r="O2468">
        <v>1000000</v>
      </c>
      <c r="P2468">
        <v>0</v>
      </c>
      <c r="Q2468">
        <v>0</v>
      </c>
      <c r="R2468" t="s">
        <v>319</v>
      </c>
      <c r="S2468" t="s">
        <v>177</v>
      </c>
      <c r="T2468" t="s">
        <v>34</v>
      </c>
      <c r="U2468" t="str">
        <f>UPPER(TRIM(SUBSTITUTE(SUBSTITUTE(Cash_Flow[[#This Row],[Deal]],CHAR(160)," "),CHAR(9),"")))</f>
        <v>BUGGY BEDS</v>
      </c>
      <c r="V2468" t="str">
        <f>UPPER(TRIM(SUBSTITUTE(SUBSTITUTE(Cash_Flow[[#This Row],[Fund Name]],CHAR(160)," "),CHAR(9),"")))</f>
        <v>FUND IV</v>
      </c>
      <c r="W2468" t="str">
        <f>UPPER(TRIM(SUBSTITUTE(SUBSTITUTE(Cash_Flow[[#This Row],[Security Type]],CHAR(160)," "),CHAR(9),"")))</f>
        <v>EQUITY</v>
      </c>
      <c r="X24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2468" s="2">
        <f>_xlfn.LET(
  _xlpm.x, Cash_Flow[[#This Row],[Date]],
  IF(ISNUMBER(_xlpm.x), _xlpm.x, IFERROR(DATEVALUE(SUBSTITUTE(SUBSTITUTE(_xlpm.x,CHAR(160)," "),CHAR(9),"" )), ""))
)</f>
        <v>44551</v>
      </c>
    </row>
    <row r="2469" spans="1:25" hidden="1" x14ac:dyDescent="0.35">
      <c r="A2469" s="2">
        <v>44561</v>
      </c>
      <c r="B2469" t="s">
        <v>177</v>
      </c>
      <c r="C2469" t="s">
        <v>45</v>
      </c>
      <c r="D2469" t="s">
        <v>51</v>
      </c>
      <c r="E2469" t="s">
        <v>28</v>
      </c>
      <c r="F2469" t="s">
        <v>25</v>
      </c>
      <c r="G2469">
        <v>87904.11</v>
      </c>
      <c r="H2469">
        <v>0</v>
      </c>
      <c r="I2469">
        <v>0</v>
      </c>
      <c r="J2469">
        <v>87904.11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87904.11</v>
      </c>
      <c r="R2469" t="s">
        <v>319</v>
      </c>
      <c r="S2469" t="s">
        <v>177</v>
      </c>
      <c r="T2469" t="s">
        <v>942</v>
      </c>
      <c r="U2469" t="str">
        <f>UPPER(TRIM(SUBSTITUTE(SUBSTITUTE(Cash_Flow[[#This Row],[Deal]],CHAR(160)," "),CHAR(9),"")))</f>
        <v>BUGGY BEDS</v>
      </c>
      <c r="V2469" t="str">
        <f>UPPER(TRIM(SUBSTITUTE(SUBSTITUTE(Cash_Flow[[#This Row],[Fund Name]],CHAR(160)," "),CHAR(9),"")))</f>
        <v>FUND IV</v>
      </c>
      <c r="W2469" t="str">
        <f>UPPER(TRIM(SUBSTITUTE(SUBSTITUTE(Cash_Flow[[#This Row],[Security Type]],CHAR(160)," "),CHAR(9),"")))</f>
        <v>LOAN</v>
      </c>
      <c r="X24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04.11</v>
      </c>
      <c r="Y2469" s="2">
        <f>_xlfn.LET(
  _xlpm.x, Cash_Flow[[#This Row],[Date]],
  IF(ISNUMBER(_xlpm.x), _xlpm.x, IFERROR(DATEVALUE(SUBSTITUTE(SUBSTITUTE(_xlpm.x,CHAR(160)," "),CHAR(9),"" )), ""))
)</f>
        <v>44561</v>
      </c>
    </row>
    <row r="2470" spans="1:25" hidden="1" x14ac:dyDescent="0.35">
      <c r="A2470" s="2">
        <v>44592</v>
      </c>
      <c r="B2470" t="s">
        <v>177</v>
      </c>
      <c r="C2470" t="s">
        <v>45</v>
      </c>
      <c r="D2470" t="s">
        <v>51</v>
      </c>
      <c r="E2470" t="s">
        <v>28</v>
      </c>
      <c r="F2470" t="s">
        <v>25</v>
      </c>
      <c r="G2470">
        <v>87904.11</v>
      </c>
      <c r="H2470">
        <v>0</v>
      </c>
      <c r="I2470">
        <v>0</v>
      </c>
      <c r="J2470">
        <v>87904.11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87904.11</v>
      </c>
      <c r="R2470" t="s">
        <v>319</v>
      </c>
      <c r="S2470" t="s">
        <v>177</v>
      </c>
      <c r="T2470" t="s">
        <v>942</v>
      </c>
      <c r="U2470" t="str">
        <f>UPPER(TRIM(SUBSTITUTE(SUBSTITUTE(Cash_Flow[[#This Row],[Deal]],CHAR(160)," "),CHAR(9),"")))</f>
        <v>BUGGY BEDS</v>
      </c>
      <c r="V2470" t="str">
        <f>UPPER(TRIM(SUBSTITUTE(SUBSTITUTE(Cash_Flow[[#This Row],[Fund Name]],CHAR(160)," "),CHAR(9),"")))</f>
        <v>FUND IV</v>
      </c>
      <c r="W2470" t="str">
        <f>UPPER(TRIM(SUBSTITUTE(SUBSTITUTE(Cash_Flow[[#This Row],[Security Type]],CHAR(160)," "),CHAR(9),"")))</f>
        <v>LOAN</v>
      </c>
      <c r="X24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04.11</v>
      </c>
      <c r="Y2470" s="2">
        <f>_xlfn.LET(
  _xlpm.x, Cash_Flow[[#This Row],[Date]],
  IF(ISNUMBER(_xlpm.x), _xlpm.x, IFERROR(DATEVALUE(SUBSTITUTE(SUBSTITUTE(_xlpm.x,CHAR(160)," "),CHAR(9),"" )), ""))
)</f>
        <v>44592</v>
      </c>
    </row>
    <row r="2471" spans="1:25" hidden="1" x14ac:dyDescent="0.35">
      <c r="A2471" s="2">
        <v>44620</v>
      </c>
      <c r="B2471" t="s">
        <v>177</v>
      </c>
      <c r="C2471" t="s">
        <v>45</v>
      </c>
      <c r="D2471" t="s">
        <v>51</v>
      </c>
      <c r="E2471" t="s">
        <v>28</v>
      </c>
      <c r="F2471" t="s">
        <v>25</v>
      </c>
      <c r="G2471">
        <v>79397.259999999995</v>
      </c>
      <c r="H2471">
        <v>0</v>
      </c>
      <c r="I2471">
        <v>0</v>
      </c>
      <c r="J2471">
        <v>79397.259999999995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79397.259999999995</v>
      </c>
      <c r="R2471" t="s">
        <v>319</v>
      </c>
      <c r="S2471" t="s">
        <v>177</v>
      </c>
      <c r="T2471" t="s">
        <v>942</v>
      </c>
      <c r="U2471" t="str">
        <f>UPPER(TRIM(SUBSTITUTE(SUBSTITUTE(Cash_Flow[[#This Row],[Deal]],CHAR(160)," "),CHAR(9),"")))</f>
        <v>BUGGY BEDS</v>
      </c>
      <c r="V2471" t="str">
        <f>UPPER(TRIM(SUBSTITUTE(SUBSTITUTE(Cash_Flow[[#This Row],[Fund Name]],CHAR(160)," "),CHAR(9),"")))</f>
        <v>FUND IV</v>
      </c>
      <c r="W2471" t="str">
        <f>UPPER(TRIM(SUBSTITUTE(SUBSTITUTE(Cash_Flow[[#This Row],[Security Type]],CHAR(160)," "),CHAR(9),"")))</f>
        <v>LOAN</v>
      </c>
      <c r="X24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397.259999999995</v>
      </c>
      <c r="Y2471" s="2">
        <f>_xlfn.LET(
  _xlpm.x, Cash_Flow[[#This Row],[Date]],
  IF(ISNUMBER(_xlpm.x), _xlpm.x, IFERROR(DATEVALUE(SUBSTITUTE(SUBSTITUTE(_xlpm.x,CHAR(160)," "),CHAR(9),"" )), ""))
)</f>
        <v>44620</v>
      </c>
    </row>
    <row r="2472" spans="1:25" hidden="1" x14ac:dyDescent="0.35">
      <c r="A2472" s="2">
        <v>44651</v>
      </c>
      <c r="B2472" t="s">
        <v>177</v>
      </c>
      <c r="C2472" t="s">
        <v>45</v>
      </c>
      <c r="D2472" t="s">
        <v>51</v>
      </c>
      <c r="E2472" t="s">
        <v>28</v>
      </c>
      <c r="F2472" t="s">
        <v>25</v>
      </c>
      <c r="G2472">
        <v>87904.11</v>
      </c>
      <c r="H2472">
        <v>0</v>
      </c>
      <c r="I2472">
        <v>0</v>
      </c>
      <c r="J2472">
        <v>87904.11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87904.11</v>
      </c>
      <c r="R2472" t="s">
        <v>319</v>
      </c>
      <c r="S2472" t="s">
        <v>177</v>
      </c>
      <c r="T2472" t="s">
        <v>942</v>
      </c>
      <c r="U2472" t="str">
        <f>UPPER(TRIM(SUBSTITUTE(SUBSTITUTE(Cash_Flow[[#This Row],[Deal]],CHAR(160)," "),CHAR(9),"")))</f>
        <v>BUGGY BEDS</v>
      </c>
      <c r="V2472" t="str">
        <f>UPPER(TRIM(SUBSTITUTE(SUBSTITUTE(Cash_Flow[[#This Row],[Fund Name]],CHAR(160)," "),CHAR(9),"")))</f>
        <v>FUND IV</v>
      </c>
      <c r="W2472" t="str">
        <f>UPPER(TRIM(SUBSTITUTE(SUBSTITUTE(Cash_Flow[[#This Row],[Security Type]],CHAR(160)," "),CHAR(9),"")))</f>
        <v>LOAN</v>
      </c>
      <c r="X24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904.11</v>
      </c>
      <c r="Y2472" s="2">
        <f>_xlfn.LET(
  _xlpm.x, Cash_Flow[[#This Row],[Date]],
  IF(ISNUMBER(_xlpm.x), _xlpm.x, IFERROR(DATEVALUE(SUBSTITUTE(SUBSTITUTE(_xlpm.x,CHAR(160)," "),CHAR(9),"" )), ""))
)</f>
        <v>44651</v>
      </c>
    </row>
    <row r="2473" spans="1:25" hidden="1" x14ac:dyDescent="0.35">
      <c r="A2473" s="2">
        <v>44680</v>
      </c>
      <c r="B2473" t="s">
        <v>177</v>
      </c>
      <c r="C2473" t="s">
        <v>45</v>
      </c>
      <c r="D2473" t="s">
        <v>51</v>
      </c>
      <c r="E2473" t="s">
        <v>34</v>
      </c>
      <c r="F2473" t="s">
        <v>24</v>
      </c>
      <c r="G2473">
        <v>-1121951.21</v>
      </c>
      <c r="H2473">
        <v>0</v>
      </c>
      <c r="I2473">
        <v>0</v>
      </c>
      <c r="J2473">
        <v>0</v>
      </c>
      <c r="K2473">
        <v>0</v>
      </c>
      <c r="L2473">
        <v>1121951</v>
      </c>
      <c r="M2473">
        <v>0</v>
      </c>
      <c r="N2473">
        <v>0</v>
      </c>
      <c r="O2473">
        <v>1121951.21</v>
      </c>
      <c r="P2473">
        <v>0</v>
      </c>
      <c r="Q2473">
        <v>0</v>
      </c>
      <c r="R2473" t="s">
        <v>319</v>
      </c>
      <c r="S2473" t="s">
        <v>177</v>
      </c>
      <c r="T2473" t="s">
        <v>34</v>
      </c>
      <c r="U2473" t="str">
        <f>UPPER(TRIM(SUBSTITUTE(SUBSTITUTE(Cash_Flow[[#This Row],[Deal]],CHAR(160)," "),CHAR(9),"")))</f>
        <v>BUGGY BEDS</v>
      </c>
      <c r="V2473" t="str">
        <f>UPPER(TRIM(SUBSTITUTE(SUBSTITUTE(Cash_Flow[[#This Row],[Fund Name]],CHAR(160)," "),CHAR(9),"")))</f>
        <v>FUND IV</v>
      </c>
      <c r="W2473" t="str">
        <f>UPPER(TRIM(SUBSTITUTE(SUBSTITUTE(Cash_Flow[[#This Row],[Security Type]],CHAR(160)," "),CHAR(9),"")))</f>
        <v>EQUITY</v>
      </c>
      <c r="X24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121951.21</v>
      </c>
      <c r="Y2473" s="2">
        <f>_xlfn.LET(
  _xlpm.x, Cash_Flow[[#This Row],[Date]],
  IF(ISNUMBER(_xlpm.x), _xlpm.x, IFERROR(DATEVALUE(SUBSTITUTE(SUBSTITUTE(_xlpm.x,CHAR(160)," "),CHAR(9),"" )), ""))
)</f>
        <v>44680</v>
      </c>
    </row>
    <row r="2474" spans="1:25" hidden="1" x14ac:dyDescent="0.35">
      <c r="A2474" s="2">
        <v>44680</v>
      </c>
      <c r="B2474" t="s">
        <v>177</v>
      </c>
      <c r="C2474" t="s">
        <v>45</v>
      </c>
      <c r="D2474" t="s">
        <v>51</v>
      </c>
      <c r="E2474" t="s">
        <v>28</v>
      </c>
      <c r="F2474" t="s">
        <v>24</v>
      </c>
      <c r="G2474">
        <v>-548780.49</v>
      </c>
      <c r="H2474">
        <v>548780.49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548780.49</v>
      </c>
      <c r="P2474">
        <v>0</v>
      </c>
      <c r="Q2474">
        <v>0</v>
      </c>
      <c r="R2474" t="s">
        <v>319</v>
      </c>
      <c r="S2474" t="s">
        <v>177</v>
      </c>
      <c r="T2474" t="s">
        <v>942</v>
      </c>
      <c r="U2474" t="str">
        <f>UPPER(TRIM(SUBSTITUTE(SUBSTITUTE(Cash_Flow[[#This Row],[Deal]],CHAR(160)," "),CHAR(9),"")))</f>
        <v>BUGGY BEDS</v>
      </c>
      <c r="V2474" t="str">
        <f>UPPER(TRIM(SUBSTITUTE(SUBSTITUTE(Cash_Flow[[#This Row],[Fund Name]],CHAR(160)," "),CHAR(9),"")))</f>
        <v>FUND IV</v>
      </c>
      <c r="W2474" t="str">
        <f>UPPER(TRIM(SUBSTITUTE(SUBSTITUTE(Cash_Flow[[#This Row],[Security Type]],CHAR(160)," "),CHAR(9),"")))</f>
        <v>LOAN</v>
      </c>
      <c r="X24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48780.49</v>
      </c>
      <c r="Y2474" s="2">
        <f>_xlfn.LET(
  _xlpm.x, Cash_Flow[[#This Row],[Date]],
  IF(ISNUMBER(_xlpm.x), _xlpm.x, IFERROR(DATEVALUE(SUBSTITUTE(SUBSTITUTE(_xlpm.x,CHAR(160)," "),CHAR(9),"" )), ""))
)</f>
        <v>44680</v>
      </c>
    </row>
    <row r="2475" spans="1:25" hidden="1" x14ac:dyDescent="0.35">
      <c r="A2475" s="2">
        <v>44680</v>
      </c>
      <c r="B2475" t="s">
        <v>177</v>
      </c>
      <c r="C2475" t="s">
        <v>45</v>
      </c>
      <c r="D2475" t="s">
        <v>51</v>
      </c>
      <c r="E2475" t="s">
        <v>34</v>
      </c>
      <c r="F2475" t="s">
        <v>31</v>
      </c>
      <c r="G2475">
        <v>1170731.72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1170732</v>
      </c>
      <c r="O2475">
        <v>0</v>
      </c>
      <c r="P2475">
        <v>0</v>
      </c>
      <c r="Q2475">
        <v>1170731.72</v>
      </c>
      <c r="R2475" t="s">
        <v>319</v>
      </c>
      <c r="S2475" t="s">
        <v>177</v>
      </c>
      <c r="T2475" t="s">
        <v>34</v>
      </c>
      <c r="U2475" t="str">
        <f>UPPER(TRIM(SUBSTITUTE(SUBSTITUTE(Cash_Flow[[#This Row],[Deal]],CHAR(160)," "),CHAR(9),"")))</f>
        <v>BUGGY BEDS</v>
      </c>
      <c r="V2475" t="str">
        <f>UPPER(TRIM(SUBSTITUTE(SUBSTITUTE(Cash_Flow[[#This Row],[Fund Name]],CHAR(160)," "),CHAR(9),"")))</f>
        <v>FUND IV</v>
      </c>
      <c r="W2475" t="str">
        <f>UPPER(TRIM(SUBSTITUTE(SUBSTITUTE(Cash_Flow[[#This Row],[Security Type]],CHAR(160)," "),CHAR(9),"")))</f>
        <v>EQUITY</v>
      </c>
      <c r="X24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0731.72</v>
      </c>
      <c r="Y2475" s="2">
        <f>_xlfn.LET(
  _xlpm.x, Cash_Flow[[#This Row],[Date]],
  IF(ISNUMBER(_xlpm.x), _xlpm.x, IFERROR(DATEVALUE(SUBSTITUTE(SUBSTITUTE(_xlpm.x,CHAR(160)," "),CHAR(9),"" )), ""))
)</f>
        <v>44680</v>
      </c>
    </row>
    <row r="2476" spans="1:25" hidden="1" x14ac:dyDescent="0.35">
      <c r="A2476" s="2">
        <v>44680</v>
      </c>
      <c r="B2476" t="s">
        <v>177</v>
      </c>
      <c r="C2476" t="s">
        <v>45</v>
      </c>
      <c r="D2476" t="s">
        <v>51</v>
      </c>
      <c r="E2476" t="s">
        <v>28</v>
      </c>
      <c r="F2476" t="s">
        <v>23</v>
      </c>
      <c r="G2476">
        <v>10975.61</v>
      </c>
      <c r="H2476">
        <v>0</v>
      </c>
      <c r="I2476">
        <v>0</v>
      </c>
      <c r="J2476">
        <v>10975.61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10975.61</v>
      </c>
      <c r="R2476" t="s">
        <v>319</v>
      </c>
      <c r="S2476" t="s">
        <v>177</v>
      </c>
      <c r="T2476" t="s">
        <v>942</v>
      </c>
      <c r="U2476" t="str">
        <f>UPPER(TRIM(SUBSTITUTE(SUBSTITUTE(Cash_Flow[[#This Row],[Deal]],CHAR(160)," "),CHAR(9),"")))</f>
        <v>BUGGY BEDS</v>
      </c>
      <c r="V2476" t="str">
        <f>UPPER(TRIM(SUBSTITUTE(SUBSTITUTE(Cash_Flow[[#This Row],[Fund Name]],CHAR(160)," "),CHAR(9),"")))</f>
        <v>FUND IV</v>
      </c>
      <c r="W2476" t="str">
        <f>UPPER(TRIM(SUBSTITUTE(SUBSTITUTE(Cash_Flow[[#This Row],[Security Type]],CHAR(160)," "),CHAR(9),"")))</f>
        <v>LOAN</v>
      </c>
      <c r="X24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975.61</v>
      </c>
      <c r="Y2476" s="2">
        <f>_xlfn.LET(
  _xlpm.x, Cash_Flow[[#This Row],[Date]],
  IF(ISNUMBER(_xlpm.x), _xlpm.x, IFERROR(DATEVALUE(SUBSTITUTE(SUBSTITUTE(_xlpm.x,CHAR(160)," "),CHAR(9),"" )), ""))
)</f>
        <v>44680</v>
      </c>
    </row>
    <row r="2477" spans="1:25" hidden="1" x14ac:dyDescent="0.35">
      <c r="A2477" s="2">
        <v>44681</v>
      </c>
      <c r="B2477" t="s">
        <v>177</v>
      </c>
      <c r="C2477" t="s">
        <v>45</v>
      </c>
      <c r="D2477" t="s">
        <v>51</v>
      </c>
      <c r="E2477" t="s">
        <v>28</v>
      </c>
      <c r="F2477" t="s">
        <v>25</v>
      </c>
      <c r="G2477">
        <v>85068.49</v>
      </c>
      <c r="H2477">
        <v>0</v>
      </c>
      <c r="I2477">
        <v>0</v>
      </c>
      <c r="J2477">
        <v>85068.49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85068.49</v>
      </c>
      <c r="R2477" t="s">
        <v>319</v>
      </c>
      <c r="S2477" t="s">
        <v>177</v>
      </c>
      <c r="T2477" t="s">
        <v>942</v>
      </c>
      <c r="U2477" t="str">
        <f>UPPER(TRIM(SUBSTITUTE(SUBSTITUTE(Cash_Flow[[#This Row],[Deal]],CHAR(160)," "),CHAR(9),"")))</f>
        <v>BUGGY BEDS</v>
      </c>
      <c r="V2477" t="str">
        <f>UPPER(TRIM(SUBSTITUTE(SUBSTITUTE(Cash_Flow[[#This Row],[Fund Name]],CHAR(160)," "),CHAR(9),"")))</f>
        <v>FUND IV</v>
      </c>
      <c r="W2477" t="str">
        <f>UPPER(TRIM(SUBSTITUTE(SUBSTITUTE(Cash_Flow[[#This Row],[Security Type]],CHAR(160)," "),CHAR(9),"")))</f>
        <v>LOAN</v>
      </c>
      <c r="X24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68.49</v>
      </c>
      <c r="Y2477" s="2">
        <f>_xlfn.LET(
  _xlpm.x, Cash_Flow[[#This Row],[Date]],
  IF(ISNUMBER(_xlpm.x), _xlpm.x, IFERROR(DATEVALUE(SUBSTITUTE(SUBSTITUTE(_xlpm.x,CHAR(160)," "),CHAR(9),"" )), ""))
)</f>
        <v>44681</v>
      </c>
    </row>
    <row r="2478" spans="1:25" hidden="1" x14ac:dyDescent="0.35">
      <c r="A2478" s="2">
        <v>44712</v>
      </c>
      <c r="B2478" t="s">
        <v>177</v>
      </c>
      <c r="C2478" t="s">
        <v>45</v>
      </c>
      <c r="D2478" t="s">
        <v>51</v>
      </c>
      <c r="E2478" t="s">
        <v>28</v>
      </c>
      <c r="F2478" t="s">
        <v>25</v>
      </c>
      <c r="G2478">
        <v>93610.02</v>
      </c>
      <c r="H2478">
        <v>0</v>
      </c>
      <c r="I2478">
        <v>0</v>
      </c>
      <c r="J2478">
        <v>93610.02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93610.02</v>
      </c>
      <c r="R2478" t="s">
        <v>319</v>
      </c>
      <c r="S2478" t="s">
        <v>177</v>
      </c>
      <c r="T2478" t="s">
        <v>942</v>
      </c>
      <c r="U2478" t="str">
        <f>UPPER(TRIM(SUBSTITUTE(SUBSTITUTE(Cash_Flow[[#This Row],[Deal]],CHAR(160)," "),CHAR(9),"")))</f>
        <v>BUGGY BEDS</v>
      </c>
      <c r="V2478" t="str">
        <f>UPPER(TRIM(SUBSTITUTE(SUBSTITUTE(Cash_Flow[[#This Row],[Fund Name]],CHAR(160)," "),CHAR(9),"")))</f>
        <v>FUND IV</v>
      </c>
      <c r="W2478" t="str">
        <f>UPPER(TRIM(SUBSTITUTE(SUBSTITUTE(Cash_Flow[[#This Row],[Security Type]],CHAR(160)," "),CHAR(9),"")))</f>
        <v>LOAN</v>
      </c>
      <c r="X24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610.02</v>
      </c>
      <c r="Y2478" s="2">
        <f>_xlfn.LET(
  _xlpm.x, Cash_Flow[[#This Row],[Date]],
  IF(ISNUMBER(_xlpm.x), _xlpm.x, IFERROR(DATEVALUE(SUBSTITUTE(SUBSTITUTE(_xlpm.x,CHAR(160)," "),CHAR(9),"" )), ""))
)</f>
        <v>44712</v>
      </c>
    </row>
    <row r="2479" spans="1:25" hidden="1" x14ac:dyDescent="0.35">
      <c r="A2479" s="2">
        <v>44742</v>
      </c>
      <c r="B2479" t="s">
        <v>177</v>
      </c>
      <c r="C2479" t="s">
        <v>45</v>
      </c>
      <c r="D2479" t="s">
        <v>51</v>
      </c>
      <c r="E2479" t="s">
        <v>28</v>
      </c>
      <c r="F2479" t="s">
        <v>25</v>
      </c>
      <c r="G2479">
        <v>90255.6</v>
      </c>
      <c r="H2479">
        <v>0</v>
      </c>
      <c r="I2479">
        <v>0</v>
      </c>
      <c r="J2479">
        <v>90255.6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90255.6</v>
      </c>
      <c r="R2479" t="s">
        <v>319</v>
      </c>
      <c r="S2479" t="s">
        <v>177</v>
      </c>
      <c r="T2479" t="s">
        <v>942</v>
      </c>
      <c r="U2479" t="str">
        <f>UPPER(TRIM(SUBSTITUTE(SUBSTITUTE(Cash_Flow[[#This Row],[Deal]],CHAR(160)," "),CHAR(9),"")))</f>
        <v>BUGGY BEDS</v>
      </c>
      <c r="V2479" t="str">
        <f>UPPER(TRIM(SUBSTITUTE(SUBSTITUTE(Cash_Flow[[#This Row],[Fund Name]],CHAR(160)," "),CHAR(9),"")))</f>
        <v>FUND IV</v>
      </c>
      <c r="W2479" t="str">
        <f>UPPER(TRIM(SUBSTITUTE(SUBSTITUTE(Cash_Flow[[#This Row],[Security Type]],CHAR(160)," "),CHAR(9),"")))</f>
        <v>LOAN</v>
      </c>
      <c r="X24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55.6</v>
      </c>
      <c r="Y2479" s="2">
        <f>_xlfn.LET(
  _xlpm.x, Cash_Flow[[#This Row],[Date]],
  IF(ISNUMBER(_xlpm.x), _xlpm.x, IFERROR(DATEVALUE(SUBSTITUTE(SUBSTITUTE(_xlpm.x,CHAR(160)," "),CHAR(9),"" )), ""))
)</f>
        <v>44742</v>
      </c>
    </row>
    <row r="2480" spans="1:25" hidden="1" x14ac:dyDescent="0.35">
      <c r="A2480" s="2">
        <v>44773</v>
      </c>
      <c r="B2480" t="s">
        <v>177</v>
      </c>
      <c r="C2480" t="s">
        <v>45</v>
      </c>
      <c r="D2480" t="s">
        <v>51</v>
      </c>
      <c r="E2480" t="s">
        <v>28</v>
      </c>
      <c r="F2480" t="s">
        <v>25</v>
      </c>
      <c r="G2480">
        <v>93264.11</v>
      </c>
      <c r="H2480">
        <v>0</v>
      </c>
      <c r="I2480">
        <v>0</v>
      </c>
      <c r="J2480">
        <v>93264.11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93264.11</v>
      </c>
      <c r="R2480" t="s">
        <v>319</v>
      </c>
      <c r="S2480" t="s">
        <v>177</v>
      </c>
      <c r="T2480" t="s">
        <v>942</v>
      </c>
      <c r="U2480" t="str">
        <f>UPPER(TRIM(SUBSTITUTE(SUBSTITUTE(Cash_Flow[[#This Row],[Deal]],CHAR(160)," "),CHAR(9),"")))</f>
        <v>BUGGY BEDS</v>
      </c>
      <c r="V2480" t="str">
        <f>UPPER(TRIM(SUBSTITUTE(SUBSTITUTE(Cash_Flow[[#This Row],[Fund Name]],CHAR(160)," "),CHAR(9),"")))</f>
        <v>FUND IV</v>
      </c>
      <c r="W2480" t="str">
        <f>UPPER(TRIM(SUBSTITUTE(SUBSTITUTE(Cash_Flow[[#This Row],[Security Type]],CHAR(160)," "),CHAR(9),"")))</f>
        <v>LOAN</v>
      </c>
      <c r="X24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480" s="2">
        <f>_xlfn.LET(
  _xlpm.x, Cash_Flow[[#This Row],[Date]],
  IF(ISNUMBER(_xlpm.x), _xlpm.x, IFERROR(DATEVALUE(SUBSTITUTE(SUBSTITUTE(_xlpm.x,CHAR(160)," "),CHAR(9),"" )), ""))
)</f>
        <v>44773</v>
      </c>
    </row>
    <row r="2481" spans="1:25" hidden="1" x14ac:dyDescent="0.35">
      <c r="A2481" s="2">
        <v>44804</v>
      </c>
      <c r="B2481" t="s">
        <v>177</v>
      </c>
      <c r="C2481" t="s">
        <v>45</v>
      </c>
      <c r="D2481" t="s">
        <v>51</v>
      </c>
      <c r="E2481" t="s">
        <v>28</v>
      </c>
      <c r="F2481" t="s">
        <v>25</v>
      </c>
      <c r="G2481">
        <v>93264.11</v>
      </c>
      <c r="H2481">
        <v>0</v>
      </c>
      <c r="I2481">
        <v>0</v>
      </c>
      <c r="J2481">
        <v>93264.11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93264.11</v>
      </c>
      <c r="R2481" t="s">
        <v>319</v>
      </c>
      <c r="S2481" t="s">
        <v>177</v>
      </c>
      <c r="T2481" t="s">
        <v>942</v>
      </c>
      <c r="U2481" t="str">
        <f>UPPER(TRIM(SUBSTITUTE(SUBSTITUTE(Cash_Flow[[#This Row],[Deal]],CHAR(160)," "),CHAR(9),"")))</f>
        <v>BUGGY BEDS</v>
      </c>
      <c r="V2481" t="str">
        <f>UPPER(TRIM(SUBSTITUTE(SUBSTITUTE(Cash_Flow[[#This Row],[Fund Name]],CHAR(160)," "),CHAR(9),"")))</f>
        <v>FUND IV</v>
      </c>
      <c r="W2481" t="str">
        <f>UPPER(TRIM(SUBSTITUTE(SUBSTITUTE(Cash_Flow[[#This Row],[Security Type]],CHAR(160)," "),CHAR(9),"")))</f>
        <v>LOAN</v>
      </c>
      <c r="X24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481" s="2">
        <f>_xlfn.LET(
  _xlpm.x, Cash_Flow[[#This Row],[Date]],
  IF(ISNUMBER(_xlpm.x), _xlpm.x, IFERROR(DATEVALUE(SUBSTITUTE(SUBSTITUTE(_xlpm.x,CHAR(160)," "),CHAR(9),"" )), ""))
)</f>
        <v>44804</v>
      </c>
    </row>
    <row r="2482" spans="1:25" hidden="1" x14ac:dyDescent="0.35">
      <c r="A2482" s="2">
        <v>44834</v>
      </c>
      <c r="B2482" t="s">
        <v>177</v>
      </c>
      <c r="C2482" t="s">
        <v>45</v>
      </c>
      <c r="D2482" t="s">
        <v>51</v>
      </c>
      <c r="E2482" t="s">
        <v>28</v>
      </c>
      <c r="F2482" t="s">
        <v>25</v>
      </c>
      <c r="G2482">
        <v>90255.6</v>
      </c>
      <c r="H2482">
        <v>0</v>
      </c>
      <c r="I2482">
        <v>0</v>
      </c>
      <c r="J2482">
        <v>90255.6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90255.6</v>
      </c>
      <c r="R2482" t="s">
        <v>319</v>
      </c>
      <c r="S2482" t="s">
        <v>177</v>
      </c>
      <c r="T2482" t="s">
        <v>942</v>
      </c>
      <c r="U2482" t="str">
        <f>UPPER(TRIM(SUBSTITUTE(SUBSTITUTE(Cash_Flow[[#This Row],[Deal]],CHAR(160)," "),CHAR(9),"")))</f>
        <v>BUGGY BEDS</v>
      </c>
      <c r="V2482" t="str">
        <f>UPPER(TRIM(SUBSTITUTE(SUBSTITUTE(Cash_Flow[[#This Row],[Fund Name]],CHAR(160)," "),CHAR(9),"")))</f>
        <v>FUND IV</v>
      </c>
      <c r="W2482" t="str">
        <f>UPPER(TRIM(SUBSTITUTE(SUBSTITUTE(Cash_Flow[[#This Row],[Security Type]],CHAR(160)," "),CHAR(9),"")))</f>
        <v>LOAN</v>
      </c>
      <c r="X24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55.6</v>
      </c>
      <c r="Y2482" s="2">
        <f>_xlfn.LET(
  _xlpm.x, Cash_Flow[[#This Row],[Date]],
  IF(ISNUMBER(_xlpm.x), _xlpm.x, IFERROR(DATEVALUE(SUBSTITUTE(SUBSTITUTE(_xlpm.x,CHAR(160)," "),CHAR(9),"" )), ""))
)</f>
        <v>44834</v>
      </c>
    </row>
    <row r="2483" spans="1:25" hidden="1" x14ac:dyDescent="0.35">
      <c r="A2483" s="2">
        <v>44865</v>
      </c>
      <c r="B2483" t="s">
        <v>177</v>
      </c>
      <c r="C2483" t="s">
        <v>45</v>
      </c>
      <c r="D2483" t="s">
        <v>51</v>
      </c>
      <c r="E2483" t="s">
        <v>28</v>
      </c>
      <c r="F2483" t="s">
        <v>25</v>
      </c>
      <c r="G2483">
        <v>93264.11</v>
      </c>
      <c r="H2483">
        <v>0</v>
      </c>
      <c r="I2483">
        <v>0</v>
      </c>
      <c r="J2483">
        <v>93264.11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93264.11</v>
      </c>
      <c r="R2483" t="s">
        <v>319</v>
      </c>
      <c r="S2483" t="s">
        <v>177</v>
      </c>
      <c r="T2483" t="s">
        <v>942</v>
      </c>
      <c r="U2483" t="str">
        <f>UPPER(TRIM(SUBSTITUTE(SUBSTITUTE(Cash_Flow[[#This Row],[Deal]],CHAR(160)," "),CHAR(9),"")))</f>
        <v>BUGGY BEDS</v>
      </c>
      <c r="V2483" t="str">
        <f>UPPER(TRIM(SUBSTITUTE(SUBSTITUTE(Cash_Flow[[#This Row],[Fund Name]],CHAR(160)," "),CHAR(9),"")))</f>
        <v>FUND IV</v>
      </c>
      <c r="W2483" t="str">
        <f>UPPER(TRIM(SUBSTITUTE(SUBSTITUTE(Cash_Flow[[#This Row],[Security Type]],CHAR(160)," "),CHAR(9),"")))</f>
        <v>LOAN</v>
      </c>
      <c r="X24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483" s="2">
        <f>_xlfn.LET(
  _xlpm.x, Cash_Flow[[#This Row],[Date]],
  IF(ISNUMBER(_xlpm.x), _xlpm.x, IFERROR(DATEVALUE(SUBSTITUTE(SUBSTITUTE(_xlpm.x,CHAR(160)," "),CHAR(9),"" )), ""))
)</f>
        <v>44865</v>
      </c>
    </row>
    <row r="2484" spans="1:25" hidden="1" x14ac:dyDescent="0.35">
      <c r="A2484" s="2">
        <v>44895</v>
      </c>
      <c r="B2484" t="s">
        <v>177</v>
      </c>
      <c r="C2484" t="s">
        <v>45</v>
      </c>
      <c r="D2484" t="s">
        <v>51</v>
      </c>
      <c r="E2484" t="s">
        <v>28</v>
      </c>
      <c r="F2484" t="s">
        <v>25</v>
      </c>
      <c r="G2484">
        <v>90255.6</v>
      </c>
      <c r="H2484">
        <v>0</v>
      </c>
      <c r="I2484">
        <v>0</v>
      </c>
      <c r="J2484">
        <v>90255.6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90255.6</v>
      </c>
      <c r="R2484" t="s">
        <v>319</v>
      </c>
      <c r="S2484" t="s">
        <v>177</v>
      </c>
      <c r="T2484" t="s">
        <v>942</v>
      </c>
      <c r="U2484" t="str">
        <f>UPPER(TRIM(SUBSTITUTE(SUBSTITUTE(Cash_Flow[[#This Row],[Deal]],CHAR(160)," "),CHAR(9),"")))</f>
        <v>BUGGY BEDS</v>
      </c>
      <c r="V2484" t="str">
        <f>UPPER(TRIM(SUBSTITUTE(SUBSTITUTE(Cash_Flow[[#This Row],[Fund Name]],CHAR(160)," "),CHAR(9),"")))</f>
        <v>FUND IV</v>
      </c>
      <c r="W2484" t="str">
        <f>UPPER(TRIM(SUBSTITUTE(SUBSTITUTE(Cash_Flow[[#This Row],[Security Type]],CHAR(160)," "),CHAR(9),"")))</f>
        <v>LOAN</v>
      </c>
      <c r="X24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55.6</v>
      </c>
      <c r="Y2484" s="2">
        <f>_xlfn.LET(
  _xlpm.x, Cash_Flow[[#This Row],[Date]],
  IF(ISNUMBER(_xlpm.x), _xlpm.x, IFERROR(DATEVALUE(SUBSTITUTE(SUBSTITUTE(_xlpm.x,CHAR(160)," "),CHAR(9),"" )), ""))
)</f>
        <v>44895</v>
      </c>
    </row>
    <row r="2485" spans="1:25" hidden="1" x14ac:dyDescent="0.35">
      <c r="A2485" s="2">
        <v>44926</v>
      </c>
      <c r="B2485" t="s">
        <v>177</v>
      </c>
      <c r="C2485" t="s">
        <v>45</v>
      </c>
      <c r="D2485" t="s">
        <v>51</v>
      </c>
      <c r="E2485" t="s">
        <v>28</v>
      </c>
      <c r="F2485" t="s">
        <v>25</v>
      </c>
      <c r="G2485">
        <v>93264.11</v>
      </c>
      <c r="H2485">
        <v>0</v>
      </c>
      <c r="I2485">
        <v>0</v>
      </c>
      <c r="J2485">
        <v>93264.11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93264.11</v>
      </c>
      <c r="R2485" t="s">
        <v>319</v>
      </c>
      <c r="S2485" t="s">
        <v>177</v>
      </c>
      <c r="T2485" t="s">
        <v>942</v>
      </c>
      <c r="U2485" t="str">
        <f>UPPER(TRIM(SUBSTITUTE(SUBSTITUTE(Cash_Flow[[#This Row],[Deal]],CHAR(160)," "),CHAR(9),"")))</f>
        <v>BUGGY BEDS</v>
      </c>
      <c r="V2485" t="str">
        <f>UPPER(TRIM(SUBSTITUTE(SUBSTITUTE(Cash_Flow[[#This Row],[Fund Name]],CHAR(160)," "),CHAR(9),"")))</f>
        <v>FUND IV</v>
      </c>
      <c r="W2485" t="str">
        <f>UPPER(TRIM(SUBSTITUTE(SUBSTITUTE(Cash_Flow[[#This Row],[Security Type]],CHAR(160)," "),CHAR(9),"")))</f>
        <v>LOAN</v>
      </c>
      <c r="X24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485" s="2">
        <f>_xlfn.LET(
  _xlpm.x, Cash_Flow[[#This Row],[Date]],
  IF(ISNUMBER(_xlpm.x), _xlpm.x, IFERROR(DATEVALUE(SUBSTITUTE(SUBSTITUTE(_xlpm.x,CHAR(160)," "),CHAR(9),"" )), ""))
)</f>
        <v>44926</v>
      </c>
    </row>
    <row r="2486" spans="1:25" hidden="1" x14ac:dyDescent="0.35">
      <c r="A2486" s="2">
        <v>44957</v>
      </c>
      <c r="B2486" t="s">
        <v>177</v>
      </c>
      <c r="C2486" t="s">
        <v>45</v>
      </c>
      <c r="D2486" t="s">
        <v>51</v>
      </c>
      <c r="E2486" t="s">
        <v>28</v>
      </c>
      <c r="F2486" t="s">
        <v>25</v>
      </c>
      <c r="G2486">
        <v>93264.11</v>
      </c>
      <c r="H2486">
        <v>0</v>
      </c>
      <c r="I2486">
        <v>0</v>
      </c>
      <c r="J2486">
        <v>93264.11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93264.11</v>
      </c>
      <c r="R2486" t="s">
        <v>319</v>
      </c>
      <c r="S2486" t="s">
        <v>177</v>
      </c>
      <c r="T2486" t="s">
        <v>942</v>
      </c>
      <c r="U2486" t="str">
        <f>UPPER(TRIM(SUBSTITUTE(SUBSTITUTE(Cash_Flow[[#This Row],[Deal]],CHAR(160)," "),CHAR(9),"")))</f>
        <v>BUGGY BEDS</v>
      </c>
      <c r="V2486" t="str">
        <f>UPPER(TRIM(SUBSTITUTE(SUBSTITUTE(Cash_Flow[[#This Row],[Fund Name]],CHAR(160)," "),CHAR(9),"")))</f>
        <v>FUND IV</v>
      </c>
      <c r="W2486" t="str">
        <f>UPPER(TRIM(SUBSTITUTE(SUBSTITUTE(Cash_Flow[[#This Row],[Security Type]],CHAR(160)," "),CHAR(9),"")))</f>
        <v>LOAN</v>
      </c>
      <c r="X24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486" s="2">
        <f>_xlfn.LET(
  _xlpm.x, Cash_Flow[[#This Row],[Date]],
  IF(ISNUMBER(_xlpm.x), _xlpm.x, IFERROR(DATEVALUE(SUBSTITUTE(SUBSTITUTE(_xlpm.x,CHAR(160)," "),CHAR(9),"" )), ""))
)</f>
        <v>44957</v>
      </c>
    </row>
    <row r="2487" spans="1:25" hidden="1" x14ac:dyDescent="0.35">
      <c r="A2487" s="2">
        <v>44985</v>
      </c>
      <c r="B2487" t="s">
        <v>177</v>
      </c>
      <c r="C2487" t="s">
        <v>45</v>
      </c>
      <c r="D2487" t="s">
        <v>51</v>
      </c>
      <c r="E2487" t="s">
        <v>28</v>
      </c>
      <c r="F2487" t="s">
        <v>25</v>
      </c>
      <c r="G2487">
        <v>84238.55</v>
      </c>
      <c r="H2487">
        <v>0</v>
      </c>
      <c r="I2487">
        <v>0</v>
      </c>
      <c r="J2487">
        <v>84238.55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84238.55</v>
      </c>
      <c r="R2487" t="s">
        <v>319</v>
      </c>
      <c r="S2487" t="s">
        <v>177</v>
      </c>
      <c r="T2487" t="s">
        <v>942</v>
      </c>
      <c r="U2487" t="str">
        <f>UPPER(TRIM(SUBSTITUTE(SUBSTITUTE(Cash_Flow[[#This Row],[Deal]],CHAR(160)," "),CHAR(9),"")))</f>
        <v>BUGGY BEDS</v>
      </c>
      <c r="V2487" t="str">
        <f>UPPER(TRIM(SUBSTITUTE(SUBSTITUTE(Cash_Flow[[#This Row],[Fund Name]],CHAR(160)," "),CHAR(9),"")))</f>
        <v>FUND IV</v>
      </c>
      <c r="W2487" t="str">
        <f>UPPER(TRIM(SUBSTITUTE(SUBSTITUTE(Cash_Flow[[#This Row],[Security Type]],CHAR(160)," "),CHAR(9),"")))</f>
        <v>LOAN</v>
      </c>
      <c r="X24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238.55</v>
      </c>
      <c r="Y2487" s="2">
        <f>_xlfn.LET(
  _xlpm.x, Cash_Flow[[#This Row],[Date]],
  IF(ISNUMBER(_xlpm.x), _xlpm.x, IFERROR(DATEVALUE(SUBSTITUTE(SUBSTITUTE(_xlpm.x,CHAR(160)," "),CHAR(9),"" )), ""))
)</f>
        <v>44985</v>
      </c>
    </row>
    <row r="2488" spans="1:25" hidden="1" x14ac:dyDescent="0.35">
      <c r="A2488" s="2">
        <v>45016</v>
      </c>
      <c r="B2488" t="s">
        <v>177</v>
      </c>
      <c r="C2488" t="s">
        <v>45</v>
      </c>
      <c r="D2488" t="s">
        <v>51</v>
      </c>
      <c r="E2488" t="s">
        <v>28</v>
      </c>
      <c r="F2488" t="s">
        <v>25</v>
      </c>
      <c r="G2488">
        <v>93264.11</v>
      </c>
      <c r="H2488">
        <v>0</v>
      </c>
      <c r="I2488">
        <v>0</v>
      </c>
      <c r="J2488">
        <v>93264.11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93264.11</v>
      </c>
      <c r="R2488" t="s">
        <v>319</v>
      </c>
      <c r="S2488" t="s">
        <v>177</v>
      </c>
      <c r="T2488" t="s">
        <v>942</v>
      </c>
      <c r="U2488" t="str">
        <f>UPPER(TRIM(SUBSTITUTE(SUBSTITUTE(Cash_Flow[[#This Row],[Deal]],CHAR(160)," "),CHAR(9),"")))</f>
        <v>BUGGY BEDS</v>
      </c>
      <c r="V2488" t="str">
        <f>UPPER(TRIM(SUBSTITUTE(SUBSTITUTE(Cash_Flow[[#This Row],[Fund Name]],CHAR(160)," "),CHAR(9),"")))</f>
        <v>FUND IV</v>
      </c>
      <c r="W2488" t="str">
        <f>UPPER(TRIM(SUBSTITUTE(SUBSTITUTE(Cash_Flow[[#This Row],[Security Type]],CHAR(160)," "),CHAR(9),"")))</f>
        <v>LOAN</v>
      </c>
      <c r="X24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488" s="2">
        <f>_xlfn.LET(
  _xlpm.x, Cash_Flow[[#This Row],[Date]],
  IF(ISNUMBER(_xlpm.x), _xlpm.x, IFERROR(DATEVALUE(SUBSTITUTE(SUBSTITUTE(_xlpm.x,CHAR(160)," "),CHAR(9),"" )), ""))
)</f>
        <v>45016</v>
      </c>
    </row>
    <row r="2489" spans="1:25" hidden="1" x14ac:dyDescent="0.35">
      <c r="A2489" s="2">
        <v>45046</v>
      </c>
      <c r="B2489" t="s">
        <v>177</v>
      </c>
      <c r="C2489" t="s">
        <v>45</v>
      </c>
      <c r="D2489" t="s">
        <v>51</v>
      </c>
      <c r="E2489" t="s">
        <v>28</v>
      </c>
      <c r="F2489" t="s">
        <v>25</v>
      </c>
      <c r="G2489">
        <v>90255.6</v>
      </c>
      <c r="H2489">
        <v>0</v>
      </c>
      <c r="I2489">
        <v>0</v>
      </c>
      <c r="J2489">
        <v>90255.6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90255.6</v>
      </c>
      <c r="R2489" t="s">
        <v>319</v>
      </c>
      <c r="S2489" t="s">
        <v>177</v>
      </c>
      <c r="T2489" t="s">
        <v>942</v>
      </c>
      <c r="U2489" t="str">
        <f>UPPER(TRIM(SUBSTITUTE(SUBSTITUTE(Cash_Flow[[#This Row],[Deal]],CHAR(160)," "),CHAR(9),"")))</f>
        <v>BUGGY BEDS</v>
      </c>
      <c r="V2489" t="str">
        <f>UPPER(TRIM(SUBSTITUTE(SUBSTITUTE(Cash_Flow[[#This Row],[Fund Name]],CHAR(160)," "),CHAR(9),"")))</f>
        <v>FUND IV</v>
      </c>
      <c r="W2489" t="str">
        <f>UPPER(TRIM(SUBSTITUTE(SUBSTITUTE(Cash_Flow[[#This Row],[Security Type]],CHAR(160)," "),CHAR(9),"")))</f>
        <v>LOAN</v>
      </c>
      <c r="X24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55.6</v>
      </c>
      <c r="Y2489" s="2">
        <f>_xlfn.LET(
  _xlpm.x, Cash_Flow[[#This Row],[Date]],
  IF(ISNUMBER(_xlpm.x), _xlpm.x, IFERROR(DATEVALUE(SUBSTITUTE(SUBSTITUTE(_xlpm.x,CHAR(160)," "),CHAR(9),"" )), ""))
)</f>
        <v>45046</v>
      </c>
    </row>
    <row r="2490" spans="1:25" hidden="1" x14ac:dyDescent="0.35">
      <c r="A2490" s="2">
        <v>45077</v>
      </c>
      <c r="B2490" t="s">
        <v>177</v>
      </c>
      <c r="C2490" t="s">
        <v>45</v>
      </c>
      <c r="D2490" t="s">
        <v>51</v>
      </c>
      <c r="E2490" t="s">
        <v>28</v>
      </c>
      <c r="F2490" t="s">
        <v>25</v>
      </c>
      <c r="G2490">
        <v>93264.11</v>
      </c>
      <c r="H2490">
        <v>0</v>
      </c>
      <c r="I2490">
        <v>0</v>
      </c>
      <c r="J2490">
        <v>93264.11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93264.11</v>
      </c>
      <c r="R2490" t="s">
        <v>319</v>
      </c>
      <c r="S2490" t="s">
        <v>177</v>
      </c>
      <c r="T2490" t="s">
        <v>942</v>
      </c>
      <c r="U2490" t="str">
        <f>UPPER(TRIM(SUBSTITUTE(SUBSTITUTE(Cash_Flow[[#This Row],[Deal]],CHAR(160)," "),CHAR(9),"")))</f>
        <v>BUGGY BEDS</v>
      </c>
      <c r="V2490" t="str">
        <f>UPPER(TRIM(SUBSTITUTE(SUBSTITUTE(Cash_Flow[[#This Row],[Fund Name]],CHAR(160)," "),CHAR(9),"")))</f>
        <v>FUND IV</v>
      </c>
      <c r="W2490" t="str">
        <f>UPPER(TRIM(SUBSTITUTE(SUBSTITUTE(Cash_Flow[[#This Row],[Security Type]],CHAR(160)," "),CHAR(9),"")))</f>
        <v>LOAN</v>
      </c>
      <c r="X24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490" s="2">
        <f>_xlfn.LET(
  _xlpm.x, Cash_Flow[[#This Row],[Date]],
  IF(ISNUMBER(_xlpm.x), _xlpm.x, IFERROR(DATEVALUE(SUBSTITUTE(SUBSTITUTE(_xlpm.x,CHAR(160)," "),CHAR(9),"" )), ""))
)</f>
        <v>45077</v>
      </c>
    </row>
    <row r="2491" spans="1:25" hidden="1" x14ac:dyDescent="0.35">
      <c r="A2491" s="2">
        <v>45107</v>
      </c>
      <c r="B2491" t="s">
        <v>177</v>
      </c>
      <c r="C2491" t="s">
        <v>45</v>
      </c>
      <c r="D2491" t="s">
        <v>51</v>
      </c>
      <c r="E2491" t="s">
        <v>28</v>
      </c>
      <c r="F2491" t="s">
        <v>25</v>
      </c>
      <c r="G2491">
        <v>90255.6</v>
      </c>
      <c r="H2491">
        <v>0</v>
      </c>
      <c r="I2491">
        <v>0</v>
      </c>
      <c r="J2491">
        <v>90255.6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90255.6</v>
      </c>
      <c r="R2491" t="s">
        <v>319</v>
      </c>
      <c r="S2491" t="s">
        <v>177</v>
      </c>
      <c r="T2491" t="s">
        <v>942</v>
      </c>
      <c r="U2491" t="str">
        <f>UPPER(TRIM(SUBSTITUTE(SUBSTITUTE(Cash_Flow[[#This Row],[Deal]],CHAR(160)," "),CHAR(9),"")))</f>
        <v>BUGGY BEDS</v>
      </c>
      <c r="V2491" t="str">
        <f>UPPER(TRIM(SUBSTITUTE(SUBSTITUTE(Cash_Flow[[#This Row],[Fund Name]],CHAR(160)," "),CHAR(9),"")))</f>
        <v>FUND IV</v>
      </c>
      <c r="W2491" t="str">
        <f>UPPER(TRIM(SUBSTITUTE(SUBSTITUTE(Cash_Flow[[#This Row],[Security Type]],CHAR(160)," "),CHAR(9),"")))</f>
        <v>LOAN</v>
      </c>
      <c r="X24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55.6</v>
      </c>
      <c r="Y2491" s="2">
        <f>_xlfn.LET(
  _xlpm.x, Cash_Flow[[#This Row],[Date]],
  IF(ISNUMBER(_xlpm.x), _xlpm.x, IFERROR(DATEVALUE(SUBSTITUTE(SUBSTITUTE(_xlpm.x,CHAR(160)," "),CHAR(9),"" )), ""))
)</f>
        <v>45107</v>
      </c>
    </row>
    <row r="2492" spans="1:25" hidden="1" x14ac:dyDescent="0.35">
      <c r="A2492" s="2">
        <v>45138</v>
      </c>
      <c r="B2492" t="s">
        <v>177</v>
      </c>
      <c r="C2492" t="s">
        <v>45</v>
      </c>
      <c r="D2492" t="s">
        <v>51</v>
      </c>
      <c r="E2492" t="s">
        <v>28</v>
      </c>
      <c r="F2492" t="s">
        <v>25</v>
      </c>
      <c r="G2492">
        <v>93264.11</v>
      </c>
      <c r="H2492">
        <v>0</v>
      </c>
      <c r="I2492">
        <v>0</v>
      </c>
      <c r="J2492">
        <v>93264.11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93264.11</v>
      </c>
      <c r="R2492" t="s">
        <v>319</v>
      </c>
      <c r="S2492" t="s">
        <v>177</v>
      </c>
      <c r="T2492" t="s">
        <v>942</v>
      </c>
      <c r="U2492" t="str">
        <f>UPPER(TRIM(SUBSTITUTE(SUBSTITUTE(Cash_Flow[[#This Row],[Deal]],CHAR(160)," "),CHAR(9),"")))</f>
        <v>BUGGY BEDS</v>
      </c>
      <c r="V2492" t="str">
        <f>UPPER(TRIM(SUBSTITUTE(SUBSTITUTE(Cash_Flow[[#This Row],[Fund Name]],CHAR(160)," "),CHAR(9),"")))</f>
        <v>FUND IV</v>
      </c>
      <c r="W2492" t="str">
        <f>UPPER(TRIM(SUBSTITUTE(SUBSTITUTE(Cash_Flow[[#This Row],[Security Type]],CHAR(160)," "),CHAR(9),"")))</f>
        <v>LOAN</v>
      </c>
      <c r="X24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492" s="2">
        <f>_xlfn.LET(
  _xlpm.x, Cash_Flow[[#This Row],[Date]],
  IF(ISNUMBER(_xlpm.x), _xlpm.x, IFERROR(DATEVALUE(SUBSTITUTE(SUBSTITUTE(_xlpm.x,CHAR(160)," "),CHAR(9),"" )), ""))
)</f>
        <v>45138</v>
      </c>
    </row>
    <row r="2493" spans="1:25" hidden="1" x14ac:dyDescent="0.35">
      <c r="A2493" s="2">
        <v>45156</v>
      </c>
      <c r="B2493" t="s">
        <v>177</v>
      </c>
      <c r="C2493" t="s">
        <v>45</v>
      </c>
      <c r="D2493" t="s">
        <v>51</v>
      </c>
      <c r="E2493" t="s">
        <v>28</v>
      </c>
      <c r="F2493" t="s">
        <v>24</v>
      </c>
      <c r="G2493">
        <v>-127500</v>
      </c>
      <c r="H2493">
        <v>12750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127500</v>
      </c>
      <c r="P2493">
        <v>0</v>
      </c>
      <c r="Q2493">
        <v>0</v>
      </c>
      <c r="R2493" t="s">
        <v>319</v>
      </c>
      <c r="S2493" t="s">
        <v>177</v>
      </c>
      <c r="T2493" t="s">
        <v>942</v>
      </c>
      <c r="U2493" t="str">
        <f>UPPER(TRIM(SUBSTITUTE(SUBSTITUTE(Cash_Flow[[#This Row],[Deal]],CHAR(160)," "),CHAR(9),"")))</f>
        <v>BUGGY BEDS</v>
      </c>
      <c r="V2493" t="str">
        <f>UPPER(TRIM(SUBSTITUTE(SUBSTITUTE(Cash_Flow[[#This Row],[Fund Name]],CHAR(160)," "),CHAR(9),"")))</f>
        <v>FUND IV</v>
      </c>
      <c r="W2493" t="str">
        <f>UPPER(TRIM(SUBSTITUTE(SUBSTITUTE(Cash_Flow[[#This Row],[Security Type]],CHAR(160)," "),CHAR(9),"")))</f>
        <v>LOAN</v>
      </c>
      <c r="X24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7500</v>
      </c>
      <c r="Y2493" s="2">
        <f>_xlfn.LET(
  _xlpm.x, Cash_Flow[[#This Row],[Date]],
  IF(ISNUMBER(_xlpm.x), _xlpm.x, IFERROR(DATEVALUE(SUBSTITUTE(SUBSTITUTE(_xlpm.x,CHAR(160)," "),CHAR(9),"" )), ""))
)</f>
        <v>45156</v>
      </c>
    </row>
    <row r="2494" spans="1:25" hidden="1" x14ac:dyDescent="0.35">
      <c r="A2494" s="2">
        <v>45156</v>
      </c>
      <c r="B2494" t="s">
        <v>177</v>
      </c>
      <c r="C2494" t="s">
        <v>45</v>
      </c>
      <c r="D2494" t="s">
        <v>51</v>
      </c>
      <c r="E2494" t="s">
        <v>28</v>
      </c>
      <c r="F2494" t="s">
        <v>23</v>
      </c>
      <c r="G2494">
        <v>3187.51</v>
      </c>
      <c r="H2494">
        <v>0</v>
      </c>
      <c r="I2494">
        <v>0</v>
      </c>
      <c r="J2494">
        <v>3187.51</v>
      </c>
      <c r="K2494">
        <v>0</v>
      </c>
      <c r="L2494">
        <v>0</v>
      </c>
      <c r="M2494">
        <v>0</v>
      </c>
      <c r="N2494">
        <v>0</v>
      </c>
      <c r="O2494">
        <v>0</v>
      </c>
      <c r="P2494">
        <v>0</v>
      </c>
      <c r="Q2494">
        <v>3187.51</v>
      </c>
      <c r="R2494" t="s">
        <v>319</v>
      </c>
      <c r="S2494" t="s">
        <v>177</v>
      </c>
      <c r="T2494" t="s">
        <v>942</v>
      </c>
      <c r="U2494" t="str">
        <f>UPPER(TRIM(SUBSTITUTE(SUBSTITUTE(Cash_Flow[[#This Row],[Deal]],CHAR(160)," "),CHAR(9),"")))</f>
        <v>BUGGY BEDS</v>
      </c>
      <c r="V2494" t="str">
        <f>UPPER(TRIM(SUBSTITUTE(SUBSTITUTE(Cash_Flow[[#This Row],[Fund Name]],CHAR(160)," "),CHAR(9),"")))</f>
        <v>FUND IV</v>
      </c>
      <c r="W2494" t="str">
        <f>UPPER(TRIM(SUBSTITUTE(SUBSTITUTE(Cash_Flow[[#This Row],[Security Type]],CHAR(160)," "),CHAR(9),"")))</f>
        <v>LOAN</v>
      </c>
      <c r="X24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87.51</v>
      </c>
      <c r="Y2494" s="2">
        <f>_xlfn.LET(
  _xlpm.x, Cash_Flow[[#This Row],[Date]],
  IF(ISNUMBER(_xlpm.x), _xlpm.x, IFERROR(DATEVALUE(SUBSTITUTE(SUBSTITUTE(_xlpm.x,CHAR(160)," "),CHAR(9),"" )), ""))
)</f>
        <v>45156</v>
      </c>
    </row>
    <row r="2495" spans="1:25" hidden="1" x14ac:dyDescent="0.35">
      <c r="A2495" s="2">
        <v>45169</v>
      </c>
      <c r="B2495" t="s">
        <v>177</v>
      </c>
      <c r="C2495" t="s">
        <v>45</v>
      </c>
      <c r="D2495" t="s">
        <v>51</v>
      </c>
      <c r="E2495" t="s">
        <v>28</v>
      </c>
      <c r="F2495" t="s">
        <v>25</v>
      </c>
      <c r="G2495">
        <v>93264.11</v>
      </c>
      <c r="H2495">
        <v>0</v>
      </c>
      <c r="I2495">
        <v>0</v>
      </c>
      <c r="J2495">
        <v>93264.11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93264.11</v>
      </c>
      <c r="R2495" t="s">
        <v>319</v>
      </c>
      <c r="S2495" t="s">
        <v>177</v>
      </c>
      <c r="T2495" t="s">
        <v>942</v>
      </c>
      <c r="U2495" t="str">
        <f>UPPER(TRIM(SUBSTITUTE(SUBSTITUTE(Cash_Flow[[#This Row],[Deal]],CHAR(160)," "),CHAR(9),"")))</f>
        <v>BUGGY BEDS</v>
      </c>
      <c r="V2495" t="str">
        <f>UPPER(TRIM(SUBSTITUTE(SUBSTITUTE(Cash_Flow[[#This Row],[Fund Name]],CHAR(160)," "),CHAR(9),"")))</f>
        <v>FUND IV</v>
      </c>
      <c r="W2495" t="str">
        <f>UPPER(TRIM(SUBSTITUTE(SUBSTITUTE(Cash_Flow[[#This Row],[Security Type]],CHAR(160)," "),CHAR(9),"")))</f>
        <v>LOAN</v>
      </c>
      <c r="X24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495" s="2">
        <f>_xlfn.LET(
  _xlpm.x, Cash_Flow[[#This Row],[Date]],
  IF(ISNUMBER(_xlpm.x), _xlpm.x, IFERROR(DATEVALUE(SUBSTITUTE(SUBSTITUTE(_xlpm.x,CHAR(160)," "),CHAR(9),"" )), ""))
)</f>
        <v>45169</v>
      </c>
    </row>
    <row r="2496" spans="1:25" hidden="1" x14ac:dyDescent="0.35">
      <c r="A2496" s="2">
        <v>45199</v>
      </c>
      <c r="B2496" t="s">
        <v>177</v>
      </c>
      <c r="C2496" t="s">
        <v>45</v>
      </c>
      <c r="D2496" t="s">
        <v>51</v>
      </c>
      <c r="E2496" t="s">
        <v>28</v>
      </c>
      <c r="F2496" t="s">
        <v>25</v>
      </c>
      <c r="G2496">
        <v>90255.6</v>
      </c>
      <c r="H2496">
        <v>0</v>
      </c>
      <c r="I2496">
        <v>0</v>
      </c>
      <c r="J2496">
        <v>90255.6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90255.6</v>
      </c>
      <c r="R2496" t="s">
        <v>319</v>
      </c>
      <c r="S2496" t="s">
        <v>177</v>
      </c>
      <c r="T2496" t="s">
        <v>942</v>
      </c>
      <c r="U2496" t="str">
        <f>UPPER(TRIM(SUBSTITUTE(SUBSTITUTE(Cash_Flow[[#This Row],[Deal]],CHAR(160)," "),CHAR(9),"")))</f>
        <v>BUGGY BEDS</v>
      </c>
      <c r="V2496" t="str">
        <f>UPPER(TRIM(SUBSTITUTE(SUBSTITUTE(Cash_Flow[[#This Row],[Fund Name]],CHAR(160)," "),CHAR(9),"")))</f>
        <v>FUND IV</v>
      </c>
      <c r="W2496" t="str">
        <f>UPPER(TRIM(SUBSTITUTE(SUBSTITUTE(Cash_Flow[[#This Row],[Security Type]],CHAR(160)," "),CHAR(9),"")))</f>
        <v>LOAN</v>
      </c>
      <c r="X24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55.6</v>
      </c>
      <c r="Y2496" s="2">
        <f>_xlfn.LET(
  _xlpm.x, Cash_Flow[[#This Row],[Date]],
  IF(ISNUMBER(_xlpm.x), _xlpm.x, IFERROR(DATEVALUE(SUBSTITUTE(SUBSTITUTE(_xlpm.x,CHAR(160)," "),CHAR(9),"" )), ""))
)</f>
        <v>45199</v>
      </c>
    </row>
    <row r="2497" spans="1:25" hidden="1" x14ac:dyDescent="0.35">
      <c r="A2497" s="2">
        <v>45230</v>
      </c>
      <c r="B2497" t="s">
        <v>177</v>
      </c>
      <c r="C2497" t="s">
        <v>45</v>
      </c>
      <c r="D2497" t="s">
        <v>51</v>
      </c>
      <c r="E2497" t="s">
        <v>28</v>
      </c>
      <c r="F2497" t="s">
        <v>25</v>
      </c>
      <c r="G2497">
        <v>93264.11</v>
      </c>
      <c r="H2497">
        <v>0</v>
      </c>
      <c r="I2497">
        <v>0</v>
      </c>
      <c r="J2497">
        <v>93264.11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93264.11</v>
      </c>
      <c r="R2497" t="s">
        <v>319</v>
      </c>
      <c r="S2497" t="s">
        <v>177</v>
      </c>
      <c r="T2497" t="s">
        <v>942</v>
      </c>
      <c r="U2497" t="str">
        <f>UPPER(TRIM(SUBSTITUTE(SUBSTITUTE(Cash_Flow[[#This Row],[Deal]],CHAR(160)," "),CHAR(9),"")))</f>
        <v>BUGGY BEDS</v>
      </c>
      <c r="V2497" t="str">
        <f>UPPER(TRIM(SUBSTITUTE(SUBSTITUTE(Cash_Flow[[#This Row],[Fund Name]],CHAR(160)," "),CHAR(9),"")))</f>
        <v>FUND IV</v>
      </c>
      <c r="W2497" t="str">
        <f>UPPER(TRIM(SUBSTITUTE(SUBSTITUTE(Cash_Flow[[#This Row],[Security Type]],CHAR(160)," "),CHAR(9),"")))</f>
        <v>LOAN</v>
      </c>
      <c r="X24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497" s="2">
        <f>_xlfn.LET(
  _xlpm.x, Cash_Flow[[#This Row],[Date]],
  IF(ISNUMBER(_xlpm.x), _xlpm.x, IFERROR(DATEVALUE(SUBSTITUTE(SUBSTITUTE(_xlpm.x,CHAR(160)," "),CHAR(9),"" )), ""))
)</f>
        <v>45230</v>
      </c>
    </row>
    <row r="2498" spans="1:25" hidden="1" x14ac:dyDescent="0.35">
      <c r="A2498" s="2">
        <v>45260</v>
      </c>
      <c r="B2498" t="s">
        <v>177</v>
      </c>
      <c r="C2498" t="s">
        <v>45</v>
      </c>
      <c r="D2498" t="s">
        <v>51</v>
      </c>
      <c r="E2498" t="s">
        <v>28</v>
      </c>
      <c r="F2498" t="s">
        <v>25</v>
      </c>
      <c r="G2498">
        <v>90255.6</v>
      </c>
      <c r="H2498">
        <v>0</v>
      </c>
      <c r="I2498">
        <v>0</v>
      </c>
      <c r="J2498">
        <v>90255.6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90255.6</v>
      </c>
      <c r="R2498" t="s">
        <v>319</v>
      </c>
      <c r="S2498" t="s">
        <v>177</v>
      </c>
      <c r="T2498" t="s">
        <v>942</v>
      </c>
      <c r="U2498" t="str">
        <f>UPPER(TRIM(SUBSTITUTE(SUBSTITUTE(Cash_Flow[[#This Row],[Deal]],CHAR(160)," "),CHAR(9),"")))</f>
        <v>BUGGY BEDS</v>
      </c>
      <c r="V2498" t="str">
        <f>UPPER(TRIM(SUBSTITUTE(SUBSTITUTE(Cash_Flow[[#This Row],[Fund Name]],CHAR(160)," "),CHAR(9),"")))</f>
        <v>FUND IV</v>
      </c>
      <c r="W2498" t="str">
        <f>UPPER(TRIM(SUBSTITUTE(SUBSTITUTE(Cash_Flow[[#This Row],[Security Type]],CHAR(160)," "),CHAR(9),"")))</f>
        <v>LOAN</v>
      </c>
      <c r="X24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55.6</v>
      </c>
      <c r="Y2498" s="2">
        <f>_xlfn.LET(
  _xlpm.x, Cash_Flow[[#This Row],[Date]],
  IF(ISNUMBER(_xlpm.x), _xlpm.x, IFERROR(DATEVALUE(SUBSTITUTE(SUBSTITUTE(_xlpm.x,CHAR(160)," "),CHAR(9),"" )), ""))
)</f>
        <v>45260</v>
      </c>
    </row>
    <row r="2499" spans="1:25" hidden="1" x14ac:dyDescent="0.35">
      <c r="A2499" s="2">
        <v>45281</v>
      </c>
      <c r="B2499" t="s">
        <v>177</v>
      </c>
      <c r="C2499" t="s">
        <v>45</v>
      </c>
      <c r="D2499" t="s">
        <v>51</v>
      </c>
      <c r="E2499" t="s">
        <v>28</v>
      </c>
      <c r="F2499" t="s">
        <v>65</v>
      </c>
      <c r="G2499">
        <v>6113.01</v>
      </c>
      <c r="H2499">
        <v>0</v>
      </c>
      <c r="I2499">
        <v>0</v>
      </c>
      <c r="J2499">
        <v>6113.01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6113.01</v>
      </c>
      <c r="R2499" t="s">
        <v>319</v>
      </c>
      <c r="S2499" t="s">
        <v>177</v>
      </c>
      <c r="T2499" t="s">
        <v>942</v>
      </c>
      <c r="U2499" t="str">
        <f>UPPER(TRIM(SUBSTITUTE(SUBSTITUTE(Cash_Flow[[#This Row],[Deal]],CHAR(160)," "),CHAR(9),"")))</f>
        <v>BUGGY BEDS</v>
      </c>
      <c r="V2499" t="str">
        <f>UPPER(TRIM(SUBSTITUTE(SUBSTITUTE(Cash_Flow[[#This Row],[Fund Name]],CHAR(160)," "),CHAR(9),"")))</f>
        <v>FUND IV</v>
      </c>
      <c r="W2499" t="str">
        <f>UPPER(TRIM(SUBSTITUTE(SUBSTITUTE(Cash_Flow[[#This Row],[Security Type]],CHAR(160)," "),CHAR(9),"")))</f>
        <v>LOAN</v>
      </c>
      <c r="X24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13.01</v>
      </c>
      <c r="Y2499" s="2">
        <f>_xlfn.LET(
  _xlpm.x, Cash_Flow[[#This Row],[Date]],
  IF(ISNUMBER(_xlpm.x), _xlpm.x, IFERROR(DATEVALUE(SUBSTITUTE(SUBSTITUTE(_xlpm.x,CHAR(160)," "),CHAR(9),"" )), ""))
)</f>
        <v>45281</v>
      </c>
    </row>
    <row r="2500" spans="1:25" hidden="1" x14ac:dyDescent="0.35">
      <c r="A2500" s="2">
        <v>45281</v>
      </c>
      <c r="B2500" t="s">
        <v>177</v>
      </c>
      <c r="C2500" t="s">
        <v>45</v>
      </c>
      <c r="D2500" t="s">
        <v>51</v>
      </c>
      <c r="E2500" t="s">
        <v>28</v>
      </c>
      <c r="F2500" t="s">
        <v>31</v>
      </c>
      <c r="G2500">
        <v>127500</v>
      </c>
      <c r="H2500">
        <v>0</v>
      </c>
      <c r="I2500">
        <v>0</v>
      </c>
      <c r="J2500">
        <v>12750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127500</v>
      </c>
      <c r="R2500" t="s">
        <v>319</v>
      </c>
      <c r="S2500" t="s">
        <v>177</v>
      </c>
      <c r="T2500" t="s">
        <v>942</v>
      </c>
      <c r="U2500" t="str">
        <f>UPPER(TRIM(SUBSTITUTE(SUBSTITUTE(Cash_Flow[[#This Row],[Deal]],CHAR(160)," "),CHAR(9),"")))</f>
        <v>BUGGY BEDS</v>
      </c>
      <c r="V2500" t="str">
        <f>UPPER(TRIM(SUBSTITUTE(SUBSTITUTE(Cash_Flow[[#This Row],[Fund Name]],CHAR(160)," "),CHAR(9),"")))</f>
        <v>FUND IV</v>
      </c>
      <c r="W2500" t="str">
        <f>UPPER(TRIM(SUBSTITUTE(SUBSTITUTE(Cash_Flow[[#This Row],[Security Type]],CHAR(160)," "),CHAR(9),"")))</f>
        <v>LOAN</v>
      </c>
      <c r="X25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500</v>
      </c>
      <c r="Y2500" s="2">
        <f>_xlfn.LET(
  _xlpm.x, Cash_Flow[[#This Row],[Date]],
  IF(ISNUMBER(_xlpm.x), _xlpm.x, IFERROR(DATEVALUE(SUBSTITUTE(SUBSTITUTE(_xlpm.x,CHAR(160)," "),CHAR(9),"" )), ""))
)</f>
        <v>45281</v>
      </c>
    </row>
    <row r="2501" spans="1:25" hidden="1" x14ac:dyDescent="0.35">
      <c r="A2501" s="2">
        <v>45291</v>
      </c>
      <c r="B2501" t="s">
        <v>177</v>
      </c>
      <c r="C2501" t="s">
        <v>45</v>
      </c>
      <c r="D2501" t="s">
        <v>51</v>
      </c>
      <c r="E2501" t="s">
        <v>28</v>
      </c>
      <c r="F2501" t="s">
        <v>25</v>
      </c>
      <c r="G2501">
        <v>93264.11</v>
      </c>
      <c r="H2501">
        <v>0</v>
      </c>
      <c r="I2501">
        <v>0</v>
      </c>
      <c r="J2501">
        <v>93264.11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93264.11</v>
      </c>
      <c r="R2501" t="s">
        <v>319</v>
      </c>
      <c r="S2501" t="s">
        <v>177</v>
      </c>
      <c r="T2501" t="s">
        <v>942</v>
      </c>
      <c r="U2501" t="str">
        <f>UPPER(TRIM(SUBSTITUTE(SUBSTITUTE(Cash_Flow[[#This Row],[Deal]],CHAR(160)," "),CHAR(9),"")))</f>
        <v>BUGGY BEDS</v>
      </c>
      <c r="V2501" t="str">
        <f>UPPER(TRIM(SUBSTITUTE(SUBSTITUTE(Cash_Flow[[#This Row],[Fund Name]],CHAR(160)," "),CHAR(9),"")))</f>
        <v>FUND IV</v>
      </c>
      <c r="W2501" t="str">
        <f>UPPER(TRIM(SUBSTITUTE(SUBSTITUTE(Cash_Flow[[#This Row],[Security Type]],CHAR(160)," "),CHAR(9),"")))</f>
        <v>LOAN</v>
      </c>
      <c r="X25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501" s="2">
        <f>_xlfn.LET(
  _xlpm.x, Cash_Flow[[#This Row],[Date]],
  IF(ISNUMBER(_xlpm.x), _xlpm.x, IFERROR(DATEVALUE(SUBSTITUTE(SUBSTITUTE(_xlpm.x,CHAR(160)," "),CHAR(9),"" )), ""))
)</f>
        <v>45291</v>
      </c>
    </row>
    <row r="2502" spans="1:25" hidden="1" x14ac:dyDescent="0.35">
      <c r="A2502" s="2">
        <v>45322</v>
      </c>
      <c r="B2502" t="s">
        <v>177</v>
      </c>
      <c r="C2502" t="s">
        <v>45</v>
      </c>
      <c r="D2502" t="s">
        <v>51</v>
      </c>
      <c r="E2502" t="s">
        <v>28</v>
      </c>
      <c r="F2502" t="s">
        <v>25</v>
      </c>
      <c r="G2502">
        <v>93264.11</v>
      </c>
      <c r="H2502">
        <v>0</v>
      </c>
      <c r="I2502">
        <v>0</v>
      </c>
      <c r="J2502">
        <v>93264.11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93264.11</v>
      </c>
      <c r="R2502" t="s">
        <v>319</v>
      </c>
      <c r="S2502" t="s">
        <v>177</v>
      </c>
      <c r="T2502" t="s">
        <v>942</v>
      </c>
      <c r="U2502" t="str">
        <f>UPPER(TRIM(SUBSTITUTE(SUBSTITUTE(Cash_Flow[[#This Row],[Deal]],CHAR(160)," "),CHAR(9),"")))</f>
        <v>BUGGY BEDS</v>
      </c>
      <c r="V2502" t="str">
        <f>UPPER(TRIM(SUBSTITUTE(SUBSTITUTE(Cash_Flow[[#This Row],[Fund Name]],CHAR(160)," "),CHAR(9),"")))</f>
        <v>FUND IV</v>
      </c>
      <c r="W2502" t="str">
        <f>UPPER(TRIM(SUBSTITUTE(SUBSTITUTE(Cash_Flow[[#This Row],[Security Type]],CHAR(160)," "),CHAR(9),"")))</f>
        <v>LOAN</v>
      </c>
      <c r="X25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502" s="2">
        <f>_xlfn.LET(
  _xlpm.x, Cash_Flow[[#This Row],[Date]],
  IF(ISNUMBER(_xlpm.x), _xlpm.x, IFERROR(DATEVALUE(SUBSTITUTE(SUBSTITUTE(_xlpm.x,CHAR(160)," "),CHAR(9),"" )), ""))
)</f>
        <v>45322</v>
      </c>
    </row>
    <row r="2503" spans="1:25" hidden="1" x14ac:dyDescent="0.35">
      <c r="A2503" s="2">
        <v>45351</v>
      </c>
      <c r="B2503" t="s">
        <v>177</v>
      </c>
      <c r="C2503" t="s">
        <v>45</v>
      </c>
      <c r="D2503" t="s">
        <v>51</v>
      </c>
      <c r="E2503" t="s">
        <v>28</v>
      </c>
      <c r="F2503" t="s">
        <v>25</v>
      </c>
      <c r="G2503">
        <v>87247.07</v>
      </c>
      <c r="H2503">
        <v>0</v>
      </c>
      <c r="I2503">
        <v>0</v>
      </c>
      <c r="J2503">
        <v>87247.07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87247.07</v>
      </c>
      <c r="R2503" t="s">
        <v>319</v>
      </c>
      <c r="S2503" t="s">
        <v>177</v>
      </c>
      <c r="T2503" t="s">
        <v>942</v>
      </c>
      <c r="U2503" t="str">
        <f>UPPER(TRIM(SUBSTITUTE(SUBSTITUTE(Cash_Flow[[#This Row],[Deal]],CHAR(160)," "),CHAR(9),"")))</f>
        <v>BUGGY BEDS</v>
      </c>
      <c r="V2503" t="str">
        <f>UPPER(TRIM(SUBSTITUTE(SUBSTITUTE(Cash_Flow[[#This Row],[Fund Name]],CHAR(160)," "),CHAR(9),"")))</f>
        <v>FUND IV</v>
      </c>
      <c r="W2503" t="str">
        <f>UPPER(TRIM(SUBSTITUTE(SUBSTITUTE(Cash_Flow[[#This Row],[Security Type]],CHAR(160)," "),CHAR(9),"")))</f>
        <v>LOAN</v>
      </c>
      <c r="X25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247.07</v>
      </c>
      <c r="Y2503" s="2">
        <f>_xlfn.LET(
  _xlpm.x, Cash_Flow[[#This Row],[Date]],
  IF(ISNUMBER(_xlpm.x), _xlpm.x, IFERROR(DATEVALUE(SUBSTITUTE(SUBSTITUTE(_xlpm.x,CHAR(160)," "),CHAR(9),"" )), ""))
)</f>
        <v>45351</v>
      </c>
    </row>
    <row r="2504" spans="1:25" hidden="1" x14ac:dyDescent="0.35">
      <c r="A2504" s="2">
        <v>45359</v>
      </c>
      <c r="B2504" t="s">
        <v>177</v>
      </c>
      <c r="C2504" t="s">
        <v>45</v>
      </c>
      <c r="D2504" t="s">
        <v>51</v>
      </c>
      <c r="E2504" t="s">
        <v>28</v>
      </c>
      <c r="F2504" t="s">
        <v>24</v>
      </c>
      <c r="G2504">
        <v>-125000</v>
      </c>
      <c r="H2504">
        <v>125000</v>
      </c>
      <c r="I2504">
        <v>0</v>
      </c>
      <c r="J2504">
        <v>0</v>
      </c>
      <c r="K2504">
        <v>0</v>
      </c>
      <c r="L2504">
        <v>0</v>
      </c>
      <c r="M2504">
        <v>0</v>
      </c>
      <c r="N2504">
        <v>0</v>
      </c>
      <c r="O2504">
        <v>125000</v>
      </c>
      <c r="P2504">
        <v>0</v>
      </c>
      <c r="Q2504">
        <v>0</v>
      </c>
      <c r="R2504" t="s">
        <v>319</v>
      </c>
      <c r="S2504" t="s">
        <v>177</v>
      </c>
      <c r="T2504" t="s">
        <v>942</v>
      </c>
      <c r="U2504" t="str">
        <f>UPPER(TRIM(SUBSTITUTE(SUBSTITUTE(Cash_Flow[[#This Row],[Deal]],CHAR(160)," "),CHAR(9),"")))</f>
        <v>BUGGY BEDS</v>
      </c>
      <c r="V2504" t="str">
        <f>UPPER(TRIM(SUBSTITUTE(SUBSTITUTE(Cash_Flow[[#This Row],[Fund Name]],CHAR(160)," "),CHAR(9),"")))</f>
        <v>FUND IV</v>
      </c>
      <c r="W2504" t="str">
        <f>UPPER(TRIM(SUBSTITUTE(SUBSTITUTE(Cash_Flow[[#This Row],[Security Type]],CHAR(160)," "),CHAR(9),"")))</f>
        <v>LOAN</v>
      </c>
      <c r="X25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5000</v>
      </c>
      <c r="Y2504" s="2">
        <f>_xlfn.LET(
  _xlpm.x, Cash_Flow[[#This Row],[Date]],
  IF(ISNUMBER(_xlpm.x), _xlpm.x, IFERROR(DATEVALUE(SUBSTITUTE(SUBSTITUTE(_xlpm.x,CHAR(160)," "),CHAR(9),"" )), ""))
)</f>
        <v>45359</v>
      </c>
    </row>
    <row r="2505" spans="1:25" hidden="1" x14ac:dyDescent="0.35">
      <c r="A2505" s="2">
        <v>45382</v>
      </c>
      <c r="B2505" t="s">
        <v>177</v>
      </c>
      <c r="C2505" t="s">
        <v>45</v>
      </c>
      <c r="D2505" t="s">
        <v>51</v>
      </c>
      <c r="E2505" t="s">
        <v>28</v>
      </c>
      <c r="F2505" t="s">
        <v>25</v>
      </c>
      <c r="G2505">
        <v>48659.54</v>
      </c>
      <c r="H2505">
        <v>0</v>
      </c>
      <c r="I2505">
        <v>0</v>
      </c>
      <c r="J2505">
        <v>48659.54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48659.54</v>
      </c>
      <c r="R2505" t="s">
        <v>319</v>
      </c>
      <c r="S2505" t="s">
        <v>177</v>
      </c>
      <c r="T2505" t="s">
        <v>942</v>
      </c>
      <c r="U2505" t="str">
        <f>UPPER(TRIM(SUBSTITUTE(SUBSTITUTE(Cash_Flow[[#This Row],[Deal]],CHAR(160)," "),CHAR(9),"")))</f>
        <v>BUGGY BEDS</v>
      </c>
      <c r="V2505" t="str">
        <f>UPPER(TRIM(SUBSTITUTE(SUBSTITUTE(Cash_Flow[[#This Row],[Fund Name]],CHAR(160)," "),CHAR(9),"")))</f>
        <v>FUND IV</v>
      </c>
      <c r="W2505" t="str">
        <f>UPPER(TRIM(SUBSTITUTE(SUBSTITUTE(Cash_Flow[[#This Row],[Security Type]],CHAR(160)," "),CHAR(9),"")))</f>
        <v>LOAN</v>
      </c>
      <c r="X25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659.54</v>
      </c>
      <c r="Y2505" s="2">
        <f>_xlfn.LET(
  _xlpm.x, Cash_Flow[[#This Row],[Date]],
  IF(ISNUMBER(_xlpm.x), _xlpm.x, IFERROR(DATEVALUE(SUBSTITUTE(SUBSTITUTE(_xlpm.x,CHAR(160)," "),CHAR(9),"" )), ""))
)</f>
        <v>45382</v>
      </c>
    </row>
    <row r="2506" spans="1:25" hidden="1" x14ac:dyDescent="0.35">
      <c r="A2506" s="2">
        <v>45473</v>
      </c>
      <c r="B2506" t="s">
        <v>177</v>
      </c>
      <c r="C2506" t="s">
        <v>45</v>
      </c>
      <c r="D2506" t="s">
        <v>51</v>
      </c>
      <c r="E2506" t="s">
        <v>28</v>
      </c>
      <c r="F2506" t="s">
        <v>25</v>
      </c>
      <c r="G2506">
        <v>318379.90000000002</v>
      </c>
      <c r="H2506">
        <v>0</v>
      </c>
      <c r="I2506">
        <v>0</v>
      </c>
      <c r="J2506">
        <v>318379.90000000002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318379.90000000002</v>
      </c>
      <c r="R2506" t="s">
        <v>319</v>
      </c>
      <c r="S2506" t="s">
        <v>177</v>
      </c>
      <c r="T2506" t="s">
        <v>942</v>
      </c>
      <c r="U2506" t="str">
        <f>UPPER(TRIM(SUBSTITUTE(SUBSTITUTE(Cash_Flow[[#This Row],[Deal]],CHAR(160)," "),CHAR(9),"")))</f>
        <v>BUGGY BEDS</v>
      </c>
      <c r="V2506" t="str">
        <f>UPPER(TRIM(SUBSTITUTE(SUBSTITUTE(Cash_Flow[[#This Row],[Fund Name]],CHAR(160)," "),CHAR(9),"")))</f>
        <v>FUND IV</v>
      </c>
      <c r="W2506" t="str">
        <f>UPPER(TRIM(SUBSTITUTE(SUBSTITUTE(Cash_Flow[[#This Row],[Security Type]],CHAR(160)," "),CHAR(9),"")))</f>
        <v>LOAN</v>
      </c>
      <c r="X25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8379.90000000002</v>
      </c>
      <c r="Y2506" s="2">
        <f>_xlfn.LET(
  _xlpm.x, Cash_Flow[[#This Row],[Date]],
  IF(ISNUMBER(_xlpm.x), _xlpm.x, IFERROR(DATEVALUE(SUBSTITUTE(SUBSTITUTE(_xlpm.x,CHAR(160)," "),CHAR(9),"" )), ""))
)</f>
        <v>45473</v>
      </c>
    </row>
    <row r="2507" spans="1:25" hidden="1" x14ac:dyDescent="0.35">
      <c r="A2507" s="2">
        <v>45504</v>
      </c>
      <c r="B2507" t="s">
        <v>177</v>
      </c>
      <c r="C2507" t="s">
        <v>45</v>
      </c>
      <c r="D2507" t="s">
        <v>51</v>
      </c>
      <c r="E2507" t="s">
        <v>28</v>
      </c>
      <c r="F2507" t="s">
        <v>25</v>
      </c>
      <c r="G2507">
        <v>94264.49</v>
      </c>
      <c r="H2507">
        <v>0</v>
      </c>
      <c r="I2507">
        <v>0</v>
      </c>
      <c r="J2507">
        <v>94264.49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94264.49</v>
      </c>
      <c r="R2507" t="s">
        <v>319</v>
      </c>
      <c r="S2507" t="s">
        <v>177</v>
      </c>
      <c r="T2507" t="s">
        <v>942</v>
      </c>
      <c r="U2507" t="str">
        <f>UPPER(TRIM(SUBSTITUTE(SUBSTITUTE(Cash_Flow[[#This Row],[Deal]],CHAR(160)," "),CHAR(9),"")))</f>
        <v>BUGGY BEDS</v>
      </c>
      <c r="V2507" t="str">
        <f>UPPER(TRIM(SUBSTITUTE(SUBSTITUTE(Cash_Flow[[#This Row],[Fund Name]],CHAR(160)," "),CHAR(9),"")))</f>
        <v>FUND IV</v>
      </c>
      <c r="W2507" t="str">
        <f>UPPER(TRIM(SUBSTITUTE(SUBSTITUTE(Cash_Flow[[#This Row],[Security Type]],CHAR(160)," "),CHAR(9),"")))</f>
        <v>LOAN</v>
      </c>
      <c r="X25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264.49</v>
      </c>
      <c r="Y2507" s="2">
        <f>_xlfn.LET(
  _xlpm.x, Cash_Flow[[#This Row],[Date]],
  IF(ISNUMBER(_xlpm.x), _xlpm.x, IFERROR(DATEVALUE(SUBSTITUTE(SUBSTITUTE(_xlpm.x,CHAR(160)," "),CHAR(9),"" )), ""))
)</f>
        <v>45504</v>
      </c>
    </row>
    <row r="2508" spans="1:25" hidden="1" x14ac:dyDescent="0.35">
      <c r="A2508" s="2">
        <v>45535</v>
      </c>
      <c r="B2508" t="s">
        <v>177</v>
      </c>
      <c r="C2508" t="s">
        <v>45</v>
      </c>
      <c r="D2508" t="s">
        <v>51</v>
      </c>
      <c r="E2508" t="s">
        <v>28</v>
      </c>
      <c r="F2508" t="s">
        <v>25</v>
      </c>
      <c r="G2508">
        <v>93264.11</v>
      </c>
      <c r="H2508">
        <v>0</v>
      </c>
      <c r="I2508">
        <v>0</v>
      </c>
      <c r="J2508">
        <v>93264.11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93264.11</v>
      </c>
      <c r="R2508" t="s">
        <v>319</v>
      </c>
      <c r="S2508" t="s">
        <v>177</v>
      </c>
      <c r="T2508" t="s">
        <v>942</v>
      </c>
      <c r="U2508" t="str">
        <f>UPPER(TRIM(SUBSTITUTE(SUBSTITUTE(Cash_Flow[[#This Row],[Deal]],CHAR(160)," "),CHAR(9),"")))</f>
        <v>BUGGY BEDS</v>
      </c>
      <c r="V2508" t="str">
        <f>UPPER(TRIM(SUBSTITUTE(SUBSTITUTE(Cash_Flow[[#This Row],[Fund Name]],CHAR(160)," "),CHAR(9),"")))</f>
        <v>FUND IV</v>
      </c>
      <c r="W2508" t="str">
        <f>UPPER(TRIM(SUBSTITUTE(SUBSTITUTE(Cash_Flow[[#This Row],[Security Type]],CHAR(160)," "),CHAR(9),"")))</f>
        <v>LOAN</v>
      </c>
      <c r="X25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508" s="2">
        <f>_xlfn.LET(
  _xlpm.x, Cash_Flow[[#This Row],[Date]],
  IF(ISNUMBER(_xlpm.x), _xlpm.x, IFERROR(DATEVALUE(SUBSTITUTE(SUBSTITUTE(_xlpm.x,CHAR(160)," "),CHAR(9),"" )), ""))
)</f>
        <v>45535</v>
      </c>
    </row>
    <row r="2509" spans="1:25" hidden="1" x14ac:dyDescent="0.35">
      <c r="A2509" s="2">
        <v>45565</v>
      </c>
      <c r="B2509" t="s">
        <v>177</v>
      </c>
      <c r="C2509" t="s">
        <v>45</v>
      </c>
      <c r="D2509" t="s">
        <v>51</v>
      </c>
      <c r="E2509" t="s">
        <v>28</v>
      </c>
      <c r="F2509" t="s">
        <v>25</v>
      </c>
      <c r="G2509">
        <v>90255.23</v>
      </c>
      <c r="H2509">
        <v>0</v>
      </c>
      <c r="I2509">
        <v>0</v>
      </c>
      <c r="J2509">
        <v>90255.23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90255.23</v>
      </c>
      <c r="R2509" t="s">
        <v>319</v>
      </c>
      <c r="S2509" t="s">
        <v>177</v>
      </c>
      <c r="T2509" t="s">
        <v>942</v>
      </c>
      <c r="U2509" t="str">
        <f>UPPER(TRIM(SUBSTITUTE(SUBSTITUTE(Cash_Flow[[#This Row],[Deal]],CHAR(160)," "),CHAR(9),"")))</f>
        <v>BUGGY BEDS</v>
      </c>
      <c r="V2509" t="str">
        <f>UPPER(TRIM(SUBSTITUTE(SUBSTITUTE(Cash_Flow[[#This Row],[Fund Name]],CHAR(160)," "),CHAR(9),"")))</f>
        <v>FUND IV</v>
      </c>
      <c r="W2509" t="str">
        <f>UPPER(TRIM(SUBSTITUTE(SUBSTITUTE(Cash_Flow[[#This Row],[Security Type]],CHAR(160)," "),CHAR(9),"")))</f>
        <v>LOAN</v>
      </c>
      <c r="X25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55.23</v>
      </c>
      <c r="Y2509" s="2">
        <f>_xlfn.LET(
  _xlpm.x, Cash_Flow[[#This Row],[Date]],
  IF(ISNUMBER(_xlpm.x), _xlpm.x, IFERROR(DATEVALUE(SUBSTITUTE(SUBSTITUTE(_xlpm.x,CHAR(160)," "),CHAR(9),"" )), ""))
)</f>
        <v>45565</v>
      </c>
    </row>
    <row r="2510" spans="1:25" hidden="1" x14ac:dyDescent="0.35">
      <c r="A2510" s="2">
        <v>45596</v>
      </c>
      <c r="B2510" t="s">
        <v>177</v>
      </c>
      <c r="C2510" t="s">
        <v>45</v>
      </c>
      <c r="D2510" t="s">
        <v>51</v>
      </c>
      <c r="E2510" t="s">
        <v>28</v>
      </c>
      <c r="F2510" t="s">
        <v>25</v>
      </c>
      <c r="G2510">
        <v>93264.11</v>
      </c>
      <c r="H2510">
        <v>0</v>
      </c>
      <c r="I2510">
        <v>0</v>
      </c>
      <c r="J2510">
        <v>93264.11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93264.11</v>
      </c>
      <c r="R2510" t="s">
        <v>319</v>
      </c>
      <c r="S2510" t="s">
        <v>177</v>
      </c>
      <c r="T2510" t="s">
        <v>942</v>
      </c>
      <c r="U2510" t="str">
        <f>UPPER(TRIM(SUBSTITUTE(SUBSTITUTE(Cash_Flow[[#This Row],[Deal]],CHAR(160)," "),CHAR(9),"")))</f>
        <v>BUGGY BEDS</v>
      </c>
      <c r="V2510" t="str">
        <f>UPPER(TRIM(SUBSTITUTE(SUBSTITUTE(Cash_Flow[[#This Row],[Fund Name]],CHAR(160)," "),CHAR(9),"")))</f>
        <v>FUND IV</v>
      </c>
      <c r="W2510" t="str">
        <f>UPPER(TRIM(SUBSTITUTE(SUBSTITUTE(Cash_Flow[[#This Row],[Security Type]],CHAR(160)," "),CHAR(9),"")))</f>
        <v>LOAN</v>
      </c>
      <c r="X25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510" s="2">
        <f>_xlfn.LET(
  _xlpm.x, Cash_Flow[[#This Row],[Date]],
  IF(ISNUMBER(_xlpm.x), _xlpm.x, IFERROR(DATEVALUE(SUBSTITUTE(SUBSTITUTE(_xlpm.x,CHAR(160)," "),CHAR(9),"" )), ""))
)</f>
        <v>45596</v>
      </c>
    </row>
    <row r="2511" spans="1:25" hidden="1" x14ac:dyDescent="0.35">
      <c r="A2511" s="2">
        <v>45626</v>
      </c>
      <c r="B2511" t="s">
        <v>177</v>
      </c>
      <c r="C2511" t="s">
        <v>45</v>
      </c>
      <c r="D2511" t="s">
        <v>51</v>
      </c>
      <c r="E2511" t="s">
        <v>28</v>
      </c>
      <c r="F2511" t="s">
        <v>25</v>
      </c>
      <c r="G2511">
        <v>90255.58</v>
      </c>
      <c r="H2511">
        <v>0</v>
      </c>
      <c r="I2511">
        <v>0</v>
      </c>
      <c r="J2511">
        <v>90255.58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90255.58</v>
      </c>
      <c r="R2511" t="s">
        <v>319</v>
      </c>
      <c r="S2511" t="s">
        <v>177</v>
      </c>
      <c r="T2511" t="s">
        <v>942</v>
      </c>
      <c r="U2511" t="str">
        <f>UPPER(TRIM(SUBSTITUTE(SUBSTITUTE(Cash_Flow[[#This Row],[Deal]],CHAR(160)," "),CHAR(9),"")))</f>
        <v>BUGGY BEDS</v>
      </c>
      <c r="V2511" t="str">
        <f>UPPER(TRIM(SUBSTITUTE(SUBSTITUTE(Cash_Flow[[#This Row],[Fund Name]],CHAR(160)," "),CHAR(9),"")))</f>
        <v>FUND IV</v>
      </c>
      <c r="W2511" t="str">
        <f>UPPER(TRIM(SUBSTITUTE(SUBSTITUTE(Cash_Flow[[#This Row],[Security Type]],CHAR(160)," "),CHAR(9),"")))</f>
        <v>LOAN</v>
      </c>
      <c r="X25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55.58</v>
      </c>
      <c r="Y2511" s="2">
        <f>_xlfn.LET(
  _xlpm.x, Cash_Flow[[#This Row],[Date]],
  IF(ISNUMBER(_xlpm.x), _xlpm.x, IFERROR(DATEVALUE(SUBSTITUTE(SUBSTITUTE(_xlpm.x,CHAR(160)," "),CHAR(9),"" )), ""))
)</f>
        <v>45626</v>
      </c>
    </row>
    <row r="2512" spans="1:25" hidden="1" x14ac:dyDescent="0.35">
      <c r="A2512" s="2">
        <v>45629</v>
      </c>
      <c r="B2512" t="s">
        <v>177</v>
      </c>
      <c r="C2512" t="s">
        <v>45</v>
      </c>
      <c r="D2512" t="s">
        <v>51</v>
      </c>
      <c r="E2512" t="s">
        <v>28</v>
      </c>
      <c r="F2512" t="s">
        <v>31</v>
      </c>
      <c r="G2512">
        <v>125000</v>
      </c>
      <c r="H2512">
        <v>0</v>
      </c>
      <c r="I2512">
        <v>0</v>
      </c>
      <c r="J2512">
        <v>12500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125000</v>
      </c>
      <c r="R2512" t="s">
        <v>319</v>
      </c>
      <c r="S2512" t="s">
        <v>177</v>
      </c>
      <c r="T2512" t="s">
        <v>942</v>
      </c>
      <c r="U2512" t="str">
        <f>UPPER(TRIM(SUBSTITUTE(SUBSTITUTE(Cash_Flow[[#This Row],[Deal]],CHAR(160)," "),CHAR(9),"")))</f>
        <v>BUGGY BEDS</v>
      </c>
      <c r="V2512" t="str">
        <f>UPPER(TRIM(SUBSTITUTE(SUBSTITUTE(Cash_Flow[[#This Row],[Fund Name]],CHAR(160)," "),CHAR(9),"")))</f>
        <v>FUND IV</v>
      </c>
      <c r="W2512" t="str">
        <f>UPPER(TRIM(SUBSTITUTE(SUBSTITUTE(Cash_Flow[[#This Row],[Security Type]],CHAR(160)," "),CHAR(9),"")))</f>
        <v>LOAN</v>
      </c>
      <c r="X25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000</v>
      </c>
      <c r="Y2512" s="2">
        <f>_xlfn.LET(
  _xlpm.x, Cash_Flow[[#This Row],[Date]],
  IF(ISNUMBER(_xlpm.x), _xlpm.x, IFERROR(DATEVALUE(SUBSTITUTE(SUBSTITUTE(_xlpm.x,CHAR(160)," "),CHAR(9),"" )), ""))
)</f>
        <v>45629</v>
      </c>
    </row>
    <row r="2513" spans="1:25" hidden="1" x14ac:dyDescent="0.35">
      <c r="A2513" s="2">
        <v>45629</v>
      </c>
      <c r="B2513" t="s">
        <v>177</v>
      </c>
      <c r="C2513" t="s">
        <v>45</v>
      </c>
      <c r="D2513" t="s">
        <v>51</v>
      </c>
      <c r="E2513" t="s">
        <v>28</v>
      </c>
      <c r="F2513" t="s">
        <v>65</v>
      </c>
      <c r="G2513">
        <v>13558.09</v>
      </c>
      <c r="H2513">
        <v>0</v>
      </c>
      <c r="I2513">
        <v>0</v>
      </c>
      <c r="J2513">
        <v>13558.09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13558.09</v>
      </c>
      <c r="R2513" t="s">
        <v>319</v>
      </c>
      <c r="S2513" t="s">
        <v>177</v>
      </c>
      <c r="T2513" t="s">
        <v>942</v>
      </c>
      <c r="U2513" t="str">
        <f>UPPER(TRIM(SUBSTITUTE(SUBSTITUTE(Cash_Flow[[#This Row],[Deal]],CHAR(160)," "),CHAR(9),"")))</f>
        <v>BUGGY BEDS</v>
      </c>
      <c r="V2513" t="str">
        <f>UPPER(TRIM(SUBSTITUTE(SUBSTITUTE(Cash_Flow[[#This Row],[Fund Name]],CHAR(160)," "),CHAR(9),"")))</f>
        <v>FUND IV</v>
      </c>
      <c r="W2513" t="str">
        <f>UPPER(TRIM(SUBSTITUTE(SUBSTITUTE(Cash_Flow[[#This Row],[Security Type]],CHAR(160)," "),CHAR(9),"")))</f>
        <v>LOAN</v>
      </c>
      <c r="X25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58.09</v>
      </c>
      <c r="Y2513" s="2">
        <f>_xlfn.LET(
  _xlpm.x, Cash_Flow[[#This Row],[Date]],
  IF(ISNUMBER(_xlpm.x), _xlpm.x, IFERROR(DATEVALUE(SUBSTITUTE(SUBSTITUTE(_xlpm.x,CHAR(160)," "),CHAR(9),"" )), ""))
)</f>
        <v>45629</v>
      </c>
    </row>
    <row r="2514" spans="1:25" hidden="1" x14ac:dyDescent="0.35">
      <c r="A2514" s="2">
        <v>45657</v>
      </c>
      <c r="B2514" t="s">
        <v>177</v>
      </c>
      <c r="C2514" t="s">
        <v>45</v>
      </c>
      <c r="D2514" t="s">
        <v>51</v>
      </c>
      <c r="E2514" t="s">
        <v>28</v>
      </c>
      <c r="F2514" t="s">
        <v>25</v>
      </c>
      <c r="G2514">
        <v>93264.11</v>
      </c>
      <c r="H2514">
        <v>0</v>
      </c>
      <c r="I2514">
        <v>0</v>
      </c>
      <c r="J2514">
        <v>93264.11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93264.11</v>
      </c>
      <c r="R2514" t="s">
        <v>319</v>
      </c>
      <c r="S2514" t="s">
        <v>177</v>
      </c>
      <c r="T2514" t="s">
        <v>942</v>
      </c>
      <c r="U2514" t="str">
        <f>UPPER(TRIM(SUBSTITUTE(SUBSTITUTE(Cash_Flow[[#This Row],[Deal]],CHAR(160)," "),CHAR(9),"")))</f>
        <v>BUGGY BEDS</v>
      </c>
      <c r="V2514" t="str">
        <f>UPPER(TRIM(SUBSTITUTE(SUBSTITUTE(Cash_Flow[[#This Row],[Fund Name]],CHAR(160)," "),CHAR(9),"")))</f>
        <v>FUND IV</v>
      </c>
      <c r="W2514" t="str">
        <f>UPPER(TRIM(SUBSTITUTE(SUBSTITUTE(Cash_Flow[[#This Row],[Security Type]],CHAR(160)," "),CHAR(9),"")))</f>
        <v>LOAN</v>
      </c>
      <c r="X25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514" s="2">
        <f>_xlfn.LET(
  _xlpm.x, Cash_Flow[[#This Row],[Date]],
  IF(ISNUMBER(_xlpm.x), _xlpm.x, IFERROR(DATEVALUE(SUBSTITUTE(SUBSTITUTE(_xlpm.x,CHAR(160)," "),CHAR(9),"" )), ""))
)</f>
        <v>45657</v>
      </c>
    </row>
    <row r="2515" spans="1:25" hidden="1" x14ac:dyDescent="0.35">
      <c r="A2515" s="2">
        <v>45688</v>
      </c>
      <c r="B2515" t="s">
        <v>177</v>
      </c>
      <c r="C2515" t="s">
        <v>45</v>
      </c>
      <c r="D2515" t="s">
        <v>51</v>
      </c>
      <c r="E2515" t="s">
        <v>28</v>
      </c>
      <c r="F2515" t="s">
        <v>25</v>
      </c>
      <c r="G2515">
        <v>93264.1</v>
      </c>
      <c r="H2515">
        <v>0</v>
      </c>
      <c r="I2515">
        <v>0</v>
      </c>
      <c r="J2515">
        <v>93264.1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93264.1</v>
      </c>
      <c r="R2515" t="s">
        <v>319</v>
      </c>
      <c r="S2515" t="s">
        <v>177</v>
      </c>
      <c r="T2515" t="s">
        <v>942</v>
      </c>
      <c r="U2515" t="str">
        <f>UPPER(TRIM(SUBSTITUTE(SUBSTITUTE(Cash_Flow[[#This Row],[Deal]],CHAR(160)," "),CHAR(9),"")))</f>
        <v>BUGGY BEDS</v>
      </c>
      <c r="V2515" t="str">
        <f>UPPER(TRIM(SUBSTITUTE(SUBSTITUTE(Cash_Flow[[#This Row],[Fund Name]],CHAR(160)," "),CHAR(9),"")))</f>
        <v>FUND IV</v>
      </c>
      <c r="W2515" t="str">
        <f>UPPER(TRIM(SUBSTITUTE(SUBSTITUTE(Cash_Flow[[#This Row],[Security Type]],CHAR(160)," "),CHAR(9),"")))</f>
        <v>LOAN</v>
      </c>
      <c r="X25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</v>
      </c>
      <c r="Y2515" s="2">
        <f>_xlfn.LET(
  _xlpm.x, Cash_Flow[[#This Row],[Date]],
  IF(ISNUMBER(_xlpm.x), _xlpm.x, IFERROR(DATEVALUE(SUBSTITUTE(SUBSTITUTE(_xlpm.x,CHAR(160)," "),CHAR(9),"" )), ""))
)</f>
        <v>45688</v>
      </c>
    </row>
    <row r="2516" spans="1:25" hidden="1" x14ac:dyDescent="0.35">
      <c r="A2516" s="2">
        <v>45716</v>
      </c>
      <c r="B2516" t="s">
        <v>177</v>
      </c>
      <c r="C2516" t="s">
        <v>45</v>
      </c>
      <c r="D2516" t="s">
        <v>51</v>
      </c>
      <c r="E2516" t="s">
        <v>28</v>
      </c>
      <c r="F2516" t="s">
        <v>25</v>
      </c>
      <c r="G2516">
        <v>84238.55</v>
      </c>
      <c r="H2516">
        <v>0</v>
      </c>
      <c r="I2516">
        <v>0</v>
      </c>
      <c r="J2516">
        <v>84238.55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84238.55</v>
      </c>
      <c r="R2516" t="s">
        <v>319</v>
      </c>
      <c r="S2516" t="s">
        <v>177</v>
      </c>
      <c r="T2516" t="s">
        <v>942</v>
      </c>
      <c r="U2516" t="str">
        <f>UPPER(TRIM(SUBSTITUTE(SUBSTITUTE(Cash_Flow[[#This Row],[Deal]],CHAR(160)," "),CHAR(9),"")))</f>
        <v>BUGGY BEDS</v>
      </c>
      <c r="V2516" t="str">
        <f>UPPER(TRIM(SUBSTITUTE(SUBSTITUTE(Cash_Flow[[#This Row],[Fund Name]],CHAR(160)," "),CHAR(9),"")))</f>
        <v>FUND IV</v>
      </c>
      <c r="W2516" t="str">
        <f>UPPER(TRIM(SUBSTITUTE(SUBSTITUTE(Cash_Flow[[#This Row],[Security Type]],CHAR(160)," "),CHAR(9),"")))</f>
        <v>LOAN</v>
      </c>
      <c r="X25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238.55</v>
      </c>
      <c r="Y2516" s="2">
        <f>_xlfn.LET(
  _xlpm.x, Cash_Flow[[#This Row],[Date]],
  IF(ISNUMBER(_xlpm.x), _xlpm.x, IFERROR(DATEVALUE(SUBSTITUTE(SUBSTITUTE(_xlpm.x,CHAR(160)," "),CHAR(9),"" )), ""))
)</f>
        <v>45716</v>
      </c>
    </row>
    <row r="2517" spans="1:25" hidden="1" x14ac:dyDescent="0.35">
      <c r="A2517" s="2">
        <v>45747</v>
      </c>
      <c r="B2517" t="s">
        <v>177</v>
      </c>
      <c r="C2517" t="s">
        <v>45</v>
      </c>
      <c r="D2517" t="s">
        <v>51</v>
      </c>
      <c r="E2517" t="s">
        <v>28</v>
      </c>
      <c r="F2517" t="s">
        <v>25</v>
      </c>
      <c r="G2517">
        <v>93264.11</v>
      </c>
      <c r="H2517">
        <v>0</v>
      </c>
      <c r="I2517">
        <v>0</v>
      </c>
      <c r="J2517">
        <v>93264.11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93264.11</v>
      </c>
      <c r="R2517" t="s">
        <v>319</v>
      </c>
      <c r="S2517" t="s">
        <v>177</v>
      </c>
      <c r="T2517" t="s">
        <v>942</v>
      </c>
      <c r="U2517" t="str">
        <f>UPPER(TRIM(SUBSTITUTE(SUBSTITUTE(Cash_Flow[[#This Row],[Deal]],CHAR(160)," "),CHAR(9),"")))</f>
        <v>BUGGY BEDS</v>
      </c>
      <c r="V2517" t="str">
        <f>UPPER(TRIM(SUBSTITUTE(SUBSTITUTE(Cash_Flow[[#This Row],[Fund Name]],CHAR(160)," "),CHAR(9),"")))</f>
        <v>FUND IV</v>
      </c>
      <c r="W2517" t="str">
        <f>UPPER(TRIM(SUBSTITUTE(SUBSTITUTE(Cash_Flow[[#This Row],[Security Type]],CHAR(160)," "),CHAR(9),"")))</f>
        <v>LOAN</v>
      </c>
      <c r="X25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11</v>
      </c>
      <c r="Y2517" s="2">
        <f>_xlfn.LET(
  _xlpm.x, Cash_Flow[[#This Row],[Date]],
  IF(ISNUMBER(_xlpm.x), _xlpm.x, IFERROR(DATEVALUE(SUBSTITUTE(SUBSTITUTE(_xlpm.x,CHAR(160)," "),CHAR(9),"" )), ""))
)</f>
        <v>45747</v>
      </c>
    </row>
    <row r="2518" spans="1:25" hidden="1" x14ac:dyDescent="0.35">
      <c r="A2518" s="2">
        <v>45756</v>
      </c>
      <c r="B2518" t="s">
        <v>177</v>
      </c>
      <c r="C2518" t="s">
        <v>45</v>
      </c>
      <c r="D2518" t="s">
        <v>51</v>
      </c>
      <c r="E2518" t="s">
        <v>34</v>
      </c>
      <c r="F2518" t="s">
        <v>24</v>
      </c>
      <c r="G2518">
        <v>-194999.99</v>
      </c>
      <c r="H2518">
        <v>0</v>
      </c>
      <c r="I2518">
        <v>0</v>
      </c>
      <c r="J2518">
        <v>0</v>
      </c>
      <c r="K2518">
        <v>0</v>
      </c>
      <c r="L2518">
        <v>195000</v>
      </c>
      <c r="M2518">
        <v>0</v>
      </c>
      <c r="N2518">
        <v>0</v>
      </c>
      <c r="O2518">
        <v>194999.99</v>
      </c>
      <c r="P2518">
        <v>0</v>
      </c>
      <c r="Q2518">
        <v>0</v>
      </c>
      <c r="R2518" t="s">
        <v>319</v>
      </c>
      <c r="S2518" t="s">
        <v>177</v>
      </c>
      <c r="T2518" t="s">
        <v>34</v>
      </c>
      <c r="U2518" t="str">
        <f>UPPER(TRIM(SUBSTITUTE(SUBSTITUTE(Cash_Flow[[#This Row],[Deal]],CHAR(160)," "),CHAR(9),"")))</f>
        <v>BUGGY BEDS</v>
      </c>
      <c r="V2518" t="str">
        <f>UPPER(TRIM(SUBSTITUTE(SUBSTITUTE(Cash_Flow[[#This Row],[Fund Name]],CHAR(160)," "),CHAR(9),"")))</f>
        <v>FUND IV</v>
      </c>
      <c r="W2518" t="str">
        <f>UPPER(TRIM(SUBSTITUTE(SUBSTITUTE(Cash_Flow[[#This Row],[Security Type]],CHAR(160)," "),CHAR(9),"")))</f>
        <v>EQUITY</v>
      </c>
      <c r="X25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4999.99</v>
      </c>
      <c r="Y2518" s="2">
        <f>_xlfn.LET(
  _xlpm.x, Cash_Flow[[#This Row],[Date]],
  IF(ISNUMBER(_xlpm.x), _xlpm.x, IFERROR(DATEVALUE(SUBSTITUTE(SUBSTITUTE(_xlpm.x,CHAR(160)," "),CHAR(9),"" )), ""))
)</f>
        <v>45756</v>
      </c>
    </row>
    <row r="2519" spans="1:25" hidden="1" x14ac:dyDescent="0.35">
      <c r="A2519" s="2">
        <v>45777</v>
      </c>
      <c r="B2519" t="s">
        <v>177</v>
      </c>
      <c r="C2519" t="s">
        <v>45</v>
      </c>
      <c r="D2519" t="s">
        <v>51</v>
      </c>
      <c r="E2519" t="s">
        <v>28</v>
      </c>
      <c r="F2519" t="s">
        <v>25</v>
      </c>
      <c r="G2519">
        <v>90255.58</v>
      </c>
      <c r="H2519">
        <v>0</v>
      </c>
      <c r="I2519">
        <v>0</v>
      </c>
      <c r="J2519">
        <v>90255.58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90255.58</v>
      </c>
      <c r="R2519" t="s">
        <v>319</v>
      </c>
      <c r="S2519" t="s">
        <v>177</v>
      </c>
      <c r="T2519" t="s">
        <v>942</v>
      </c>
      <c r="U2519" t="str">
        <f>UPPER(TRIM(SUBSTITUTE(SUBSTITUTE(Cash_Flow[[#This Row],[Deal]],CHAR(160)," "),CHAR(9),"")))</f>
        <v>BUGGY BEDS</v>
      </c>
      <c r="V2519" t="str">
        <f>UPPER(TRIM(SUBSTITUTE(SUBSTITUTE(Cash_Flow[[#This Row],[Fund Name]],CHAR(160)," "),CHAR(9),"")))</f>
        <v>FUND IV</v>
      </c>
      <c r="W2519" t="str">
        <f>UPPER(TRIM(SUBSTITUTE(SUBSTITUTE(Cash_Flow[[#This Row],[Security Type]],CHAR(160)," "),CHAR(9),"")))</f>
        <v>LOAN</v>
      </c>
      <c r="X25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55.58</v>
      </c>
      <c r="Y2519" s="2">
        <f>_xlfn.LET(
  _xlpm.x, Cash_Flow[[#This Row],[Date]],
  IF(ISNUMBER(_xlpm.x), _xlpm.x, IFERROR(DATEVALUE(SUBSTITUTE(SUBSTITUTE(_xlpm.x,CHAR(160)," "),CHAR(9),"" )), ""))
)</f>
        <v>45777</v>
      </c>
    </row>
    <row r="2520" spans="1:25" hidden="1" x14ac:dyDescent="0.35">
      <c r="A2520" s="2">
        <v>45808</v>
      </c>
      <c r="B2520" t="s">
        <v>177</v>
      </c>
      <c r="C2520" t="s">
        <v>45</v>
      </c>
      <c r="D2520" t="s">
        <v>51</v>
      </c>
      <c r="E2520" t="s">
        <v>28</v>
      </c>
      <c r="F2520" t="s">
        <v>25</v>
      </c>
      <c r="G2520">
        <v>93264.099999999991</v>
      </c>
      <c r="H2520">
        <v>0</v>
      </c>
      <c r="I2520">
        <v>0</v>
      </c>
      <c r="J2520">
        <v>93264.099999999991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93264.099999999991</v>
      </c>
      <c r="R2520" t="s">
        <v>319</v>
      </c>
      <c r="S2520" t="s">
        <v>177</v>
      </c>
      <c r="T2520" t="s">
        <v>942</v>
      </c>
      <c r="U2520" t="str">
        <f>UPPER(TRIM(SUBSTITUTE(SUBSTITUTE(Cash_Flow[[#This Row],[Deal]],CHAR(160)," "),CHAR(9),"")))</f>
        <v>BUGGY BEDS</v>
      </c>
      <c r="V2520" t="str">
        <f>UPPER(TRIM(SUBSTITUTE(SUBSTITUTE(Cash_Flow[[#This Row],[Fund Name]],CHAR(160)," "),CHAR(9),"")))</f>
        <v>FUND IV</v>
      </c>
      <c r="W2520" t="str">
        <f>UPPER(TRIM(SUBSTITUTE(SUBSTITUTE(Cash_Flow[[#This Row],[Security Type]],CHAR(160)," "),CHAR(9),"")))</f>
        <v>LOAN</v>
      </c>
      <c r="X25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3264.099999999991</v>
      </c>
      <c r="Y2520" s="2">
        <f>_xlfn.LET(
  _xlpm.x, Cash_Flow[[#This Row],[Date]],
  IF(ISNUMBER(_xlpm.x), _xlpm.x, IFERROR(DATEVALUE(SUBSTITUTE(SUBSTITUTE(_xlpm.x,CHAR(160)," "),CHAR(9),"" )), ""))
)</f>
        <v>45808</v>
      </c>
    </row>
    <row r="2521" spans="1:25" hidden="1" x14ac:dyDescent="0.35">
      <c r="A2521" s="2">
        <v>45838</v>
      </c>
      <c r="B2521" t="s">
        <v>177</v>
      </c>
      <c r="C2521" t="s">
        <v>45</v>
      </c>
      <c r="D2521" t="s">
        <v>51</v>
      </c>
      <c r="E2521" t="s">
        <v>28</v>
      </c>
      <c r="F2521" t="s">
        <v>25</v>
      </c>
      <c r="G2521">
        <v>90255.579999999987</v>
      </c>
      <c r="H2521">
        <v>0</v>
      </c>
      <c r="I2521">
        <v>0</v>
      </c>
      <c r="J2521">
        <v>90255.579999999987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90255.579999999987</v>
      </c>
      <c r="R2521" t="s">
        <v>319</v>
      </c>
      <c r="S2521" t="s">
        <v>177</v>
      </c>
      <c r="T2521" t="s">
        <v>942</v>
      </c>
      <c r="U2521" t="str">
        <f>UPPER(TRIM(SUBSTITUTE(SUBSTITUTE(Cash_Flow[[#This Row],[Deal]],CHAR(160)," "),CHAR(9),"")))</f>
        <v>BUGGY BEDS</v>
      </c>
      <c r="V2521" t="str">
        <f>UPPER(TRIM(SUBSTITUTE(SUBSTITUTE(Cash_Flow[[#This Row],[Fund Name]],CHAR(160)," "),CHAR(9),"")))</f>
        <v>FUND IV</v>
      </c>
      <c r="W2521" t="str">
        <f>UPPER(TRIM(SUBSTITUTE(SUBSTITUTE(Cash_Flow[[#This Row],[Security Type]],CHAR(160)," "),CHAR(9),"")))</f>
        <v>LOAN</v>
      </c>
      <c r="X25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255.579999999987</v>
      </c>
      <c r="Y2521" s="2">
        <f>_xlfn.LET(
  _xlpm.x, Cash_Flow[[#This Row],[Date]],
  IF(ISNUMBER(_xlpm.x), _xlpm.x, IFERROR(DATEVALUE(SUBSTITUTE(SUBSTITUTE(_xlpm.x,CHAR(160)," "),CHAR(9),"" )), ""))
)</f>
        <v>45838</v>
      </c>
    </row>
    <row r="2522" spans="1:25" hidden="1" x14ac:dyDescent="0.35">
      <c r="A2522" s="2">
        <v>45838</v>
      </c>
      <c r="B2522" t="s">
        <v>177</v>
      </c>
      <c r="C2522" t="s">
        <v>45</v>
      </c>
      <c r="D2522" t="s">
        <v>51</v>
      </c>
      <c r="E2522" t="s">
        <v>28</v>
      </c>
      <c r="F2522" t="s">
        <v>228</v>
      </c>
      <c r="G2522">
        <v>9422855.6000000052</v>
      </c>
      <c r="H2522">
        <v>0</v>
      </c>
      <c r="I2522">
        <v>9422856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9422856</v>
      </c>
      <c r="Q2522">
        <v>0</v>
      </c>
      <c r="R2522" t="s">
        <v>319</v>
      </c>
      <c r="S2522" t="s">
        <v>177</v>
      </c>
      <c r="T2522" t="s">
        <v>942</v>
      </c>
      <c r="U2522" t="str">
        <f>UPPER(TRIM(SUBSTITUTE(SUBSTITUTE(Cash_Flow[[#This Row],[Deal]],CHAR(160)," "),CHAR(9),"")))</f>
        <v>BUGGY BEDS</v>
      </c>
      <c r="V2522" t="str">
        <f>UPPER(TRIM(SUBSTITUTE(SUBSTITUTE(Cash_Flow[[#This Row],[Fund Name]],CHAR(160)," "),CHAR(9),"")))</f>
        <v>FUND IV</v>
      </c>
      <c r="W2522" t="str">
        <f>UPPER(TRIM(SUBSTITUTE(SUBSTITUTE(Cash_Flow[[#This Row],[Security Type]],CHAR(160)," "),CHAR(9),"")))</f>
        <v>LOAN</v>
      </c>
      <c r="X25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422855.6000000052</v>
      </c>
      <c r="Y2522" s="2">
        <f>_xlfn.LET(
  _xlpm.x, Cash_Flow[[#This Row],[Date]],
  IF(ISNUMBER(_xlpm.x), _xlpm.x, IFERROR(DATEVALUE(SUBSTITUTE(SUBSTITUTE(_xlpm.x,CHAR(160)," "),CHAR(9),"" )), ""))
)</f>
        <v>45838</v>
      </c>
    </row>
    <row r="2523" spans="1:25" hidden="1" x14ac:dyDescent="0.35">
      <c r="A2523" s="2">
        <v>45838</v>
      </c>
      <c r="B2523" t="s">
        <v>177</v>
      </c>
      <c r="C2523" t="s">
        <v>45</v>
      </c>
      <c r="D2523" t="s">
        <v>51</v>
      </c>
      <c r="E2523" t="s">
        <v>34</v>
      </c>
      <c r="F2523" t="s">
        <v>228</v>
      </c>
      <c r="G2523">
        <v>5398580.8800000018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5398581</v>
      </c>
      <c r="N2523">
        <v>0</v>
      </c>
      <c r="O2523">
        <v>0</v>
      </c>
      <c r="P2523">
        <v>5398581</v>
      </c>
      <c r="Q2523">
        <v>0</v>
      </c>
      <c r="R2523" t="s">
        <v>319</v>
      </c>
      <c r="S2523" t="s">
        <v>177</v>
      </c>
      <c r="T2523" t="s">
        <v>34</v>
      </c>
      <c r="U2523" t="str">
        <f>UPPER(TRIM(SUBSTITUTE(SUBSTITUTE(Cash_Flow[[#This Row],[Deal]],CHAR(160)," "),CHAR(9),"")))</f>
        <v>BUGGY BEDS</v>
      </c>
      <c r="V2523" t="str">
        <f>UPPER(TRIM(SUBSTITUTE(SUBSTITUTE(Cash_Flow[[#This Row],[Fund Name]],CHAR(160)," "),CHAR(9),"")))</f>
        <v>FUND IV</v>
      </c>
      <c r="W2523" t="str">
        <f>UPPER(TRIM(SUBSTITUTE(SUBSTITUTE(Cash_Flow[[#This Row],[Security Type]],CHAR(160)," "),CHAR(9),"")))</f>
        <v>EQUITY</v>
      </c>
      <c r="X25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98580.8800000018</v>
      </c>
      <c r="Y2523" s="2">
        <f>_xlfn.LET(
  _xlpm.x, Cash_Flow[[#This Row],[Date]],
  IF(ISNUMBER(_xlpm.x), _xlpm.x, IFERROR(DATEVALUE(SUBSTITUTE(SUBSTITUTE(_xlpm.x,CHAR(160)," "),CHAR(9),"" )), ""))
)</f>
        <v>45838</v>
      </c>
    </row>
    <row r="2524" spans="1:25" hidden="1" x14ac:dyDescent="0.35">
      <c r="A2524" s="2">
        <v>42794</v>
      </c>
      <c r="B2524" t="s">
        <v>130</v>
      </c>
      <c r="C2524" t="s">
        <v>45</v>
      </c>
      <c r="D2524" t="s">
        <v>109</v>
      </c>
      <c r="E2524" t="s">
        <v>28</v>
      </c>
      <c r="F2524" t="s">
        <v>23</v>
      </c>
      <c r="G2524">
        <v>106253.04</v>
      </c>
      <c r="H2524">
        <v>0</v>
      </c>
      <c r="I2524">
        <v>0</v>
      </c>
      <c r="J2524">
        <v>106253.04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106253.04</v>
      </c>
      <c r="R2524" t="s">
        <v>325</v>
      </c>
      <c r="S2524" t="s">
        <v>130</v>
      </c>
      <c r="T2524" t="s">
        <v>942</v>
      </c>
      <c r="U2524" t="str">
        <f>UPPER(TRIM(SUBSTITUTE(SUBSTITUTE(Cash_Flow[[#This Row],[Deal]],CHAR(160)," "),CHAR(9),"")))</f>
        <v>BULLDOG MEDIA GROUP</v>
      </c>
      <c r="V2524" t="str">
        <f>UPPER(TRIM(SUBSTITUTE(SUBSTITUTE(Cash_Flow[[#This Row],[Fund Name]],CHAR(160)," "),CHAR(9),"")))</f>
        <v>FUND IV</v>
      </c>
      <c r="W2524" t="str">
        <f>UPPER(TRIM(SUBSTITUTE(SUBSTITUTE(Cash_Flow[[#This Row],[Security Type]],CHAR(160)," "),CHAR(9),"")))</f>
        <v>LOAN</v>
      </c>
      <c r="X25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253.04</v>
      </c>
      <c r="Y2524" s="2">
        <f>_xlfn.LET(
  _xlpm.x, Cash_Flow[[#This Row],[Date]],
  IF(ISNUMBER(_xlpm.x), _xlpm.x, IFERROR(DATEVALUE(SUBSTITUTE(SUBSTITUTE(_xlpm.x,CHAR(160)," "),CHAR(9),"" )), ""))
)</f>
        <v>42794</v>
      </c>
    </row>
    <row r="2525" spans="1:25" hidden="1" x14ac:dyDescent="0.35">
      <c r="A2525" s="2">
        <v>42794</v>
      </c>
      <c r="B2525" t="s">
        <v>130</v>
      </c>
      <c r="C2525" t="s">
        <v>53</v>
      </c>
      <c r="D2525" t="s">
        <v>109</v>
      </c>
      <c r="E2525" t="s">
        <v>34</v>
      </c>
      <c r="F2525" t="s">
        <v>24</v>
      </c>
      <c r="G2525">
        <v>-250652</v>
      </c>
      <c r="H2525">
        <v>0</v>
      </c>
      <c r="I2525">
        <v>0</v>
      </c>
      <c r="J2525">
        <v>0</v>
      </c>
      <c r="K2525">
        <v>0</v>
      </c>
      <c r="L2525">
        <v>250652</v>
      </c>
      <c r="M2525">
        <v>0</v>
      </c>
      <c r="N2525">
        <v>0</v>
      </c>
      <c r="O2525">
        <v>250652</v>
      </c>
      <c r="P2525">
        <v>0</v>
      </c>
      <c r="Q2525">
        <v>0</v>
      </c>
      <c r="R2525" t="s">
        <v>322</v>
      </c>
      <c r="S2525" t="s">
        <v>130</v>
      </c>
      <c r="T2525" t="s">
        <v>34</v>
      </c>
      <c r="U2525" t="str">
        <f>UPPER(TRIM(SUBSTITUTE(SUBSTITUTE(Cash_Flow[[#This Row],[Deal]],CHAR(160)," "),CHAR(9),"")))</f>
        <v>BULLDOG MEDIA GROUP</v>
      </c>
      <c r="V2525" t="str">
        <f>UPPER(TRIM(SUBSTITUTE(SUBSTITUTE(Cash_Flow[[#This Row],[Fund Name]],CHAR(160)," "),CHAR(9),"")))</f>
        <v>FUND III</v>
      </c>
      <c r="W2525" t="str">
        <f>UPPER(TRIM(SUBSTITUTE(SUBSTITUTE(Cash_Flow[[#This Row],[Security Type]],CHAR(160)," "),CHAR(9),"")))</f>
        <v>EQUITY</v>
      </c>
      <c r="X25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652</v>
      </c>
      <c r="Y2525" s="2">
        <f>_xlfn.LET(
  _xlpm.x, Cash_Flow[[#This Row],[Date]],
  IF(ISNUMBER(_xlpm.x), _xlpm.x, IFERROR(DATEVALUE(SUBSTITUTE(SUBSTITUTE(_xlpm.x,CHAR(160)," "),CHAR(9),"" )), ""))
)</f>
        <v>42794</v>
      </c>
    </row>
    <row r="2526" spans="1:25" hidden="1" x14ac:dyDescent="0.35">
      <c r="A2526" s="2">
        <v>42794</v>
      </c>
      <c r="B2526" t="s">
        <v>130</v>
      </c>
      <c r="C2526" t="s">
        <v>45</v>
      </c>
      <c r="D2526" t="s">
        <v>109</v>
      </c>
      <c r="E2526" t="s">
        <v>28</v>
      </c>
      <c r="F2526" t="s">
        <v>24</v>
      </c>
      <c r="G2526">
        <v>-5312652</v>
      </c>
      <c r="H2526">
        <v>5312652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5312652</v>
      </c>
      <c r="P2526">
        <v>0</v>
      </c>
      <c r="Q2526">
        <v>0</v>
      </c>
      <c r="R2526" t="s">
        <v>325</v>
      </c>
      <c r="S2526" t="s">
        <v>130</v>
      </c>
      <c r="T2526" t="s">
        <v>942</v>
      </c>
      <c r="U2526" t="str">
        <f>UPPER(TRIM(SUBSTITUTE(SUBSTITUTE(Cash_Flow[[#This Row],[Deal]],CHAR(160)," "),CHAR(9),"")))</f>
        <v>BULLDOG MEDIA GROUP</v>
      </c>
      <c r="V2526" t="str">
        <f>UPPER(TRIM(SUBSTITUTE(SUBSTITUTE(Cash_Flow[[#This Row],[Fund Name]],CHAR(160)," "),CHAR(9),"")))</f>
        <v>FUND IV</v>
      </c>
      <c r="W2526" t="str">
        <f>UPPER(TRIM(SUBSTITUTE(SUBSTITUTE(Cash_Flow[[#This Row],[Security Type]],CHAR(160)," "),CHAR(9),"")))</f>
        <v>LOAN</v>
      </c>
      <c r="X25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12652</v>
      </c>
      <c r="Y2526" s="2">
        <f>_xlfn.LET(
  _xlpm.x, Cash_Flow[[#This Row],[Date]],
  IF(ISNUMBER(_xlpm.x), _xlpm.x, IFERROR(DATEVALUE(SUBSTITUTE(SUBSTITUTE(_xlpm.x,CHAR(160)," "),CHAR(9),"" )), ""))
)</f>
        <v>42794</v>
      </c>
    </row>
    <row r="2527" spans="1:25" hidden="1" x14ac:dyDescent="0.35">
      <c r="A2527" s="2">
        <v>42794</v>
      </c>
      <c r="B2527" t="s">
        <v>130</v>
      </c>
      <c r="C2527" t="s">
        <v>45</v>
      </c>
      <c r="D2527" t="s">
        <v>109</v>
      </c>
      <c r="E2527" t="s">
        <v>34</v>
      </c>
      <c r="F2527" t="s">
        <v>24</v>
      </c>
      <c r="G2527">
        <v>-687348</v>
      </c>
      <c r="H2527">
        <v>0</v>
      </c>
      <c r="I2527">
        <v>0</v>
      </c>
      <c r="J2527">
        <v>0</v>
      </c>
      <c r="K2527">
        <v>0</v>
      </c>
      <c r="L2527">
        <v>687348</v>
      </c>
      <c r="M2527">
        <v>0</v>
      </c>
      <c r="N2527">
        <v>0</v>
      </c>
      <c r="O2527">
        <v>687348</v>
      </c>
      <c r="P2527">
        <v>0</v>
      </c>
      <c r="Q2527">
        <v>0</v>
      </c>
      <c r="R2527" t="s">
        <v>325</v>
      </c>
      <c r="S2527" t="s">
        <v>130</v>
      </c>
      <c r="T2527" t="s">
        <v>34</v>
      </c>
      <c r="U2527" t="str">
        <f>UPPER(TRIM(SUBSTITUTE(SUBSTITUTE(Cash_Flow[[#This Row],[Deal]],CHAR(160)," "),CHAR(9),"")))</f>
        <v>BULLDOG MEDIA GROUP</v>
      </c>
      <c r="V2527" t="str">
        <f>UPPER(TRIM(SUBSTITUTE(SUBSTITUTE(Cash_Flow[[#This Row],[Fund Name]],CHAR(160)," "),CHAR(9),"")))</f>
        <v>FUND IV</v>
      </c>
      <c r="W2527" t="str">
        <f>UPPER(TRIM(SUBSTITUTE(SUBSTITUTE(Cash_Flow[[#This Row],[Security Type]],CHAR(160)," "),CHAR(9),"")))</f>
        <v>EQUITY</v>
      </c>
      <c r="X25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87348</v>
      </c>
      <c r="Y2527" s="2">
        <f>_xlfn.LET(
  _xlpm.x, Cash_Flow[[#This Row],[Date]],
  IF(ISNUMBER(_xlpm.x), _xlpm.x, IFERROR(DATEVALUE(SUBSTITUTE(SUBSTITUTE(_xlpm.x,CHAR(160)," "),CHAR(9),"" )), ""))
)</f>
        <v>42794</v>
      </c>
    </row>
    <row r="2528" spans="1:25" hidden="1" x14ac:dyDescent="0.35">
      <c r="A2528" s="2">
        <v>42794</v>
      </c>
      <c r="B2528" t="s">
        <v>130</v>
      </c>
      <c r="C2528" t="s">
        <v>53</v>
      </c>
      <c r="D2528" t="s">
        <v>109</v>
      </c>
      <c r="E2528" t="s">
        <v>28</v>
      </c>
      <c r="F2528" t="s">
        <v>24</v>
      </c>
      <c r="G2528">
        <v>-1937348</v>
      </c>
      <c r="H2528">
        <v>1937348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1937348</v>
      </c>
      <c r="P2528">
        <v>0</v>
      </c>
      <c r="Q2528">
        <v>0</v>
      </c>
      <c r="R2528" t="s">
        <v>322</v>
      </c>
      <c r="S2528" t="s">
        <v>130</v>
      </c>
      <c r="T2528" t="s">
        <v>942</v>
      </c>
      <c r="U2528" t="str">
        <f>UPPER(TRIM(SUBSTITUTE(SUBSTITUTE(Cash_Flow[[#This Row],[Deal]],CHAR(160)," "),CHAR(9),"")))</f>
        <v>BULLDOG MEDIA GROUP</v>
      </c>
      <c r="V2528" t="str">
        <f>UPPER(TRIM(SUBSTITUTE(SUBSTITUTE(Cash_Flow[[#This Row],[Fund Name]],CHAR(160)," "),CHAR(9),"")))</f>
        <v>FUND III</v>
      </c>
      <c r="W2528" t="str">
        <f>UPPER(TRIM(SUBSTITUTE(SUBSTITUTE(Cash_Flow[[#This Row],[Security Type]],CHAR(160)," "),CHAR(9),"")))</f>
        <v>LOAN</v>
      </c>
      <c r="X25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37348</v>
      </c>
      <c r="Y2528" s="2">
        <f>_xlfn.LET(
  _xlpm.x, Cash_Flow[[#This Row],[Date]],
  IF(ISNUMBER(_xlpm.x), _xlpm.x, IFERROR(DATEVALUE(SUBSTITUTE(SUBSTITUTE(_xlpm.x,CHAR(160)," "),CHAR(9),"" )), ""))
)</f>
        <v>42794</v>
      </c>
    </row>
    <row r="2529" spans="1:25" hidden="1" x14ac:dyDescent="0.35">
      <c r="A2529" s="2">
        <v>42794</v>
      </c>
      <c r="B2529" t="s">
        <v>130</v>
      </c>
      <c r="C2529" t="s">
        <v>53</v>
      </c>
      <c r="D2529" t="s">
        <v>109</v>
      </c>
      <c r="E2529" t="s">
        <v>28</v>
      </c>
      <c r="F2529" t="s">
        <v>23</v>
      </c>
      <c r="G2529">
        <v>38746.959999999999</v>
      </c>
      <c r="H2529">
        <v>0</v>
      </c>
      <c r="I2529">
        <v>0</v>
      </c>
      <c r="J2529">
        <v>38746.959999999999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38746.959999999999</v>
      </c>
      <c r="R2529" t="s">
        <v>322</v>
      </c>
      <c r="S2529" t="s">
        <v>130</v>
      </c>
      <c r="T2529" t="s">
        <v>942</v>
      </c>
      <c r="U2529" t="str">
        <f>UPPER(TRIM(SUBSTITUTE(SUBSTITUTE(Cash_Flow[[#This Row],[Deal]],CHAR(160)," "),CHAR(9),"")))</f>
        <v>BULLDOG MEDIA GROUP</v>
      </c>
      <c r="V2529" t="str">
        <f>UPPER(TRIM(SUBSTITUTE(SUBSTITUTE(Cash_Flow[[#This Row],[Fund Name]],CHAR(160)," "),CHAR(9),"")))</f>
        <v>FUND III</v>
      </c>
      <c r="W2529" t="str">
        <f>UPPER(TRIM(SUBSTITUTE(SUBSTITUTE(Cash_Flow[[#This Row],[Security Type]],CHAR(160)," "),CHAR(9),"")))</f>
        <v>LOAN</v>
      </c>
      <c r="X25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746.959999999999</v>
      </c>
      <c r="Y2529" s="2">
        <f>_xlfn.LET(
  _xlpm.x, Cash_Flow[[#This Row],[Date]],
  IF(ISNUMBER(_xlpm.x), _xlpm.x, IFERROR(DATEVALUE(SUBSTITUTE(SUBSTITUTE(_xlpm.x,CHAR(160)," "),CHAR(9),"" )), ""))
)</f>
        <v>42794</v>
      </c>
    </row>
    <row r="2530" spans="1:25" hidden="1" x14ac:dyDescent="0.35">
      <c r="A2530" s="2">
        <v>42825</v>
      </c>
      <c r="B2530" t="s">
        <v>130</v>
      </c>
      <c r="C2530" t="s">
        <v>45</v>
      </c>
      <c r="D2530" t="s">
        <v>109</v>
      </c>
      <c r="E2530" t="s">
        <v>28</v>
      </c>
      <c r="F2530" t="s">
        <v>25</v>
      </c>
      <c r="G2530">
        <v>59472.2</v>
      </c>
      <c r="H2530">
        <v>0</v>
      </c>
      <c r="I2530">
        <v>0</v>
      </c>
      <c r="J2530">
        <v>59472.2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59472.2</v>
      </c>
      <c r="R2530" t="s">
        <v>325</v>
      </c>
      <c r="S2530" t="s">
        <v>130</v>
      </c>
      <c r="T2530" t="s">
        <v>942</v>
      </c>
      <c r="U2530" t="str">
        <f>UPPER(TRIM(SUBSTITUTE(SUBSTITUTE(Cash_Flow[[#This Row],[Deal]],CHAR(160)," "),CHAR(9),"")))</f>
        <v>BULLDOG MEDIA GROUP</v>
      </c>
      <c r="V2530" t="str">
        <f>UPPER(TRIM(SUBSTITUTE(SUBSTITUTE(Cash_Flow[[#This Row],[Fund Name]],CHAR(160)," "),CHAR(9),"")))</f>
        <v>FUND IV</v>
      </c>
      <c r="W2530" t="str">
        <f>UPPER(TRIM(SUBSTITUTE(SUBSTITUTE(Cash_Flow[[#This Row],[Security Type]],CHAR(160)," "),CHAR(9),"")))</f>
        <v>LOAN</v>
      </c>
      <c r="X25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472.2</v>
      </c>
      <c r="Y2530" s="2">
        <f>_xlfn.LET(
  _xlpm.x, Cash_Flow[[#This Row],[Date]],
  IF(ISNUMBER(_xlpm.x), _xlpm.x, IFERROR(DATEVALUE(SUBSTITUTE(SUBSTITUTE(_xlpm.x,CHAR(160)," "),CHAR(9),"" )), ""))
)</f>
        <v>42825</v>
      </c>
    </row>
    <row r="2531" spans="1:25" hidden="1" x14ac:dyDescent="0.35">
      <c r="A2531" s="2">
        <v>42825</v>
      </c>
      <c r="B2531" t="s">
        <v>130</v>
      </c>
      <c r="C2531" t="s">
        <v>53</v>
      </c>
      <c r="D2531" t="s">
        <v>109</v>
      </c>
      <c r="E2531" t="s">
        <v>28</v>
      </c>
      <c r="F2531" t="s">
        <v>25</v>
      </c>
      <c r="G2531">
        <v>21687.54</v>
      </c>
      <c r="H2531">
        <v>0</v>
      </c>
      <c r="I2531">
        <v>0</v>
      </c>
      <c r="J2531">
        <v>21687.54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21687.54</v>
      </c>
      <c r="R2531" t="s">
        <v>322</v>
      </c>
      <c r="S2531" t="s">
        <v>130</v>
      </c>
      <c r="T2531" t="s">
        <v>942</v>
      </c>
      <c r="U2531" t="str">
        <f>UPPER(TRIM(SUBSTITUTE(SUBSTITUTE(Cash_Flow[[#This Row],[Deal]],CHAR(160)," "),CHAR(9),"")))</f>
        <v>BULLDOG MEDIA GROUP</v>
      </c>
      <c r="V2531" t="str">
        <f>UPPER(TRIM(SUBSTITUTE(SUBSTITUTE(Cash_Flow[[#This Row],[Fund Name]],CHAR(160)," "),CHAR(9),"")))</f>
        <v>FUND III</v>
      </c>
      <c r="W2531" t="str">
        <f>UPPER(TRIM(SUBSTITUTE(SUBSTITUTE(Cash_Flow[[#This Row],[Security Type]],CHAR(160)," "),CHAR(9),"")))</f>
        <v>LOAN</v>
      </c>
      <c r="X25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687.54</v>
      </c>
      <c r="Y2531" s="2">
        <f>_xlfn.LET(
  _xlpm.x, Cash_Flow[[#This Row],[Date]],
  IF(ISNUMBER(_xlpm.x), _xlpm.x, IFERROR(DATEVALUE(SUBSTITUTE(SUBSTITUTE(_xlpm.x,CHAR(160)," "),CHAR(9),"" )), ""))
)</f>
        <v>42825</v>
      </c>
    </row>
    <row r="2532" spans="1:25" hidden="1" x14ac:dyDescent="0.35">
      <c r="A2532" s="2">
        <v>42855</v>
      </c>
      <c r="B2532" t="s">
        <v>130</v>
      </c>
      <c r="C2532" t="s">
        <v>53</v>
      </c>
      <c r="D2532" t="s">
        <v>109</v>
      </c>
      <c r="E2532" t="s">
        <v>28</v>
      </c>
      <c r="F2532" t="s">
        <v>25</v>
      </c>
      <c r="G2532">
        <v>20987.94</v>
      </c>
      <c r="H2532">
        <v>0</v>
      </c>
      <c r="I2532">
        <v>0</v>
      </c>
      <c r="J2532">
        <v>20987.94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20987.94</v>
      </c>
      <c r="R2532" t="s">
        <v>322</v>
      </c>
      <c r="S2532" t="s">
        <v>130</v>
      </c>
      <c r="T2532" t="s">
        <v>942</v>
      </c>
      <c r="U2532" t="str">
        <f>UPPER(TRIM(SUBSTITUTE(SUBSTITUTE(Cash_Flow[[#This Row],[Deal]],CHAR(160)," "),CHAR(9),"")))</f>
        <v>BULLDOG MEDIA GROUP</v>
      </c>
      <c r="V2532" t="str">
        <f>UPPER(TRIM(SUBSTITUTE(SUBSTITUTE(Cash_Flow[[#This Row],[Fund Name]],CHAR(160)," "),CHAR(9),"")))</f>
        <v>FUND III</v>
      </c>
      <c r="W2532" t="str">
        <f>UPPER(TRIM(SUBSTITUTE(SUBSTITUTE(Cash_Flow[[#This Row],[Security Type]],CHAR(160)," "),CHAR(9),"")))</f>
        <v>LOAN</v>
      </c>
      <c r="X25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32" s="2">
        <f>_xlfn.LET(
  _xlpm.x, Cash_Flow[[#This Row],[Date]],
  IF(ISNUMBER(_xlpm.x), _xlpm.x, IFERROR(DATEVALUE(SUBSTITUTE(SUBSTITUTE(_xlpm.x,CHAR(160)," "),CHAR(9),"" )), ""))
)</f>
        <v>42855</v>
      </c>
    </row>
    <row r="2533" spans="1:25" hidden="1" x14ac:dyDescent="0.35">
      <c r="A2533" s="2">
        <v>42855</v>
      </c>
      <c r="B2533" t="s">
        <v>130</v>
      </c>
      <c r="C2533" t="s">
        <v>45</v>
      </c>
      <c r="D2533" t="s">
        <v>109</v>
      </c>
      <c r="E2533" t="s">
        <v>28</v>
      </c>
      <c r="F2533" t="s">
        <v>25</v>
      </c>
      <c r="G2533">
        <v>57553.73</v>
      </c>
      <c r="H2533">
        <v>0</v>
      </c>
      <c r="I2533">
        <v>0</v>
      </c>
      <c r="J2533">
        <v>57553.73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57553.73</v>
      </c>
      <c r="R2533" t="s">
        <v>325</v>
      </c>
      <c r="S2533" t="s">
        <v>130</v>
      </c>
      <c r="T2533" t="s">
        <v>942</v>
      </c>
      <c r="U2533" t="str">
        <f>UPPER(TRIM(SUBSTITUTE(SUBSTITUTE(Cash_Flow[[#This Row],[Deal]],CHAR(160)," "),CHAR(9),"")))</f>
        <v>BULLDOG MEDIA GROUP</v>
      </c>
      <c r="V2533" t="str">
        <f>UPPER(TRIM(SUBSTITUTE(SUBSTITUTE(Cash_Flow[[#This Row],[Fund Name]],CHAR(160)," "),CHAR(9),"")))</f>
        <v>FUND IV</v>
      </c>
      <c r="W2533" t="str">
        <f>UPPER(TRIM(SUBSTITUTE(SUBSTITUTE(Cash_Flow[[#This Row],[Security Type]],CHAR(160)," "),CHAR(9),"")))</f>
        <v>LOAN</v>
      </c>
      <c r="X25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33" s="2">
        <f>_xlfn.LET(
  _xlpm.x, Cash_Flow[[#This Row],[Date]],
  IF(ISNUMBER(_xlpm.x), _xlpm.x, IFERROR(DATEVALUE(SUBSTITUTE(SUBSTITUTE(_xlpm.x,CHAR(160)," "),CHAR(9),"" )), ""))
)</f>
        <v>42855</v>
      </c>
    </row>
    <row r="2534" spans="1:25" hidden="1" x14ac:dyDescent="0.35">
      <c r="A2534" s="2">
        <v>42886</v>
      </c>
      <c r="B2534" t="s">
        <v>130</v>
      </c>
      <c r="C2534" t="s">
        <v>45</v>
      </c>
      <c r="D2534" t="s">
        <v>109</v>
      </c>
      <c r="E2534" t="s">
        <v>28</v>
      </c>
      <c r="F2534" t="s">
        <v>25</v>
      </c>
      <c r="G2534">
        <v>57553.73</v>
      </c>
      <c r="H2534">
        <v>0</v>
      </c>
      <c r="I2534">
        <v>0</v>
      </c>
      <c r="J2534">
        <v>57553.73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57553.73</v>
      </c>
      <c r="R2534" t="s">
        <v>325</v>
      </c>
      <c r="S2534" t="s">
        <v>130</v>
      </c>
      <c r="T2534" t="s">
        <v>942</v>
      </c>
      <c r="U2534" t="str">
        <f>UPPER(TRIM(SUBSTITUTE(SUBSTITUTE(Cash_Flow[[#This Row],[Deal]],CHAR(160)," "),CHAR(9),"")))</f>
        <v>BULLDOG MEDIA GROUP</v>
      </c>
      <c r="V2534" t="str">
        <f>UPPER(TRIM(SUBSTITUTE(SUBSTITUTE(Cash_Flow[[#This Row],[Fund Name]],CHAR(160)," "),CHAR(9),"")))</f>
        <v>FUND IV</v>
      </c>
      <c r="W2534" t="str">
        <f>UPPER(TRIM(SUBSTITUTE(SUBSTITUTE(Cash_Flow[[#This Row],[Security Type]],CHAR(160)," "),CHAR(9),"")))</f>
        <v>LOAN</v>
      </c>
      <c r="X25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34" s="2">
        <f>_xlfn.LET(
  _xlpm.x, Cash_Flow[[#This Row],[Date]],
  IF(ISNUMBER(_xlpm.x), _xlpm.x, IFERROR(DATEVALUE(SUBSTITUTE(SUBSTITUTE(_xlpm.x,CHAR(160)," "),CHAR(9),"" )), ""))
)</f>
        <v>42886</v>
      </c>
    </row>
    <row r="2535" spans="1:25" hidden="1" x14ac:dyDescent="0.35">
      <c r="A2535" s="2">
        <v>42886</v>
      </c>
      <c r="B2535" t="s">
        <v>130</v>
      </c>
      <c r="C2535" t="s">
        <v>53</v>
      </c>
      <c r="D2535" t="s">
        <v>109</v>
      </c>
      <c r="E2535" t="s">
        <v>28</v>
      </c>
      <c r="F2535" t="s">
        <v>25</v>
      </c>
      <c r="G2535">
        <v>20987.94</v>
      </c>
      <c r="H2535">
        <v>0</v>
      </c>
      <c r="I2535">
        <v>0</v>
      </c>
      <c r="J2535">
        <v>20987.94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20987.94</v>
      </c>
      <c r="R2535" t="s">
        <v>322</v>
      </c>
      <c r="S2535" t="s">
        <v>130</v>
      </c>
      <c r="T2535" t="s">
        <v>942</v>
      </c>
      <c r="U2535" t="str">
        <f>UPPER(TRIM(SUBSTITUTE(SUBSTITUTE(Cash_Flow[[#This Row],[Deal]],CHAR(160)," "),CHAR(9),"")))</f>
        <v>BULLDOG MEDIA GROUP</v>
      </c>
      <c r="V2535" t="str">
        <f>UPPER(TRIM(SUBSTITUTE(SUBSTITUTE(Cash_Flow[[#This Row],[Fund Name]],CHAR(160)," "),CHAR(9),"")))</f>
        <v>FUND III</v>
      </c>
      <c r="W2535" t="str">
        <f>UPPER(TRIM(SUBSTITUTE(SUBSTITUTE(Cash_Flow[[#This Row],[Security Type]],CHAR(160)," "),CHAR(9),"")))</f>
        <v>LOAN</v>
      </c>
      <c r="X25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35" s="2">
        <f>_xlfn.LET(
  _xlpm.x, Cash_Flow[[#This Row],[Date]],
  IF(ISNUMBER(_xlpm.x), _xlpm.x, IFERROR(DATEVALUE(SUBSTITUTE(SUBSTITUTE(_xlpm.x,CHAR(160)," "),CHAR(9),"" )), ""))
)</f>
        <v>42886</v>
      </c>
    </row>
    <row r="2536" spans="1:25" hidden="1" x14ac:dyDescent="0.35">
      <c r="A2536" s="2">
        <v>42916</v>
      </c>
      <c r="B2536" t="s">
        <v>130</v>
      </c>
      <c r="C2536" t="s">
        <v>45</v>
      </c>
      <c r="D2536" t="s">
        <v>109</v>
      </c>
      <c r="E2536" t="s">
        <v>28</v>
      </c>
      <c r="F2536" t="s">
        <v>25</v>
      </c>
      <c r="G2536">
        <v>57553.73</v>
      </c>
      <c r="H2536">
        <v>0</v>
      </c>
      <c r="I2536">
        <v>0</v>
      </c>
      <c r="J2536">
        <v>57553.73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57553.73</v>
      </c>
      <c r="R2536" t="s">
        <v>325</v>
      </c>
      <c r="S2536" t="s">
        <v>130</v>
      </c>
      <c r="T2536" t="s">
        <v>942</v>
      </c>
      <c r="U2536" t="str">
        <f>UPPER(TRIM(SUBSTITUTE(SUBSTITUTE(Cash_Flow[[#This Row],[Deal]],CHAR(160)," "),CHAR(9),"")))</f>
        <v>BULLDOG MEDIA GROUP</v>
      </c>
      <c r="V2536" t="str">
        <f>UPPER(TRIM(SUBSTITUTE(SUBSTITUTE(Cash_Flow[[#This Row],[Fund Name]],CHAR(160)," "),CHAR(9),"")))</f>
        <v>FUND IV</v>
      </c>
      <c r="W2536" t="str">
        <f>UPPER(TRIM(SUBSTITUTE(SUBSTITUTE(Cash_Flow[[#This Row],[Security Type]],CHAR(160)," "),CHAR(9),"")))</f>
        <v>LOAN</v>
      </c>
      <c r="X25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36" s="2">
        <f>_xlfn.LET(
  _xlpm.x, Cash_Flow[[#This Row],[Date]],
  IF(ISNUMBER(_xlpm.x), _xlpm.x, IFERROR(DATEVALUE(SUBSTITUTE(SUBSTITUTE(_xlpm.x,CHAR(160)," "),CHAR(9),"" )), ""))
)</f>
        <v>42916</v>
      </c>
    </row>
    <row r="2537" spans="1:25" hidden="1" x14ac:dyDescent="0.35">
      <c r="A2537" s="2">
        <v>42916</v>
      </c>
      <c r="B2537" t="s">
        <v>130</v>
      </c>
      <c r="C2537" t="s">
        <v>53</v>
      </c>
      <c r="D2537" t="s">
        <v>109</v>
      </c>
      <c r="E2537" t="s">
        <v>28</v>
      </c>
      <c r="F2537" t="s">
        <v>25</v>
      </c>
      <c r="G2537">
        <v>20987.94</v>
      </c>
      <c r="H2537">
        <v>0</v>
      </c>
      <c r="I2537">
        <v>0</v>
      </c>
      <c r="J2537">
        <v>20987.94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20987.94</v>
      </c>
      <c r="R2537" t="s">
        <v>322</v>
      </c>
      <c r="S2537" t="s">
        <v>130</v>
      </c>
      <c r="T2537" t="s">
        <v>942</v>
      </c>
      <c r="U2537" t="str">
        <f>UPPER(TRIM(SUBSTITUTE(SUBSTITUTE(Cash_Flow[[#This Row],[Deal]],CHAR(160)," "),CHAR(9),"")))</f>
        <v>BULLDOG MEDIA GROUP</v>
      </c>
      <c r="V2537" t="str">
        <f>UPPER(TRIM(SUBSTITUTE(SUBSTITUTE(Cash_Flow[[#This Row],[Fund Name]],CHAR(160)," "),CHAR(9),"")))</f>
        <v>FUND III</v>
      </c>
      <c r="W2537" t="str">
        <f>UPPER(TRIM(SUBSTITUTE(SUBSTITUTE(Cash_Flow[[#This Row],[Security Type]],CHAR(160)," "),CHAR(9),"")))</f>
        <v>LOAN</v>
      </c>
      <c r="X25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37" s="2">
        <f>_xlfn.LET(
  _xlpm.x, Cash_Flow[[#This Row],[Date]],
  IF(ISNUMBER(_xlpm.x), _xlpm.x, IFERROR(DATEVALUE(SUBSTITUTE(SUBSTITUTE(_xlpm.x,CHAR(160)," "),CHAR(9),"" )), ""))
)</f>
        <v>42916</v>
      </c>
    </row>
    <row r="2538" spans="1:25" hidden="1" x14ac:dyDescent="0.35">
      <c r="A2538" s="2">
        <v>42947</v>
      </c>
      <c r="B2538" t="s">
        <v>130</v>
      </c>
      <c r="C2538" t="s">
        <v>45</v>
      </c>
      <c r="D2538" t="s">
        <v>109</v>
      </c>
      <c r="E2538" t="s">
        <v>28</v>
      </c>
      <c r="F2538" t="s">
        <v>25</v>
      </c>
      <c r="G2538">
        <v>57553.73</v>
      </c>
      <c r="H2538">
        <v>0</v>
      </c>
      <c r="I2538">
        <v>0</v>
      </c>
      <c r="J2538">
        <v>57553.73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57553.73</v>
      </c>
      <c r="R2538" t="s">
        <v>325</v>
      </c>
      <c r="S2538" t="s">
        <v>130</v>
      </c>
      <c r="T2538" t="s">
        <v>942</v>
      </c>
      <c r="U2538" t="str">
        <f>UPPER(TRIM(SUBSTITUTE(SUBSTITUTE(Cash_Flow[[#This Row],[Deal]],CHAR(160)," "),CHAR(9),"")))</f>
        <v>BULLDOG MEDIA GROUP</v>
      </c>
      <c r="V2538" t="str">
        <f>UPPER(TRIM(SUBSTITUTE(SUBSTITUTE(Cash_Flow[[#This Row],[Fund Name]],CHAR(160)," "),CHAR(9),"")))</f>
        <v>FUND IV</v>
      </c>
      <c r="W2538" t="str">
        <f>UPPER(TRIM(SUBSTITUTE(SUBSTITUTE(Cash_Flow[[#This Row],[Security Type]],CHAR(160)," "),CHAR(9),"")))</f>
        <v>LOAN</v>
      </c>
      <c r="X25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38" s="2">
        <f>_xlfn.LET(
  _xlpm.x, Cash_Flow[[#This Row],[Date]],
  IF(ISNUMBER(_xlpm.x), _xlpm.x, IFERROR(DATEVALUE(SUBSTITUTE(SUBSTITUTE(_xlpm.x,CHAR(160)," "),CHAR(9),"" )), ""))
)</f>
        <v>42947</v>
      </c>
    </row>
    <row r="2539" spans="1:25" hidden="1" x14ac:dyDescent="0.35">
      <c r="A2539" s="2">
        <v>42947</v>
      </c>
      <c r="B2539" t="s">
        <v>130</v>
      </c>
      <c r="C2539" t="s">
        <v>53</v>
      </c>
      <c r="D2539" t="s">
        <v>109</v>
      </c>
      <c r="E2539" t="s">
        <v>28</v>
      </c>
      <c r="F2539" t="s">
        <v>25</v>
      </c>
      <c r="G2539">
        <v>20987.94</v>
      </c>
      <c r="H2539">
        <v>0</v>
      </c>
      <c r="I2539">
        <v>0</v>
      </c>
      <c r="J2539">
        <v>20987.94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20987.94</v>
      </c>
      <c r="R2539" t="s">
        <v>322</v>
      </c>
      <c r="S2539" t="s">
        <v>130</v>
      </c>
      <c r="T2539" t="s">
        <v>942</v>
      </c>
      <c r="U2539" t="str">
        <f>UPPER(TRIM(SUBSTITUTE(SUBSTITUTE(Cash_Flow[[#This Row],[Deal]],CHAR(160)," "),CHAR(9),"")))</f>
        <v>BULLDOG MEDIA GROUP</v>
      </c>
      <c r="V2539" t="str">
        <f>UPPER(TRIM(SUBSTITUTE(SUBSTITUTE(Cash_Flow[[#This Row],[Fund Name]],CHAR(160)," "),CHAR(9),"")))</f>
        <v>FUND III</v>
      </c>
      <c r="W2539" t="str">
        <f>UPPER(TRIM(SUBSTITUTE(SUBSTITUTE(Cash_Flow[[#This Row],[Security Type]],CHAR(160)," "),CHAR(9),"")))</f>
        <v>LOAN</v>
      </c>
      <c r="X25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39" s="2">
        <f>_xlfn.LET(
  _xlpm.x, Cash_Flow[[#This Row],[Date]],
  IF(ISNUMBER(_xlpm.x), _xlpm.x, IFERROR(DATEVALUE(SUBSTITUTE(SUBSTITUTE(_xlpm.x,CHAR(160)," "),CHAR(9),"" )), ""))
)</f>
        <v>42947</v>
      </c>
    </row>
    <row r="2540" spans="1:25" hidden="1" x14ac:dyDescent="0.35">
      <c r="A2540" s="2">
        <v>42978</v>
      </c>
      <c r="B2540" t="s">
        <v>130</v>
      </c>
      <c r="C2540" t="s">
        <v>45</v>
      </c>
      <c r="D2540" t="s">
        <v>109</v>
      </c>
      <c r="E2540" t="s">
        <v>28</v>
      </c>
      <c r="F2540" t="s">
        <v>25</v>
      </c>
      <c r="G2540">
        <v>57553.73</v>
      </c>
      <c r="H2540">
        <v>0</v>
      </c>
      <c r="I2540">
        <v>0</v>
      </c>
      <c r="J2540">
        <v>57553.73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57553.73</v>
      </c>
      <c r="R2540" t="s">
        <v>325</v>
      </c>
      <c r="S2540" t="s">
        <v>130</v>
      </c>
      <c r="T2540" t="s">
        <v>942</v>
      </c>
      <c r="U2540" t="str">
        <f>UPPER(TRIM(SUBSTITUTE(SUBSTITUTE(Cash_Flow[[#This Row],[Deal]],CHAR(160)," "),CHAR(9),"")))</f>
        <v>BULLDOG MEDIA GROUP</v>
      </c>
      <c r="V2540" t="str">
        <f>UPPER(TRIM(SUBSTITUTE(SUBSTITUTE(Cash_Flow[[#This Row],[Fund Name]],CHAR(160)," "),CHAR(9),"")))</f>
        <v>FUND IV</v>
      </c>
      <c r="W2540" t="str">
        <f>UPPER(TRIM(SUBSTITUTE(SUBSTITUTE(Cash_Flow[[#This Row],[Security Type]],CHAR(160)," "),CHAR(9),"")))</f>
        <v>LOAN</v>
      </c>
      <c r="X25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40" s="2">
        <f>_xlfn.LET(
  _xlpm.x, Cash_Flow[[#This Row],[Date]],
  IF(ISNUMBER(_xlpm.x), _xlpm.x, IFERROR(DATEVALUE(SUBSTITUTE(SUBSTITUTE(_xlpm.x,CHAR(160)," "),CHAR(9),"" )), ""))
)</f>
        <v>42978</v>
      </c>
    </row>
    <row r="2541" spans="1:25" hidden="1" x14ac:dyDescent="0.35">
      <c r="A2541" s="2">
        <v>42978</v>
      </c>
      <c r="B2541" t="s">
        <v>130</v>
      </c>
      <c r="C2541" t="s">
        <v>53</v>
      </c>
      <c r="D2541" t="s">
        <v>109</v>
      </c>
      <c r="E2541" t="s">
        <v>28</v>
      </c>
      <c r="F2541" t="s">
        <v>25</v>
      </c>
      <c r="G2541">
        <v>20987.94</v>
      </c>
      <c r="H2541">
        <v>0</v>
      </c>
      <c r="I2541">
        <v>0</v>
      </c>
      <c r="J2541">
        <v>20987.94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20987.94</v>
      </c>
      <c r="R2541" t="s">
        <v>322</v>
      </c>
      <c r="S2541" t="s">
        <v>130</v>
      </c>
      <c r="T2541" t="s">
        <v>942</v>
      </c>
      <c r="U2541" t="str">
        <f>UPPER(TRIM(SUBSTITUTE(SUBSTITUTE(Cash_Flow[[#This Row],[Deal]],CHAR(160)," "),CHAR(9),"")))</f>
        <v>BULLDOG MEDIA GROUP</v>
      </c>
      <c r="V2541" t="str">
        <f>UPPER(TRIM(SUBSTITUTE(SUBSTITUTE(Cash_Flow[[#This Row],[Fund Name]],CHAR(160)," "),CHAR(9),"")))</f>
        <v>FUND III</v>
      </c>
      <c r="W2541" t="str">
        <f>UPPER(TRIM(SUBSTITUTE(SUBSTITUTE(Cash_Flow[[#This Row],[Security Type]],CHAR(160)," "),CHAR(9),"")))</f>
        <v>LOAN</v>
      </c>
      <c r="X25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41" s="2">
        <f>_xlfn.LET(
  _xlpm.x, Cash_Flow[[#This Row],[Date]],
  IF(ISNUMBER(_xlpm.x), _xlpm.x, IFERROR(DATEVALUE(SUBSTITUTE(SUBSTITUTE(_xlpm.x,CHAR(160)," "),CHAR(9),"" )), ""))
)</f>
        <v>42978</v>
      </c>
    </row>
    <row r="2542" spans="1:25" hidden="1" x14ac:dyDescent="0.35">
      <c r="A2542" s="2">
        <v>43008</v>
      </c>
      <c r="B2542" t="s">
        <v>130</v>
      </c>
      <c r="C2542" t="s">
        <v>53</v>
      </c>
      <c r="D2542" t="s">
        <v>109</v>
      </c>
      <c r="E2542" t="s">
        <v>34</v>
      </c>
      <c r="F2542" t="s">
        <v>46</v>
      </c>
      <c r="G2542">
        <v>33318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33318</v>
      </c>
      <c r="O2542">
        <v>0</v>
      </c>
      <c r="P2542">
        <v>0</v>
      </c>
      <c r="Q2542">
        <v>33318</v>
      </c>
      <c r="R2542" t="s">
        <v>322</v>
      </c>
      <c r="S2542" t="s">
        <v>130</v>
      </c>
      <c r="T2542" t="s">
        <v>34</v>
      </c>
      <c r="U2542" t="str">
        <f>UPPER(TRIM(SUBSTITUTE(SUBSTITUTE(Cash_Flow[[#This Row],[Deal]],CHAR(160)," "),CHAR(9),"")))</f>
        <v>BULLDOG MEDIA GROUP</v>
      </c>
      <c r="V2542" t="str">
        <f>UPPER(TRIM(SUBSTITUTE(SUBSTITUTE(Cash_Flow[[#This Row],[Fund Name]],CHAR(160)," "),CHAR(9),"")))</f>
        <v>FUND III</v>
      </c>
      <c r="W2542" t="str">
        <f>UPPER(TRIM(SUBSTITUTE(SUBSTITUTE(Cash_Flow[[#This Row],[Security Type]],CHAR(160)," "),CHAR(9),"")))</f>
        <v>EQUITY</v>
      </c>
      <c r="X25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18</v>
      </c>
      <c r="Y2542" s="2">
        <f>_xlfn.LET(
  _xlpm.x, Cash_Flow[[#This Row],[Date]],
  IF(ISNUMBER(_xlpm.x), _xlpm.x, IFERROR(DATEVALUE(SUBSTITUTE(SUBSTITUTE(_xlpm.x,CHAR(160)," "),CHAR(9),"" )), ""))
)</f>
        <v>43008</v>
      </c>
    </row>
    <row r="2543" spans="1:25" hidden="1" x14ac:dyDescent="0.35">
      <c r="A2543" s="2">
        <v>43008</v>
      </c>
      <c r="B2543" t="s">
        <v>130</v>
      </c>
      <c r="C2543" t="s">
        <v>53</v>
      </c>
      <c r="D2543" t="s">
        <v>109</v>
      </c>
      <c r="E2543" t="s">
        <v>28</v>
      </c>
      <c r="F2543" t="s">
        <v>25</v>
      </c>
      <c r="G2543">
        <v>20987.94</v>
      </c>
      <c r="H2543">
        <v>0</v>
      </c>
      <c r="I2543">
        <v>0</v>
      </c>
      <c r="J2543">
        <v>20987.94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20987.94</v>
      </c>
      <c r="R2543" t="s">
        <v>322</v>
      </c>
      <c r="S2543" t="s">
        <v>130</v>
      </c>
      <c r="T2543" t="s">
        <v>942</v>
      </c>
      <c r="U2543" t="str">
        <f>UPPER(TRIM(SUBSTITUTE(SUBSTITUTE(Cash_Flow[[#This Row],[Deal]],CHAR(160)," "),CHAR(9),"")))</f>
        <v>BULLDOG MEDIA GROUP</v>
      </c>
      <c r="V2543" t="str">
        <f>UPPER(TRIM(SUBSTITUTE(SUBSTITUTE(Cash_Flow[[#This Row],[Fund Name]],CHAR(160)," "),CHAR(9),"")))</f>
        <v>FUND III</v>
      </c>
      <c r="W2543" t="str">
        <f>UPPER(TRIM(SUBSTITUTE(SUBSTITUTE(Cash_Flow[[#This Row],[Security Type]],CHAR(160)," "),CHAR(9),"")))</f>
        <v>LOAN</v>
      </c>
      <c r="X25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43" s="2">
        <f>_xlfn.LET(
  _xlpm.x, Cash_Flow[[#This Row],[Date]],
  IF(ISNUMBER(_xlpm.x), _xlpm.x, IFERROR(DATEVALUE(SUBSTITUTE(SUBSTITUTE(_xlpm.x,CHAR(160)," "),CHAR(9),"" )), ""))
)</f>
        <v>43008</v>
      </c>
    </row>
    <row r="2544" spans="1:25" hidden="1" x14ac:dyDescent="0.35">
      <c r="A2544" s="2">
        <v>43008</v>
      </c>
      <c r="B2544" t="s">
        <v>130</v>
      </c>
      <c r="C2544" t="s">
        <v>45</v>
      </c>
      <c r="D2544" t="s">
        <v>109</v>
      </c>
      <c r="E2544" t="s">
        <v>34</v>
      </c>
      <c r="F2544" t="s">
        <v>46</v>
      </c>
      <c r="G2544">
        <v>91368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91368</v>
      </c>
      <c r="O2544">
        <v>0</v>
      </c>
      <c r="P2544">
        <v>0</v>
      </c>
      <c r="Q2544">
        <v>91368</v>
      </c>
      <c r="R2544" t="s">
        <v>325</v>
      </c>
      <c r="S2544" t="s">
        <v>130</v>
      </c>
      <c r="T2544" t="s">
        <v>34</v>
      </c>
      <c r="U2544" t="str">
        <f>UPPER(TRIM(SUBSTITUTE(SUBSTITUTE(Cash_Flow[[#This Row],[Deal]],CHAR(160)," "),CHAR(9),"")))</f>
        <v>BULLDOG MEDIA GROUP</v>
      </c>
      <c r="V2544" t="str">
        <f>UPPER(TRIM(SUBSTITUTE(SUBSTITUTE(Cash_Flow[[#This Row],[Fund Name]],CHAR(160)," "),CHAR(9),"")))</f>
        <v>FUND IV</v>
      </c>
      <c r="W2544" t="str">
        <f>UPPER(TRIM(SUBSTITUTE(SUBSTITUTE(Cash_Flow[[#This Row],[Security Type]],CHAR(160)," "),CHAR(9),"")))</f>
        <v>EQUITY</v>
      </c>
      <c r="X25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368</v>
      </c>
      <c r="Y2544" s="2">
        <f>_xlfn.LET(
  _xlpm.x, Cash_Flow[[#This Row],[Date]],
  IF(ISNUMBER(_xlpm.x), _xlpm.x, IFERROR(DATEVALUE(SUBSTITUTE(SUBSTITUTE(_xlpm.x,CHAR(160)," "),CHAR(9),"" )), ""))
)</f>
        <v>43008</v>
      </c>
    </row>
    <row r="2545" spans="1:25" hidden="1" x14ac:dyDescent="0.35">
      <c r="A2545" s="2">
        <v>43008</v>
      </c>
      <c r="B2545" t="s">
        <v>130</v>
      </c>
      <c r="C2545" t="s">
        <v>45</v>
      </c>
      <c r="D2545" t="s">
        <v>109</v>
      </c>
      <c r="E2545" t="s">
        <v>28</v>
      </c>
      <c r="F2545" t="s">
        <v>25</v>
      </c>
      <c r="G2545">
        <v>57553.73</v>
      </c>
      <c r="H2545">
        <v>0</v>
      </c>
      <c r="I2545">
        <v>0</v>
      </c>
      <c r="J2545">
        <v>57553.73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57553.73</v>
      </c>
      <c r="R2545" t="s">
        <v>325</v>
      </c>
      <c r="S2545" t="s">
        <v>130</v>
      </c>
      <c r="T2545" t="s">
        <v>942</v>
      </c>
      <c r="U2545" t="str">
        <f>UPPER(TRIM(SUBSTITUTE(SUBSTITUTE(Cash_Flow[[#This Row],[Deal]],CHAR(160)," "),CHAR(9),"")))</f>
        <v>BULLDOG MEDIA GROUP</v>
      </c>
      <c r="V2545" t="str">
        <f>UPPER(TRIM(SUBSTITUTE(SUBSTITUTE(Cash_Flow[[#This Row],[Fund Name]],CHAR(160)," "),CHAR(9),"")))</f>
        <v>FUND IV</v>
      </c>
      <c r="W2545" t="str">
        <f>UPPER(TRIM(SUBSTITUTE(SUBSTITUTE(Cash_Flow[[#This Row],[Security Type]],CHAR(160)," "),CHAR(9),"")))</f>
        <v>LOAN</v>
      </c>
      <c r="X25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45" s="2">
        <f>_xlfn.LET(
  _xlpm.x, Cash_Flow[[#This Row],[Date]],
  IF(ISNUMBER(_xlpm.x), _xlpm.x, IFERROR(DATEVALUE(SUBSTITUTE(SUBSTITUTE(_xlpm.x,CHAR(160)," "),CHAR(9),"" )), ""))
)</f>
        <v>43008</v>
      </c>
    </row>
    <row r="2546" spans="1:25" hidden="1" x14ac:dyDescent="0.35">
      <c r="A2546" s="2">
        <v>43039</v>
      </c>
      <c r="B2546" t="s">
        <v>130</v>
      </c>
      <c r="C2546" t="s">
        <v>45</v>
      </c>
      <c r="D2546" t="s">
        <v>109</v>
      </c>
      <c r="E2546" t="s">
        <v>28</v>
      </c>
      <c r="F2546" t="s">
        <v>25</v>
      </c>
      <c r="G2546">
        <v>57553.73</v>
      </c>
      <c r="H2546">
        <v>0</v>
      </c>
      <c r="I2546">
        <v>0</v>
      </c>
      <c r="J2546">
        <v>57553.73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57553.73</v>
      </c>
      <c r="R2546" t="s">
        <v>325</v>
      </c>
      <c r="S2546" t="s">
        <v>130</v>
      </c>
      <c r="T2546" t="s">
        <v>942</v>
      </c>
      <c r="U2546" t="str">
        <f>UPPER(TRIM(SUBSTITUTE(SUBSTITUTE(Cash_Flow[[#This Row],[Deal]],CHAR(160)," "),CHAR(9),"")))</f>
        <v>BULLDOG MEDIA GROUP</v>
      </c>
      <c r="V2546" t="str">
        <f>UPPER(TRIM(SUBSTITUTE(SUBSTITUTE(Cash_Flow[[#This Row],[Fund Name]],CHAR(160)," "),CHAR(9),"")))</f>
        <v>FUND IV</v>
      </c>
      <c r="W2546" t="str">
        <f>UPPER(TRIM(SUBSTITUTE(SUBSTITUTE(Cash_Flow[[#This Row],[Security Type]],CHAR(160)," "),CHAR(9),"")))</f>
        <v>LOAN</v>
      </c>
      <c r="X25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46" s="2">
        <f>_xlfn.LET(
  _xlpm.x, Cash_Flow[[#This Row],[Date]],
  IF(ISNUMBER(_xlpm.x), _xlpm.x, IFERROR(DATEVALUE(SUBSTITUTE(SUBSTITUTE(_xlpm.x,CHAR(160)," "),CHAR(9),"" )), ""))
)</f>
        <v>43039</v>
      </c>
    </row>
    <row r="2547" spans="1:25" hidden="1" x14ac:dyDescent="0.35">
      <c r="A2547" s="2">
        <v>43039</v>
      </c>
      <c r="B2547" t="s">
        <v>130</v>
      </c>
      <c r="C2547" t="s">
        <v>53</v>
      </c>
      <c r="D2547" t="s">
        <v>109</v>
      </c>
      <c r="E2547" t="s">
        <v>28</v>
      </c>
      <c r="F2547" t="s">
        <v>25</v>
      </c>
      <c r="G2547">
        <v>20987.94</v>
      </c>
      <c r="H2547">
        <v>0</v>
      </c>
      <c r="I2547">
        <v>0</v>
      </c>
      <c r="J2547">
        <v>20987.94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20987.94</v>
      </c>
      <c r="R2547" t="s">
        <v>322</v>
      </c>
      <c r="S2547" t="s">
        <v>130</v>
      </c>
      <c r="T2547" t="s">
        <v>942</v>
      </c>
      <c r="U2547" t="str">
        <f>UPPER(TRIM(SUBSTITUTE(SUBSTITUTE(Cash_Flow[[#This Row],[Deal]],CHAR(160)," "),CHAR(9),"")))</f>
        <v>BULLDOG MEDIA GROUP</v>
      </c>
      <c r="V2547" t="str">
        <f>UPPER(TRIM(SUBSTITUTE(SUBSTITUTE(Cash_Flow[[#This Row],[Fund Name]],CHAR(160)," "),CHAR(9),"")))</f>
        <v>FUND III</v>
      </c>
      <c r="W2547" t="str">
        <f>UPPER(TRIM(SUBSTITUTE(SUBSTITUTE(Cash_Flow[[#This Row],[Security Type]],CHAR(160)," "),CHAR(9),"")))</f>
        <v>LOAN</v>
      </c>
      <c r="X25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47" s="2">
        <f>_xlfn.LET(
  _xlpm.x, Cash_Flow[[#This Row],[Date]],
  IF(ISNUMBER(_xlpm.x), _xlpm.x, IFERROR(DATEVALUE(SUBSTITUTE(SUBSTITUTE(_xlpm.x,CHAR(160)," "),CHAR(9),"" )), ""))
)</f>
        <v>43039</v>
      </c>
    </row>
    <row r="2548" spans="1:25" hidden="1" x14ac:dyDescent="0.35">
      <c r="A2548" s="2">
        <v>43069</v>
      </c>
      <c r="B2548" t="s">
        <v>130</v>
      </c>
      <c r="C2548" t="s">
        <v>45</v>
      </c>
      <c r="D2548" t="s">
        <v>109</v>
      </c>
      <c r="E2548" t="s">
        <v>28</v>
      </c>
      <c r="F2548" t="s">
        <v>25</v>
      </c>
      <c r="G2548">
        <v>57553.73</v>
      </c>
      <c r="H2548">
        <v>0</v>
      </c>
      <c r="I2548">
        <v>0</v>
      </c>
      <c r="J2548">
        <v>57553.73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57553.73</v>
      </c>
      <c r="R2548" t="s">
        <v>325</v>
      </c>
      <c r="S2548" t="s">
        <v>130</v>
      </c>
      <c r="T2548" t="s">
        <v>942</v>
      </c>
      <c r="U2548" t="str">
        <f>UPPER(TRIM(SUBSTITUTE(SUBSTITUTE(Cash_Flow[[#This Row],[Deal]],CHAR(160)," "),CHAR(9),"")))</f>
        <v>BULLDOG MEDIA GROUP</v>
      </c>
      <c r="V2548" t="str">
        <f>UPPER(TRIM(SUBSTITUTE(SUBSTITUTE(Cash_Flow[[#This Row],[Fund Name]],CHAR(160)," "),CHAR(9),"")))</f>
        <v>FUND IV</v>
      </c>
      <c r="W2548" t="str">
        <f>UPPER(TRIM(SUBSTITUTE(SUBSTITUTE(Cash_Flow[[#This Row],[Security Type]],CHAR(160)," "),CHAR(9),"")))</f>
        <v>LOAN</v>
      </c>
      <c r="X25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48" s="2">
        <f>_xlfn.LET(
  _xlpm.x, Cash_Flow[[#This Row],[Date]],
  IF(ISNUMBER(_xlpm.x), _xlpm.x, IFERROR(DATEVALUE(SUBSTITUTE(SUBSTITUTE(_xlpm.x,CHAR(160)," "),CHAR(9),"" )), ""))
)</f>
        <v>43069</v>
      </c>
    </row>
    <row r="2549" spans="1:25" hidden="1" x14ac:dyDescent="0.35">
      <c r="A2549" s="2">
        <v>43069</v>
      </c>
      <c r="B2549" t="s">
        <v>130</v>
      </c>
      <c r="C2549" t="s">
        <v>53</v>
      </c>
      <c r="D2549" t="s">
        <v>109</v>
      </c>
      <c r="E2549" t="s">
        <v>28</v>
      </c>
      <c r="F2549" t="s">
        <v>25</v>
      </c>
      <c r="G2549">
        <v>20987.94</v>
      </c>
      <c r="H2549">
        <v>0</v>
      </c>
      <c r="I2549">
        <v>0</v>
      </c>
      <c r="J2549">
        <v>20987.94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20987.94</v>
      </c>
      <c r="R2549" t="s">
        <v>322</v>
      </c>
      <c r="S2549" t="s">
        <v>130</v>
      </c>
      <c r="T2549" t="s">
        <v>942</v>
      </c>
      <c r="U2549" t="str">
        <f>UPPER(TRIM(SUBSTITUTE(SUBSTITUTE(Cash_Flow[[#This Row],[Deal]],CHAR(160)," "),CHAR(9),"")))</f>
        <v>BULLDOG MEDIA GROUP</v>
      </c>
      <c r="V2549" t="str">
        <f>UPPER(TRIM(SUBSTITUTE(SUBSTITUTE(Cash_Flow[[#This Row],[Fund Name]],CHAR(160)," "),CHAR(9),"")))</f>
        <v>FUND III</v>
      </c>
      <c r="W2549" t="str">
        <f>UPPER(TRIM(SUBSTITUTE(SUBSTITUTE(Cash_Flow[[#This Row],[Security Type]],CHAR(160)," "),CHAR(9),"")))</f>
        <v>LOAN</v>
      </c>
      <c r="X25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49" s="2">
        <f>_xlfn.LET(
  _xlpm.x, Cash_Flow[[#This Row],[Date]],
  IF(ISNUMBER(_xlpm.x), _xlpm.x, IFERROR(DATEVALUE(SUBSTITUTE(SUBSTITUTE(_xlpm.x,CHAR(160)," "),CHAR(9),"" )), ""))
)</f>
        <v>43069</v>
      </c>
    </row>
    <row r="2550" spans="1:25" hidden="1" x14ac:dyDescent="0.35">
      <c r="A2550" s="2">
        <v>43100</v>
      </c>
      <c r="B2550" t="s">
        <v>130</v>
      </c>
      <c r="C2550" t="s">
        <v>53</v>
      </c>
      <c r="D2550" t="s">
        <v>109</v>
      </c>
      <c r="E2550" t="s">
        <v>28</v>
      </c>
      <c r="F2550" t="s">
        <v>25</v>
      </c>
      <c r="G2550">
        <v>20987.94</v>
      </c>
      <c r="H2550">
        <v>0</v>
      </c>
      <c r="I2550">
        <v>0</v>
      </c>
      <c r="J2550">
        <v>20987.94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20987.94</v>
      </c>
      <c r="R2550" t="s">
        <v>322</v>
      </c>
      <c r="S2550" t="s">
        <v>130</v>
      </c>
      <c r="T2550" t="s">
        <v>942</v>
      </c>
      <c r="U2550" t="str">
        <f>UPPER(TRIM(SUBSTITUTE(SUBSTITUTE(Cash_Flow[[#This Row],[Deal]],CHAR(160)," "),CHAR(9),"")))</f>
        <v>BULLDOG MEDIA GROUP</v>
      </c>
      <c r="V2550" t="str">
        <f>UPPER(TRIM(SUBSTITUTE(SUBSTITUTE(Cash_Flow[[#This Row],[Fund Name]],CHAR(160)," "),CHAR(9),"")))</f>
        <v>FUND III</v>
      </c>
      <c r="W2550" t="str">
        <f>UPPER(TRIM(SUBSTITUTE(SUBSTITUTE(Cash_Flow[[#This Row],[Security Type]],CHAR(160)," "),CHAR(9),"")))</f>
        <v>LOAN</v>
      </c>
      <c r="X25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50" s="2">
        <f>_xlfn.LET(
  _xlpm.x, Cash_Flow[[#This Row],[Date]],
  IF(ISNUMBER(_xlpm.x), _xlpm.x, IFERROR(DATEVALUE(SUBSTITUTE(SUBSTITUTE(_xlpm.x,CHAR(160)," "),CHAR(9),"" )), ""))
)</f>
        <v>43100</v>
      </c>
    </row>
    <row r="2551" spans="1:25" hidden="1" x14ac:dyDescent="0.35">
      <c r="A2551" s="2">
        <v>43100</v>
      </c>
      <c r="B2551" t="s">
        <v>130</v>
      </c>
      <c r="C2551" t="s">
        <v>45</v>
      </c>
      <c r="D2551" t="s">
        <v>109</v>
      </c>
      <c r="E2551" t="s">
        <v>28</v>
      </c>
      <c r="F2551" t="s">
        <v>25</v>
      </c>
      <c r="G2551">
        <v>57553.73</v>
      </c>
      <c r="H2551">
        <v>0</v>
      </c>
      <c r="I2551">
        <v>0</v>
      </c>
      <c r="J2551">
        <v>57553.73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57553.73</v>
      </c>
      <c r="R2551" t="s">
        <v>325</v>
      </c>
      <c r="S2551" t="s">
        <v>130</v>
      </c>
      <c r="T2551" t="s">
        <v>942</v>
      </c>
      <c r="U2551" t="str">
        <f>UPPER(TRIM(SUBSTITUTE(SUBSTITUTE(Cash_Flow[[#This Row],[Deal]],CHAR(160)," "),CHAR(9),"")))</f>
        <v>BULLDOG MEDIA GROUP</v>
      </c>
      <c r="V2551" t="str">
        <f>UPPER(TRIM(SUBSTITUTE(SUBSTITUTE(Cash_Flow[[#This Row],[Fund Name]],CHAR(160)," "),CHAR(9),"")))</f>
        <v>FUND IV</v>
      </c>
      <c r="W2551" t="str">
        <f>UPPER(TRIM(SUBSTITUTE(SUBSTITUTE(Cash_Flow[[#This Row],[Security Type]],CHAR(160)," "),CHAR(9),"")))</f>
        <v>LOAN</v>
      </c>
      <c r="X25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51" s="2">
        <f>_xlfn.LET(
  _xlpm.x, Cash_Flow[[#This Row],[Date]],
  IF(ISNUMBER(_xlpm.x), _xlpm.x, IFERROR(DATEVALUE(SUBSTITUTE(SUBSTITUTE(_xlpm.x,CHAR(160)," "),CHAR(9),"" )), ""))
)</f>
        <v>43100</v>
      </c>
    </row>
    <row r="2552" spans="1:25" hidden="1" x14ac:dyDescent="0.35">
      <c r="A2552" s="2">
        <v>43131</v>
      </c>
      <c r="B2552" t="s">
        <v>130</v>
      </c>
      <c r="C2552" t="s">
        <v>45</v>
      </c>
      <c r="D2552" t="s">
        <v>109</v>
      </c>
      <c r="E2552" t="s">
        <v>28</v>
      </c>
      <c r="F2552" t="s">
        <v>25</v>
      </c>
      <c r="G2552">
        <v>57553.73</v>
      </c>
      <c r="H2552">
        <v>0</v>
      </c>
      <c r="I2552">
        <v>0</v>
      </c>
      <c r="J2552">
        <v>57553.73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57553.73</v>
      </c>
      <c r="R2552" t="s">
        <v>325</v>
      </c>
      <c r="S2552" t="s">
        <v>130</v>
      </c>
      <c r="T2552" t="s">
        <v>942</v>
      </c>
      <c r="U2552" t="str">
        <f>UPPER(TRIM(SUBSTITUTE(SUBSTITUTE(Cash_Flow[[#This Row],[Deal]],CHAR(160)," "),CHAR(9),"")))</f>
        <v>BULLDOG MEDIA GROUP</v>
      </c>
      <c r="V2552" t="str">
        <f>UPPER(TRIM(SUBSTITUTE(SUBSTITUTE(Cash_Flow[[#This Row],[Fund Name]],CHAR(160)," "),CHAR(9),"")))</f>
        <v>FUND IV</v>
      </c>
      <c r="W2552" t="str">
        <f>UPPER(TRIM(SUBSTITUTE(SUBSTITUTE(Cash_Flow[[#This Row],[Security Type]],CHAR(160)," "),CHAR(9),"")))</f>
        <v>LOAN</v>
      </c>
      <c r="X25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52" s="2">
        <f>_xlfn.LET(
  _xlpm.x, Cash_Flow[[#This Row],[Date]],
  IF(ISNUMBER(_xlpm.x), _xlpm.x, IFERROR(DATEVALUE(SUBSTITUTE(SUBSTITUTE(_xlpm.x,CHAR(160)," "),CHAR(9),"" )), ""))
)</f>
        <v>43131</v>
      </c>
    </row>
    <row r="2553" spans="1:25" hidden="1" x14ac:dyDescent="0.35">
      <c r="A2553" s="2">
        <v>43131</v>
      </c>
      <c r="B2553" t="s">
        <v>130</v>
      </c>
      <c r="C2553" t="s">
        <v>53</v>
      </c>
      <c r="D2553" t="s">
        <v>109</v>
      </c>
      <c r="E2553" t="s">
        <v>28</v>
      </c>
      <c r="F2553" t="s">
        <v>25</v>
      </c>
      <c r="G2553">
        <v>20987.94</v>
      </c>
      <c r="H2553">
        <v>0</v>
      </c>
      <c r="I2553">
        <v>0</v>
      </c>
      <c r="J2553">
        <v>20987.94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20987.94</v>
      </c>
      <c r="R2553" t="s">
        <v>322</v>
      </c>
      <c r="S2553" t="s">
        <v>130</v>
      </c>
      <c r="T2553" t="s">
        <v>942</v>
      </c>
      <c r="U2553" t="str">
        <f>UPPER(TRIM(SUBSTITUTE(SUBSTITUTE(Cash_Flow[[#This Row],[Deal]],CHAR(160)," "),CHAR(9),"")))</f>
        <v>BULLDOG MEDIA GROUP</v>
      </c>
      <c r="V2553" t="str">
        <f>UPPER(TRIM(SUBSTITUTE(SUBSTITUTE(Cash_Flow[[#This Row],[Fund Name]],CHAR(160)," "),CHAR(9),"")))</f>
        <v>FUND III</v>
      </c>
      <c r="W2553" t="str">
        <f>UPPER(TRIM(SUBSTITUTE(SUBSTITUTE(Cash_Flow[[#This Row],[Security Type]],CHAR(160)," "),CHAR(9),"")))</f>
        <v>LOAN</v>
      </c>
      <c r="X25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53" s="2">
        <f>_xlfn.LET(
  _xlpm.x, Cash_Flow[[#This Row],[Date]],
  IF(ISNUMBER(_xlpm.x), _xlpm.x, IFERROR(DATEVALUE(SUBSTITUTE(SUBSTITUTE(_xlpm.x,CHAR(160)," "),CHAR(9),"" )), ""))
)</f>
        <v>43131</v>
      </c>
    </row>
    <row r="2554" spans="1:25" hidden="1" x14ac:dyDescent="0.35">
      <c r="A2554" s="2">
        <v>43159</v>
      </c>
      <c r="B2554" t="s">
        <v>130</v>
      </c>
      <c r="C2554" t="s">
        <v>53</v>
      </c>
      <c r="D2554" t="s">
        <v>109</v>
      </c>
      <c r="E2554" t="s">
        <v>28</v>
      </c>
      <c r="F2554" t="s">
        <v>25</v>
      </c>
      <c r="G2554">
        <v>20987.94</v>
      </c>
      <c r="H2554">
        <v>0</v>
      </c>
      <c r="I2554">
        <v>0</v>
      </c>
      <c r="J2554">
        <v>20987.94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20987.94</v>
      </c>
      <c r="R2554" t="s">
        <v>322</v>
      </c>
      <c r="S2554" t="s">
        <v>130</v>
      </c>
      <c r="T2554" t="s">
        <v>942</v>
      </c>
      <c r="U2554" t="str">
        <f>UPPER(TRIM(SUBSTITUTE(SUBSTITUTE(Cash_Flow[[#This Row],[Deal]],CHAR(160)," "),CHAR(9),"")))</f>
        <v>BULLDOG MEDIA GROUP</v>
      </c>
      <c r="V2554" t="str">
        <f>UPPER(TRIM(SUBSTITUTE(SUBSTITUTE(Cash_Flow[[#This Row],[Fund Name]],CHAR(160)," "),CHAR(9),"")))</f>
        <v>FUND III</v>
      </c>
      <c r="W2554" t="str">
        <f>UPPER(TRIM(SUBSTITUTE(SUBSTITUTE(Cash_Flow[[#This Row],[Security Type]],CHAR(160)," "),CHAR(9),"")))</f>
        <v>LOAN</v>
      </c>
      <c r="X25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54" s="2">
        <f>_xlfn.LET(
  _xlpm.x, Cash_Flow[[#This Row],[Date]],
  IF(ISNUMBER(_xlpm.x), _xlpm.x, IFERROR(DATEVALUE(SUBSTITUTE(SUBSTITUTE(_xlpm.x,CHAR(160)," "),CHAR(9),"" )), ""))
)</f>
        <v>43159</v>
      </c>
    </row>
    <row r="2555" spans="1:25" hidden="1" x14ac:dyDescent="0.35">
      <c r="A2555" s="2">
        <v>43159</v>
      </c>
      <c r="B2555" t="s">
        <v>130</v>
      </c>
      <c r="C2555" t="s">
        <v>45</v>
      </c>
      <c r="D2555" t="s">
        <v>109</v>
      </c>
      <c r="E2555" t="s">
        <v>28</v>
      </c>
      <c r="F2555" t="s">
        <v>25</v>
      </c>
      <c r="G2555">
        <v>57553.73</v>
      </c>
      <c r="H2555">
        <v>0</v>
      </c>
      <c r="I2555">
        <v>0</v>
      </c>
      <c r="J2555">
        <v>57553.73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57553.73</v>
      </c>
      <c r="R2555" t="s">
        <v>325</v>
      </c>
      <c r="S2555" t="s">
        <v>130</v>
      </c>
      <c r="T2555" t="s">
        <v>942</v>
      </c>
      <c r="U2555" t="str">
        <f>UPPER(TRIM(SUBSTITUTE(SUBSTITUTE(Cash_Flow[[#This Row],[Deal]],CHAR(160)," "),CHAR(9),"")))</f>
        <v>BULLDOG MEDIA GROUP</v>
      </c>
      <c r="V2555" t="str">
        <f>UPPER(TRIM(SUBSTITUTE(SUBSTITUTE(Cash_Flow[[#This Row],[Fund Name]],CHAR(160)," "),CHAR(9),"")))</f>
        <v>FUND IV</v>
      </c>
      <c r="W2555" t="str">
        <f>UPPER(TRIM(SUBSTITUTE(SUBSTITUTE(Cash_Flow[[#This Row],[Security Type]],CHAR(160)," "),CHAR(9),"")))</f>
        <v>LOAN</v>
      </c>
      <c r="X25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55" s="2">
        <f>_xlfn.LET(
  _xlpm.x, Cash_Flow[[#This Row],[Date]],
  IF(ISNUMBER(_xlpm.x), _xlpm.x, IFERROR(DATEVALUE(SUBSTITUTE(SUBSTITUTE(_xlpm.x,CHAR(160)," "),CHAR(9),"" )), ""))
)</f>
        <v>43159</v>
      </c>
    </row>
    <row r="2556" spans="1:25" hidden="1" x14ac:dyDescent="0.35">
      <c r="A2556" s="2">
        <v>43190</v>
      </c>
      <c r="B2556" t="s">
        <v>130</v>
      </c>
      <c r="C2556" t="s">
        <v>45</v>
      </c>
      <c r="D2556" t="s">
        <v>109</v>
      </c>
      <c r="E2556" t="s">
        <v>28</v>
      </c>
      <c r="F2556" t="s">
        <v>25</v>
      </c>
      <c r="G2556">
        <v>57553.73</v>
      </c>
      <c r="H2556">
        <v>0</v>
      </c>
      <c r="I2556">
        <v>0</v>
      </c>
      <c r="J2556">
        <v>57553.73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57553.73</v>
      </c>
      <c r="R2556" t="s">
        <v>325</v>
      </c>
      <c r="S2556" t="s">
        <v>130</v>
      </c>
      <c r="T2556" t="s">
        <v>942</v>
      </c>
      <c r="U2556" t="str">
        <f>UPPER(TRIM(SUBSTITUTE(SUBSTITUTE(Cash_Flow[[#This Row],[Deal]],CHAR(160)," "),CHAR(9),"")))</f>
        <v>BULLDOG MEDIA GROUP</v>
      </c>
      <c r="V2556" t="str">
        <f>UPPER(TRIM(SUBSTITUTE(SUBSTITUTE(Cash_Flow[[#This Row],[Fund Name]],CHAR(160)," "),CHAR(9),"")))</f>
        <v>FUND IV</v>
      </c>
      <c r="W2556" t="str">
        <f>UPPER(TRIM(SUBSTITUTE(SUBSTITUTE(Cash_Flow[[#This Row],[Security Type]],CHAR(160)," "),CHAR(9),"")))</f>
        <v>LOAN</v>
      </c>
      <c r="X25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56" s="2">
        <f>_xlfn.LET(
  _xlpm.x, Cash_Flow[[#This Row],[Date]],
  IF(ISNUMBER(_xlpm.x), _xlpm.x, IFERROR(DATEVALUE(SUBSTITUTE(SUBSTITUTE(_xlpm.x,CHAR(160)," "),CHAR(9),"" )), ""))
)</f>
        <v>43190</v>
      </c>
    </row>
    <row r="2557" spans="1:25" hidden="1" x14ac:dyDescent="0.35">
      <c r="A2557" s="2">
        <v>43190</v>
      </c>
      <c r="B2557" t="s">
        <v>130</v>
      </c>
      <c r="C2557" t="s">
        <v>53</v>
      </c>
      <c r="D2557" t="s">
        <v>109</v>
      </c>
      <c r="E2557" t="s">
        <v>28</v>
      </c>
      <c r="F2557" t="s">
        <v>25</v>
      </c>
      <c r="G2557">
        <v>20987.94</v>
      </c>
      <c r="H2557">
        <v>0</v>
      </c>
      <c r="I2557">
        <v>0</v>
      </c>
      <c r="J2557">
        <v>20987.94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20987.94</v>
      </c>
      <c r="R2557" t="s">
        <v>322</v>
      </c>
      <c r="S2557" t="s">
        <v>130</v>
      </c>
      <c r="T2557" t="s">
        <v>942</v>
      </c>
      <c r="U2557" t="str">
        <f>UPPER(TRIM(SUBSTITUTE(SUBSTITUTE(Cash_Flow[[#This Row],[Deal]],CHAR(160)," "),CHAR(9),"")))</f>
        <v>BULLDOG MEDIA GROUP</v>
      </c>
      <c r="V2557" t="str">
        <f>UPPER(TRIM(SUBSTITUTE(SUBSTITUTE(Cash_Flow[[#This Row],[Fund Name]],CHAR(160)," "),CHAR(9),"")))</f>
        <v>FUND III</v>
      </c>
      <c r="W2557" t="str">
        <f>UPPER(TRIM(SUBSTITUTE(SUBSTITUTE(Cash_Flow[[#This Row],[Security Type]],CHAR(160)," "),CHAR(9),"")))</f>
        <v>LOAN</v>
      </c>
      <c r="X25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57" s="2">
        <f>_xlfn.LET(
  _xlpm.x, Cash_Flow[[#This Row],[Date]],
  IF(ISNUMBER(_xlpm.x), _xlpm.x, IFERROR(DATEVALUE(SUBSTITUTE(SUBSTITUTE(_xlpm.x,CHAR(160)," "),CHAR(9),"" )), ""))
)</f>
        <v>43190</v>
      </c>
    </row>
    <row r="2558" spans="1:25" hidden="1" x14ac:dyDescent="0.35">
      <c r="A2558" s="2">
        <v>43220</v>
      </c>
      <c r="B2558" t="s">
        <v>130</v>
      </c>
      <c r="C2558" t="s">
        <v>45</v>
      </c>
      <c r="D2558" t="s">
        <v>109</v>
      </c>
      <c r="E2558" t="s">
        <v>28</v>
      </c>
      <c r="F2558" t="s">
        <v>25</v>
      </c>
      <c r="G2558">
        <v>57553.73</v>
      </c>
      <c r="H2558">
        <v>0</v>
      </c>
      <c r="I2558">
        <v>0</v>
      </c>
      <c r="J2558">
        <v>57553.73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57553.73</v>
      </c>
      <c r="R2558" t="s">
        <v>325</v>
      </c>
      <c r="S2558" t="s">
        <v>130</v>
      </c>
      <c r="T2558" t="s">
        <v>942</v>
      </c>
      <c r="U2558" t="str">
        <f>UPPER(TRIM(SUBSTITUTE(SUBSTITUTE(Cash_Flow[[#This Row],[Deal]],CHAR(160)," "),CHAR(9),"")))</f>
        <v>BULLDOG MEDIA GROUP</v>
      </c>
      <c r="V2558" t="str">
        <f>UPPER(TRIM(SUBSTITUTE(SUBSTITUTE(Cash_Flow[[#This Row],[Fund Name]],CHAR(160)," "),CHAR(9),"")))</f>
        <v>FUND IV</v>
      </c>
      <c r="W2558" t="str">
        <f>UPPER(TRIM(SUBSTITUTE(SUBSTITUTE(Cash_Flow[[#This Row],[Security Type]],CHAR(160)," "),CHAR(9),"")))</f>
        <v>LOAN</v>
      </c>
      <c r="X25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553.73</v>
      </c>
      <c r="Y2558" s="2">
        <f>_xlfn.LET(
  _xlpm.x, Cash_Flow[[#This Row],[Date]],
  IF(ISNUMBER(_xlpm.x), _xlpm.x, IFERROR(DATEVALUE(SUBSTITUTE(SUBSTITUTE(_xlpm.x,CHAR(160)," "),CHAR(9),"" )), ""))
)</f>
        <v>43220</v>
      </c>
    </row>
    <row r="2559" spans="1:25" hidden="1" x14ac:dyDescent="0.35">
      <c r="A2559" s="2">
        <v>43220</v>
      </c>
      <c r="B2559" t="s">
        <v>130</v>
      </c>
      <c r="C2559" t="s">
        <v>53</v>
      </c>
      <c r="D2559" t="s">
        <v>109</v>
      </c>
      <c r="E2559" t="s">
        <v>28</v>
      </c>
      <c r="F2559" t="s">
        <v>25</v>
      </c>
      <c r="G2559">
        <v>20987.94</v>
      </c>
      <c r="H2559">
        <v>0</v>
      </c>
      <c r="I2559">
        <v>0</v>
      </c>
      <c r="J2559">
        <v>20987.94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20987.94</v>
      </c>
      <c r="R2559" t="s">
        <v>322</v>
      </c>
      <c r="S2559" t="s">
        <v>130</v>
      </c>
      <c r="T2559" t="s">
        <v>942</v>
      </c>
      <c r="U2559" t="str">
        <f>UPPER(TRIM(SUBSTITUTE(SUBSTITUTE(Cash_Flow[[#This Row],[Deal]],CHAR(160)," "),CHAR(9),"")))</f>
        <v>BULLDOG MEDIA GROUP</v>
      </c>
      <c r="V2559" t="str">
        <f>UPPER(TRIM(SUBSTITUTE(SUBSTITUTE(Cash_Flow[[#This Row],[Fund Name]],CHAR(160)," "),CHAR(9),"")))</f>
        <v>FUND III</v>
      </c>
      <c r="W2559" t="str">
        <f>UPPER(TRIM(SUBSTITUTE(SUBSTITUTE(Cash_Flow[[#This Row],[Security Type]],CHAR(160)," "),CHAR(9),"")))</f>
        <v>LOAN</v>
      </c>
      <c r="X25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987.94</v>
      </c>
      <c r="Y2559" s="2">
        <f>_xlfn.LET(
  _xlpm.x, Cash_Flow[[#This Row],[Date]],
  IF(ISNUMBER(_xlpm.x), _xlpm.x, IFERROR(DATEVALUE(SUBSTITUTE(SUBSTITUTE(_xlpm.x,CHAR(160)," "),CHAR(9),"" )), ""))
)</f>
        <v>43220</v>
      </c>
    </row>
    <row r="2560" spans="1:25" hidden="1" x14ac:dyDescent="0.35">
      <c r="A2560" s="2">
        <v>43221</v>
      </c>
      <c r="B2560" t="s">
        <v>130</v>
      </c>
      <c r="C2560" t="s">
        <v>53</v>
      </c>
      <c r="D2560" t="s">
        <v>109</v>
      </c>
      <c r="E2560" t="s">
        <v>28</v>
      </c>
      <c r="F2560" t="s">
        <v>31</v>
      </c>
      <c r="G2560">
        <v>133610.16</v>
      </c>
      <c r="H2560">
        <v>0</v>
      </c>
      <c r="I2560">
        <v>0</v>
      </c>
      <c r="J2560">
        <v>133610.16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133610.16</v>
      </c>
      <c r="R2560" t="s">
        <v>322</v>
      </c>
      <c r="S2560" t="s">
        <v>130</v>
      </c>
      <c r="T2560" t="s">
        <v>942</v>
      </c>
      <c r="U2560" t="str">
        <f>UPPER(TRIM(SUBSTITUTE(SUBSTITUTE(Cash_Flow[[#This Row],[Deal]],CHAR(160)," "),CHAR(9),"")))</f>
        <v>BULLDOG MEDIA GROUP</v>
      </c>
      <c r="V2560" t="str">
        <f>UPPER(TRIM(SUBSTITUTE(SUBSTITUTE(Cash_Flow[[#This Row],[Fund Name]],CHAR(160)," "),CHAR(9),"")))</f>
        <v>FUND III</v>
      </c>
      <c r="W2560" t="str">
        <f>UPPER(TRIM(SUBSTITUTE(SUBSTITUTE(Cash_Flow[[#This Row],[Security Type]],CHAR(160)," "),CHAR(9),"")))</f>
        <v>LOAN</v>
      </c>
      <c r="X25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610.16</v>
      </c>
      <c r="Y2560" s="2">
        <f>_xlfn.LET(
  _xlpm.x, Cash_Flow[[#This Row],[Date]],
  IF(ISNUMBER(_xlpm.x), _xlpm.x, IFERROR(DATEVALUE(SUBSTITUTE(SUBSTITUTE(_xlpm.x,CHAR(160)," "),CHAR(9),"" )), ""))
)</f>
        <v>43221</v>
      </c>
    </row>
    <row r="2561" spans="1:25" hidden="1" x14ac:dyDescent="0.35">
      <c r="A2561" s="2">
        <v>43221</v>
      </c>
      <c r="B2561" t="s">
        <v>130</v>
      </c>
      <c r="C2561" t="s">
        <v>53</v>
      </c>
      <c r="D2561" t="s">
        <v>109</v>
      </c>
      <c r="E2561" t="s">
        <v>28</v>
      </c>
      <c r="F2561" t="s">
        <v>23</v>
      </c>
      <c r="G2561">
        <v>1239.3</v>
      </c>
      <c r="H2561">
        <v>0</v>
      </c>
      <c r="I2561">
        <v>0</v>
      </c>
      <c r="J2561">
        <v>1239.3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1239.3</v>
      </c>
      <c r="R2561" t="s">
        <v>322</v>
      </c>
      <c r="S2561" t="s">
        <v>130</v>
      </c>
      <c r="T2561" t="s">
        <v>942</v>
      </c>
      <c r="U2561" t="str">
        <f>UPPER(TRIM(SUBSTITUTE(SUBSTITUTE(Cash_Flow[[#This Row],[Deal]],CHAR(160)," "),CHAR(9),"")))</f>
        <v>BULLDOG MEDIA GROUP</v>
      </c>
      <c r="V2561" t="str">
        <f>UPPER(TRIM(SUBSTITUTE(SUBSTITUTE(Cash_Flow[[#This Row],[Fund Name]],CHAR(160)," "),CHAR(9),"")))</f>
        <v>FUND III</v>
      </c>
      <c r="W2561" t="str">
        <f>UPPER(TRIM(SUBSTITUTE(SUBSTITUTE(Cash_Flow[[#This Row],[Security Type]],CHAR(160)," "),CHAR(9),"")))</f>
        <v>LOAN</v>
      </c>
      <c r="X25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9.3</v>
      </c>
      <c r="Y2561" s="2">
        <f>_xlfn.LET(
  _xlpm.x, Cash_Flow[[#This Row],[Date]],
  IF(ISNUMBER(_xlpm.x), _xlpm.x, IFERROR(DATEVALUE(SUBSTITUTE(SUBSTITUTE(_xlpm.x,CHAR(160)," "),CHAR(9),"" )), ""))
)</f>
        <v>43221</v>
      </c>
    </row>
    <row r="2562" spans="1:25" hidden="1" x14ac:dyDescent="0.35">
      <c r="A2562" s="2">
        <v>43222</v>
      </c>
      <c r="B2562" t="s">
        <v>130</v>
      </c>
      <c r="C2562" t="s">
        <v>45</v>
      </c>
      <c r="D2562" t="s">
        <v>109</v>
      </c>
      <c r="E2562" t="s">
        <v>28</v>
      </c>
      <c r="F2562" t="s">
        <v>31</v>
      </c>
      <c r="G2562">
        <v>366389.85</v>
      </c>
      <c r="H2562">
        <v>0</v>
      </c>
      <c r="I2562">
        <v>0</v>
      </c>
      <c r="J2562">
        <v>366389.85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366389.85</v>
      </c>
      <c r="R2562" t="s">
        <v>325</v>
      </c>
      <c r="S2562" t="s">
        <v>130</v>
      </c>
      <c r="T2562" t="s">
        <v>942</v>
      </c>
      <c r="U2562" t="str">
        <f>UPPER(TRIM(SUBSTITUTE(SUBSTITUTE(Cash_Flow[[#This Row],[Deal]],CHAR(160)," "),CHAR(9),"")))</f>
        <v>BULLDOG MEDIA GROUP</v>
      </c>
      <c r="V2562" t="str">
        <f>UPPER(TRIM(SUBSTITUTE(SUBSTITUTE(Cash_Flow[[#This Row],[Fund Name]],CHAR(160)," "),CHAR(9),"")))</f>
        <v>FUND IV</v>
      </c>
      <c r="W2562" t="str">
        <f>UPPER(TRIM(SUBSTITUTE(SUBSTITUTE(Cash_Flow[[#This Row],[Security Type]],CHAR(160)," "),CHAR(9),"")))</f>
        <v>LOAN</v>
      </c>
      <c r="X25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6389.85</v>
      </c>
      <c r="Y2562" s="2">
        <f>_xlfn.LET(
  _xlpm.x, Cash_Flow[[#This Row],[Date]],
  IF(ISNUMBER(_xlpm.x), _xlpm.x, IFERROR(DATEVALUE(SUBSTITUTE(SUBSTITUTE(_xlpm.x,CHAR(160)," "),CHAR(9),"" )), ""))
)</f>
        <v>43222</v>
      </c>
    </row>
    <row r="2563" spans="1:25" hidden="1" x14ac:dyDescent="0.35">
      <c r="A2563" s="2">
        <v>43222</v>
      </c>
      <c r="B2563" t="s">
        <v>130</v>
      </c>
      <c r="C2563" t="s">
        <v>45</v>
      </c>
      <c r="D2563" t="s">
        <v>109</v>
      </c>
      <c r="E2563" t="s">
        <v>28</v>
      </c>
      <c r="F2563" t="s">
        <v>23</v>
      </c>
      <c r="G2563">
        <v>3398.44</v>
      </c>
      <c r="H2563">
        <v>0</v>
      </c>
      <c r="I2563">
        <v>0</v>
      </c>
      <c r="J2563">
        <v>3398.44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3398.44</v>
      </c>
      <c r="R2563" t="s">
        <v>325</v>
      </c>
      <c r="S2563" t="s">
        <v>130</v>
      </c>
      <c r="T2563" t="s">
        <v>942</v>
      </c>
      <c r="U2563" t="str">
        <f>UPPER(TRIM(SUBSTITUTE(SUBSTITUTE(Cash_Flow[[#This Row],[Deal]],CHAR(160)," "),CHAR(9),"")))</f>
        <v>BULLDOG MEDIA GROUP</v>
      </c>
      <c r="V2563" t="str">
        <f>UPPER(TRIM(SUBSTITUTE(SUBSTITUTE(Cash_Flow[[#This Row],[Fund Name]],CHAR(160)," "),CHAR(9),"")))</f>
        <v>FUND IV</v>
      </c>
      <c r="W2563" t="str">
        <f>UPPER(TRIM(SUBSTITUTE(SUBSTITUTE(Cash_Flow[[#This Row],[Security Type]],CHAR(160)," "),CHAR(9),"")))</f>
        <v>LOAN</v>
      </c>
      <c r="X25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8.44</v>
      </c>
      <c r="Y2563" s="2">
        <f>_xlfn.LET(
  _xlpm.x, Cash_Flow[[#This Row],[Date]],
  IF(ISNUMBER(_xlpm.x), _xlpm.x, IFERROR(DATEVALUE(SUBSTITUTE(SUBSTITUTE(_xlpm.x,CHAR(160)," "),CHAR(9),"" )), ""))
)</f>
        <v>43222</v>
      </c>
    </row>
    <row r="2564" spans="1:25" hidden="1" x14ac:dyDescent="0.35">
      <c r="A2564" s="2">
        <v>43251</v>
      </c>
      <c r="B2564" t="s">
        <v>130</v>
      </c>
      <c r="C2564" t="s">
        <v>45</v>
      </c>
      <c r="D2564" t="s">
        <v>109</v>
      </c>
      <c r="E2564" t="s">
        <v>28</v>
      </c>
      <c r="F2564" t="s">
        <v>25</v>
      </c>
      <c r="G2564">
        <v>53716.81</v>
      </c>
      <c r="H2564">
        <v>0</v>
      </c>
      <c r="I2564">
        <v>0</v>
      </c>
      <c r="J2564">
        <v>53716.81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53716.81</v>
      </c>
      <c r="R2564" t="s">
        <v>325</v>
      </c>
      <c r="S2564" t="s">
        <v>130</v>
      </c>
      <c r="T2564" t="s">
        <v>942</v>
      </c>
      <c r="U2564" t="str">
        <f>UPPER(TRIM(SUBSTITUTE(SUBSTITUTE(Cash_Flow[[#This Row],[Deal]],CHAR(160)," "),CHAR(9),"")))</f>
        <v>BULLDOG MEDIA GROUP</v>
      </c>
      <c r="V2564" t="str">
        <f>UPPER(TRIM(SUBSTITUTE(SUBSTITUTE(Cash_Flow[[#This Row],[Fund Name]],CHAR(160)," "),CHAR(9),"")))</f>
        <v>FUND IV</v>
      </c>
      <c r="W2564" t="str">
        <f>UPPER(TRIM(SUBSTITUTE(SUBSTITUTE(Cash_Flow[[#This Row],[Security Type]],CHAR(160)," "),CHAR(9),"")))</f>
        <v>LOAN</v>
      </c>
      <c r="X25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716.81</v>
      </c>
      <c r="Y2564" s="2">
        <f>_xlfn.LET(
  _xlpm.x, Cash_Flow[[#This Row],[Date]],
  IF(ISNUMBER(_xlpm.x), _xlpm.x, IFERROR(DATEVALUE(SUBSTITUTE(SUBSTITUTE(_xlpm.x,CHAR(160)," "),CHAR(9),"" )), ""))
)</f>
        <v>43251</v>
      </c>
    </row>
    <row r="2565" spans="1:25" hidden="1" x14ac:dyDescent="0.35">
      <c r="A2565" s="2">
        <v>43251</v>
      </c>
      <c r="B2565" t="s">
        <v>130</v>
      </c>
      <c r="C2565" t="s">
        <v>53</v>
      </c>
      <c r="D2565" t="s">
        <v>109</v>
      </c>
      <c r="E2565" t="s">
        <v>28</v>
      </c>
      <c r="F2565" t="s">
        <v>25</v>
      </c>
      <c r="G2565">
        <v>19588.740000000002</v>
      </c>
      <c r="H2565">
        <v>0</v>
      </c>
      <c r="I2565">
        <v>0</v>
      </c>
      <c r="J2565">
        <v>19588.740000000002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19588.740000000002</v>
      </c>
      <c r="R2565" t="s">
        <v>322</v>
      </c>
      <c r="S2565" t="s">
        <v>130</v>
      </c>
      <c r="T2565" t="s">
        <v>942</v>
      </c>
      <c r="U2565" t="str">
        <f>UPPER(TRIM(SUBSTITUTE(SUBSTITUTE(Cash_Flow[[#This Row],[Deal]],CHAR(160)," "),CHAR(9),"")))</f>
        <v>BULLDOG MEDIA GROUP</v>
      </c>
      <c r="V2565" t="str">
        <f>UPPER(TRIM(SUBSTITUTE(SUBSTITUTE(Cash_Flow[[#This Row],[Fund Name]],CHAR(160)," "),CHAR(9),"")))</f>
        <v>FUND III</v>
      </c>
      <c r="W2565" t="str">
        <f>UPPER(TRIM(SUBSTITUTE(SUBSTITUTE(Cash_Flow[[#This Row],[Security Type]],CHAR(160)," "),CHAR(9),"")))</f>
        <v>LOAN</v>
      </c>
      <c r="X25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88.740000000002</v>
      </c>
      <c r="Y2565" s="2">
        <f>_xlfn.LET(
  _xlpm.x, Cash_Flow[[#This Row],[Date]],
  IF(ISNUMBER(_xlpm.x), _xlpm.x, IFERROR(DATEVALUE(SUBSTITUTE(SUBSTITUTE(_xlpm.x,CHAR(160)," "),CHAR(9),"" )), ""))
)</f>
        <v>43251</v>
      </c>
    </row>
    <row r="2566" spans="1:25" hidden="1" x14ac:dyDescent="0.35">
      <c r="A2566" s="2">
        <v>43281</v>
      </c>
      <c r="B2566" t="s">
        <v>130</v>
      </c>
      <c r="C2566" t="s">
        <v>45</v>
      </c>
      <c r="D2566" t="s">
        <v>109</v>
      </c>
      <c r="E2566" t="s">
        <v>28</v>
      </c>
      <c r="F2566" t="s">
        <v>25</v>
      </c>
      <c r="G2566">
        <v>53584.51</v>
      </c>
      <c r="H2566">
        <v>0</v>
      </c>
      <c r="I2566">
        <v>0</v>
      </c>
      <c r="J2566">
        <v>53584.51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53584.51</v>
      </c>
      <c r="R2566" t="s">
        <v>325</v>
      </c>
      <c r="S2566" t="s">
        <v>130</v>
      </c>
      <c r="T2566" t="s">
        <v>942</v>
      </c>
      <c r="U2566" t="str">
        <f>UPPER(TRIM(SUBSTITUTE(SUBSTITUTE(Cash_Flow[[#This Row],[Deal]],CHAR(160)," "),CHAR(9),"")))</f>
        <v>BULLDOG MEDIA GROUP</v>
      </c>
      <c r="V2566" t="str">
        <f>UPPER(TRIM(SUBSTITUTE(SUBSTITUTE(Cash_Flow[[#This Row],[Fund Name]],CHAR(160)," "),CHAR(9),"")))</f>
        <v>FUND IV</v>
      </c>
      <c r="W2566" t="str">
        <f>UPPER(TRIM(SUBSTITUTE(SUBSTITUTE(Cash_Flow[[#This Row],[Security Type]],CHAR(160)," "),CHAR(9),"")))</f>
        <v>LOAN</v>
      </c>
      <c r="X25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584.51</v>
      </c>
      <c r="Y2566" s="2">
        <f>_xlfn.LET(
  _xlpm.x, Cash_Flow[[#This Row],[Date]],
  IF(ISNUMBER(_xlpm.x), _xlpm.x, IFERROR(DATEVALUE(SUBSTITUTE(SUBSTITUTE(_xlpm.x,CHAR(160)," "),CHAR(9),"" )), ""))
)</f>
        <v>43281</v>
      </c>
    </row>
    <row r="2567" spans="1:25" hidden="1" x14ac:dyDescent="0.35">
      <c r="A2567" s="2">
        <v>43281</v>
      </c>
      <c r="B2567" t="s">
        <v>130</v>
      </c>
      <c r="C2567" t="s">
        <v>53</v>
      </c>
      <c r="D2567" t="s">
        <v>109</v>
      </c>
      <c r="E2567" t="s">
        <v>28</v>
      </c>
      <c r="F2567" t="s">
        <v>25</v>
      </c>
      <c r="G2567">
        <v>19540.5</v>
      </c>
      <c r="H2567">
        <v>0</v>
      </c>
      <c r="I2567">
        <v>0</v>
      </c>
      <c r="J2567">
        <v>19540.5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19540.5</v>
      </c>
      <c r="R2567" t="s">
        <v>322</v>
      </c>
      <c r="S2567" t="s">
        <v>130</v>
      </c>
      <c r="T2567" t="s">
        <v>942</v>
      </c>
      <c r="U2567" t="str">
        <f>UPPER(TRIM(SUBSTITUTE(SUBSTITUTE(Cash_Flow[[#This Row],[Deal]],CHAR(160)," "),CHAR(9),"")))</f>
        <v>BULLDOG MEDIA GROUP</v>
      </c>
      <c r="V2567" t="str">
        <f>UPPER(TRIM(SUBSTITUTE(SUBSTITUTE(Cash_Flow[[#This Row],[Fund Name]],CHAR(160)," "),CHAR(9),"")))</f>
        <v>FUND III</v>
      </c>
      <c r="W2567" t="str">
        <f>UPPER(TRIM(SUBSTITUTE(SUBSTITUTE(Cash_Flow[[#This Row],[Security Type]],CHAR(160)," "),CHAR(9),"")))</f>
        <v>LOAN</v>
      </c>
      <c r="X25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40.5</v>
      </c>
      <c r="Y2567" s="2">
        <f>_xlfn.LET(
  _xlpm.x, Cash_Flow[[#This Row],[Date]],
  IF(ISNUMBER(_xlpm.x), _xlpm.x, IFERROR(DATEVALUE(SUBSTITUTE(SUBSTITUTE(_xlpm.x,CHAR(160)," "),CHAR(9),"" )), ""))
)</f>
        <v>43281</v>
      </c>
    </row>
    <row r="2568" spans="1:25" hidden="1" x14ac:dyDescent="0.35">
      <c r="A2568" s="2">
        <v>43312</v>
      </c>
      <c r="B2568" t="s">
        <v>130</v>
      </c>
      <c r="C2568" t="s">
        <v>53</v>
      </c>
      <c r="D2568" t="s">
        <v>109</v>
      </c>
      <c r="E2568" t="s">
        <v>28</v>
      </c>
      <c r="F2568" t="s">
        <v>25</v>
      </c>
      <c r="G2568">
        <v>19540.5</v>
      </c>
      <c r="H2568">
        <v>0</v>
      </c>
      <c r="I2568">
        <v>0</v>
      </c>
      <c r="J2568">
        <v>19540.5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19540.5</v>
      </c>
      <c r="R2568" t="s">
        <v>322</v>
      </c>
      <c r="S2568" t="s">
        <v>130</v>
      </c>
      <c r="T2568" t="s">
        <v>942</v>
      </c>
      <c r="U2568" t="str">
        <f>UPPER(TRIM(SUBSTITUTE(SUBSTITUTE(Cash_Flow[[#This Row],[Deal]],CHAR(160)," "),CHAR(9),"")))</f>
        <v>BULLDOG MEDIA GROUP</v>
      </c>
      <c r="V2568" t="str">
        <f>UPPER(TRIM(SUBSTITUTE(SUBSTITUTE(Cash_Flow[[#This Row],[Fund Name]],CHAR(160)," "),CHAR(9),"")))</f>
        <v>FUND III</v>
      </c>
      <c r="W2568" t="str">
        <f>UPPER(TRIM(SUBSTITUTE(SUBSTITUTE(Cash_Flow[[#This Row],[Security Type]],CHAR(160)," "),CHAR(9),"")))</f>
        <v>LOAN</v>
      </c>
      <c r="X25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540.5</v>
      </c>
      <c r="Y2568" s="2">
        <f>_xlfn.LET(
  _xlpm.x, Cash_Flow[[#This Row],[Date]],
  IF(ISNUMBER(_xlpm.x), _xlpm.x, IFERROR(DATEVALUE(SUBSTITUTE(SUBSTITUTE(_xlpm.x,CHAR(160)," "),CHAR(9),"" )), ""))
)</f>
        <v>43312</v>
      </c>
    </row>
    <row r="2569" spans="1:25" hidden="1" x14ac:dyDescent="0.35">
      <c r="A2569" s="2">
        <v>43312</v>
      </c>
      <c r="B2569" t="s">
        <v>130</v>
      </c>
      <c r="C2569" t="s">
        <v>45</v>
      </c>
      <c r="D2569" t="s">
        <v>109</v>
      </c>
      <c r="E2569" t="s">
        <v>28</v>
      </c>
      <c r="F2569" t="s">
        <v>25</v>
      </c>
      <c r="G2569">
        <v>53584.51</v>
      </c>
      <c r="H2569">
        <v>0</v>
      </c>
      <c r="I2569">
        <v>0</v>
      </c>
      <c r="J2569">
        <v>53584.51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53584.51</v>
      </c>
      <c r="R2569" t="s">
        <v>325</v>
      </c>
      <c r="S2569" t="s">
        <v>130</v>
      </c>
      <c r="T2569" t="s">
        <v>942</v>
      </c>
      <c r="U2569" t="str">
        <f>UPPER(TRIM(SUBSTITUTE(SUBSTITUTE(Cash_Flow[[#This Row],[Deal]],CHAR(160)," "),CHAR(9),"")))</f>
        <v>BULLDOG MEDIA GROUP</v>
      </c>
      <c r="V2569" t="str">
        <f>UPPER(TRIM(SUBSTITUTE(SUBSTITUTE(Cash_Flow[[#This Row],[Fund Name]],CHAR(160)," "),CHAR(9),"")))</f>
        <v>FUND IV</v>
      </c>
      <c r="W2569" t="str">
        <f>UPPER(TRIM(SUBSTITUTE(SUBSTITUTE(Cash_Flow[[#This Row],[Security Type]],CHAR(160)," "),CHAR(9),"")))</f>
        <v>LOAN</v>
      </c>
      <c r="X25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584.51</v>
      </c>
      <c r="Y2569" s="2">
        <f>_xlfn.LET(
  _xlpm.x, Cash_Flow[[#This Row],[Date]],
  IF(ISNUMBER(_xlpm.x), _xlpm.x, IFERROR(DATEVALUE(SUBSTITUTE(SUBSTITUTE(_xlpm.x,CHAR(160)," "),CHAR(9),"" )), ""))
)</f>
        <v>43312</v>
      </c>
    </row>
    <row r="2570" spans="1:25" hidden="1" x14ac:dyDescent="0.35">
      <c r="A2570" s="2">
        <v>43318</v>
      </c>
      <c r="B2570" t="s">
        <v>130</v>
      </c>
      <c r="C2570" t="s">
        <v>45</v>
      </c>
      <c r="D2570" t="s">
        <v>109</v>
      </c>
      <c r="E2570" t="s">
        <v>28</v>
      </c>
      <c r="F2570" t="s">
        <v>31</v>
      </c>
      <c r="G2570">
        <v>52210.55</v>
      </c>
      <c r="H2570">
        <v>0</v>
      </c>
      <c r="I2570">
        <v>0</v>
      </c>
      <c r="J2570">
        <v>52210.55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52210.55</v>
      </c>
      <c r="R2570" t="s">
        <v>325</v>
      </c>
      <c r="S2570" t="s">
        <v>130</v>
      </c>
      <c r="T2570" t="s">
        <v>942</v>
      </c>
      <c r="U2570" t="str">
        <f>UPPER(TRIM(SUBSTITUTE(SUBSTITUTE(Cash_Flow[[#This Row],[Deal]],CHAR(160)," "),CHAR(9),"")))</f>
        <v>BULLDOG MEDIA GROUP</v>
      </c>
      <c r="V2570" t="str">
        <f>UPPER(TRIM(SUBSTITUTE(SUBSTITUTE(Cash_Flow[[#This Row],[Fund Name]],CHAR(160)," "),CHAR(9),"")))</f>
        <v>FUND IV</v>
      </c>
      <c r="W2570" t="str">
        <f>UPPER(TRIM(SUBSTITUTE(SUBSTITUTE(Cash_Flow[[#This Row],[Security Type]],CHAR(160)," "),CHAR(9),"")))</f>
        <v>LOAN</v>
      </c>
      <c r="X25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210.55</v>
      </c>
      <c r="Y2570" s="2">
        <f>_xlfn.LET(
  _xlpm.x, Cash_Flow[[#This Row],[Date]],
  IF(ISNUMBER(_xlpm.x), _xlpm.x, IFERROR(DATEVALUE(SUBSTITUTE(SUBSTITUTE(_xlpm.x,CHAR(160)," "),CHAR(9),"" )), ""))
)</f>
        <v>43318</v>
      </c>
    </row>
    <row r="2571" spans="1:25" hidden="1" x14ac:dyDescent="0.35">
      <c r="A2571" s="2">
        <v>43318</v>
      </c>
      <c r="B2571" t="s">
        <v>130</v>
      </c>
      <c r="C2571" t="s">
        <v>45</v>
      </c>
      <c r="D2571" t="s">
        <v>109</v>
      </c>
      <c r="E2571" t="s">
        <v>28</v>
      </c>
      <c r="F2571" t="s">
        <v>23</v>
      </c>
      <c r="G2571">
        <v>522.11</v>
      </c>
      <c r="H2571">
        <v>0</v>
      </c>
      <c r="I2571">
        <v>0</v>
      </c>
      <c r="J2571">
        <v>522.11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522.11</v>
      </c>
      <c r="R2571" t="s">
        <v>325</v>
      </c>
      <c r="S2571" t="s">
        <v>130</v>
      </c>
      <c r="T2571" t="s">
        <v>942</v>
      </c>
      <c r="U2571" t="str">
        <f>UPPER(TRIM(SUBSTITUTE(SUBSTITUTE(Cash_Flow[[#This Row],[Deal]],CHAR(160)," "),CHAR(9),"")))</f>
        <v>BULLDOG MEDIA GROUP</v>
      </c>
      <c r="V2571" t="str">
        <f>UPPER(TRIM(SUBSTITUTE(SUBSTITUTE(Cash_Flow[[#This Row],[Fund Name]],CHAR(160)," "),CHAR(9),"")))</f>
        <v>FUND IV</v>
      </c>
      <c r="W2571" t="str">
        <f>UPPER(TRIM(SUBSTITUTE(SUBSTITUTE(Cash_Flow[[#This Row],[Security Type]],CHAR(160)," "),CHAR(9),"")))</f>
        <v>LOAN</v>
      </c>
      <c r="X25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2.11</v>
      </c>
      <c r="Y2571" s="2">
        <f>_xlfn.LET(
  _xlpm.x, Cash_Flow[[#This Row],[Date]],
  IF(ISNUMBER(_xlpm.x), _xlpm.x, IFERROR(DATEVALUE(SUBSTITUTE(SUBSTITUTE(_xlpm.x,CHAR(160)," "),CHAR(9),"" )), ""))
)</f>
        <v>43318</v>
      </c>
    </row>
    <row r="2572" spans="1:25" hidden="1" x14ac:dyDescent="0.35">
      <c r="A2572" s="2">
        <v>43322</v>
      </c>
      <c r="B2572" t="s">
        <v>130</v>
      </c>
      <c r="C2572" t="s">
        <v>53</v>
      </c>
      <c r="D2572" t="s">
        <v>109</v>
      </c>
      <c r="E2572" t="s">
        <v>28</v>
      </c>
      <c r="F2572" t="s">
        <v>23</v>
      </c>
      <c r="G2572">
        <v>400.84</v>
      </c>
      <c r="H2572">
        <v>0</v>
      </c>
      <c r="I2572">
        <v>0</v>
      </c>
      <c r="J2572">
        <v>400.84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400.84</v>
      </c>
      <c r="R2572" t="s">
        <v>322</v>
      </c>
      <c r="S2572" t="s">
        <v>130</v>
      </c>
      <c r="T2572" t="s">
        <v>942</v>
      </c>
      <c r="U2572" t="str">
        <f>UPPER(TRIM(SUBSTITUTE(SUBSTITUTE(Cash_Flow[[#This Row],[Deal]],CHAR(160)," "),CHAR(9),"")))</f>
        <v>BULLDOG MEDIA GROUP</v>
      </c>
      <c r="V2572" t="str">
        <f>UPPER(TRIM(SUBSTITUTE(SUBSTITUTE(Cash_Flow[[#This Row],[Fund Name]],CHAR(160)," "),CHAR(9),"")))</f>
        <v>FUND III</v>
      </c>
      <c r="W2572" t="str">
        <f>UPPER(TRIM(SUBSTITUTE(SUBSTITUTE(Cash_Flow[[#This Row],[Security Type]],CHAR(160)," "),CHAR(9),"")))</f>
        <v>LOAN</v>
      </c>
      <c r="X25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.84</v>
      </c>
      <c r="Y2572" s="2">
        <f>_xlfn.LET(
  _xlpm.x, Cash_Flow[[#This Row],[Date]],
  IF(ISNUMBER(_xlpm.x), _xlpm.x, IFERROR(DATEVALUE(SUBSTITUTE(SUBSTITUTE(_xlpm.x,CHAR(160)," "),CHAR(9),"" )), ""))
)</f>
        <v>43322</v>
      </c>
    </row>
    <row r="2573" spans="1:25" hidden="1" x14ac:dyDescent="0.35">
      <c r="A2573" s="2">
        <v>43322</v>
      </c>
      <c r="B2573" t="s">
        <v>130</v>
      </c>
      <c r="C2573" t="s">
        <v>53</v>
      </c>
      <c r="D2573" t="s">
        <v>109</v>
      </c>
      <c r="E2573" t="s">
        <v>28</v>
      </c>
      <c r="F2573" t="s">
        <v>31</v>
      </c>
      <c r="G2573">
        <v>40083.040000000001</v>
      </c>
      <c r="H2573">
        <v>0</v>
      </c>
      <c r="I2573">
        <v>0</v>
      </c>
      <c r="J2573">
        <v>40083.040000000001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40083.040000000001</v>
      </c>
      <c r="R2573" t="s">
        <v>322</v>
      </c>
      <c r="S2573" t="s">
        <v>130</v>
      </c>
      <c r="T2573" t="s">
        <v>942</v>
      </c>
      <c r="U2573" t="str">
        <f>UPPER(TRIM(SUBSTITUTE(SUBSTITUTE(Cash_Flow[[#This Row],[Deal]],CHAR(160)," "),CHAR(9),"")))</f>
        <v>BULLDOG MEDIA GROUP</v>
      </c>
      <c r="V2573" t="str">
        <f>UPPER(TRIM(SUBSTITUTE(SUBSTITUTE(Cash_Flow[[#This Row],[Fund Name]],CHAR(160)," "),CHAR(9),"")))</f>
        <v>FUND III</v>
      </c>
      <c r="W2573" t="str">
        <f>UPPER(TRIM(SUBSTITUTE(SUBSTITUTE(Cash_Flow[[#This Row],[Security Type]],CHAR(160)," "),CHAR(9),"")))</f>
        <v>LOAN</v>
      </c>
      <c r="X25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83.040000000001</v>
      </c>
      <c r="Y2573" s="2">
        <f>_xlfn.LET(
  _xlpm.x, Cash_Flow[[#This Row],[Date]],
  IF(ISNUMBER(_xlpm.x), _xlpm.x, IFERROR(DATEVALUE(SUBSTITUTE(SUBSTITUTE(_xlpm.x,CHAR(160)," "),CHAR(9),"" )), ""))
)</f>
        <v>43322</v>
      </c>
    </row>
    <row r="2574" spans="1:25" hidden="1" x14ac:dyDescent="0.35">
      <c r="A2574" s="2">
        <v>43343</v>
      </c>
      <c r="B2574" t="s">
        <v>130</v>
      </c>
      <c r="C2574" t="s">
        <v>45</v>
      </c>
      <c r="D2574" t="s">
        <v>109</v>
      </c>
      <c r="E2574" t="s">
        <v>28</v>
      </c>
      <c r="F2574" t="s">
        <v>31</v>
      </c>
      <c r="G2574">
        <v>57706.400000000001</v>
      </c>
      <c r="H2574">
        <v>0</v>
      </c>
      <c r="I2574">
        <v>0</v>
      </c>
      <c r="J2574">
        <v>57706.400000000001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57706.400000000001</v>
      </c>
      <c r="R2574" t="s">
        <v>325</v>
      </c>
      <c r="S2574" t="s">
        <v>130</v>
      </c>
      <c r="T2574" t="s">
        <v>942</v>
      </c>
      <c r="U2574" t="str">
        <f>UPPER(TRIM(SUBSTITUTE(SUBSTITUTE(Cash_Flow[[#This Row],[Deal]],CHAR(160)," "),CHAR(9),"")))</f>
        <v>BULLDOG MEDIA GROUP</v>
      </c>
      <c r="V2574" t="str">
        <f>UPPER(TRIM(SUBSTITUTE(SUBSTITUTE(Cash_Flow[[#This Row],[Fund Name]],CHAR(160)," "),CHAR(9),"")))</f>
        <v>FUND IV</v>
      </c>
      <c r="W2574" t="str">
        <f>UPPER(TRIM(SUBSTITUTE(SUBSTITUTE(Cash_Flow[[#This Row],[Security Type]],CHAR(160)," "),CHAR(9),"")))</f>
        <v>LOAN</v>
      </c>
      <c r="X25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706.400000000001</v>
      </c>
      <c r="Y2574" s="2">
        <f>_xlfn.LET(
  _xlpm.x, Cash_Flow[[#This Row],[Date]],
  IF(ISNUMBER(_xlpm.x), _xlpm.x, IFERROR(DATEVALUE(SUBSTITUTE(SUBSTITUTE(_xlpm.x,CHAR(160)," "),CHAR(9),"" )), ""))
)</f>
        <v>43343</v>
      </c>
    </row>
    <row r="2575" spans="1:25" hidden="1" x14ac:dyDescent="0.35">
      <c r="A2575" s="2">
        <v>43343</v>
      </c>
      <c r="B2575" t="s">
        <v>130</v>
      </c>
      <c r="C2575" t="s">
        <v>45</v>
      </c>
      <c r="D2575" t="s">
        <v>109</v>
      </c>
      <c r="E2575" t="s">
        <v>28</v>
      </c>
      <c r="F2575" t="s">
        <v>25</v>
      </c>
      <c r="G2575">
        <v>52631.89</v>
      </c>
      <c r="H2575">
        <v>0</v>
      </c>
      <c r="I2575">
        <v>0</v>
      </c>
      <c r="J2575">
        <v>52631.89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52631.89</v>
      </c>
      <c r="R2575" t="s">
        <v>325</v>
      </c>
      <c r="S2575" t="s">
        <v>130</v>
      </c>
      <c r="T2575" t="s">
        <v>942</v>
      </c>
      <c r="U2575" t="str">
        <f>UPPER(TRIM(SUBSTITUTE(SUBSTITUTE(Cash_Flow[[#This Row],[Deal]],CHAR(160)," "),CHAR(9),"")))</f>
        <v>BULLDOG MEDIA GROUP</v>
      </c>
      <c r="V2575" t="str">
        <f>UPPER(TRIM(SUBSTITUTE(SUBSTITUTE(Cash_Flow[[#This Row],[Fund Name]],CHAR(160)," "),CHAR(9),"")))</f>
        <v>FUND IV</v>
      </c>
      <c r="W2575" t="str">
        <f>UPPER(TRIM(SUBSTITUTE(SUBSTITUTE(Cash_Flow[[#This Row],[Security Type]],CHAR(160)," "),CHAR(9),"")))</f>
        <v>LOAN</v>
      </c>
      <c r="X25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631.89</v>
      </c>
      <c r="Y2575" s="2">
        <f>_xlfn.LET(
  _xlpm.x, Cash_Flow[[#This Row],[Date]],
  IF(ISNUMBER(_xlpm.x), _xlpm.x, IFERROR(DATEVALUE(SUBSTITUTE(SUBSTITUTE(_xlpm.x,CHAR(160)," "),CHAR(9),"" )), ""))
)</f>
        <v>43343</v>
      </c>
    </row>
    <row r="2576" spans="1:25" hidden="1" x14ac:dyDescent="0.35">
      <c r="A2576" s="2">
        <v>43343</v>
      </c>
      <c r="B2576" t="s">
        <v>130</v>
      </c>
      <c r="C2576" t="s">
        <v>45</v>
      </c>
      <c r="D2576" t="s">
        <v>109</v>
      </c>
      <c r="E2576" t="s">
        <v>28</v>
      </c>
      <c r="F2576" t="s">
        <v>23</v>
      </c>
      <c r="G2576">
        <v>577.05999999999995</v>
      </c>
      <c r="H2576">
        <v>0</v>
      </c>
      <c r="I2576">
        <v>0</v>
      </c>
      <c r="J2576">
        <v>577.05999999999995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577.05999999999995</v>
      </c>
      <c r="R2576" t="s">
        <v>325</v>
      </c>
      <c r="S2576" t="s">
        <v>130</v>
      </c>
      <c r="T2576" t="s">
        <v>942</v>
      </c>
      <c r="U2576" t="str">
        <f>UPPER(TRIM(SUBSTITUTE(SUBSTITUTE(Cash_Flow[[#This Row],[Deal]],CHAR(160)," "),CHAR(9),"")))</f>
        <v>BULLDOG MEDIA GROUP</v>
      </c>
      <c r="V2576" t="str">
        <f>UPPER(TRIM(SUBSTITUTE(SUBSTITUTE(Cash_Flow[[#This Row],[Fund Name]],CHAR(160)," "),CHAR(9),"")))</f>
        <v>FUND IV</v>
      </c>
      <c r="W2576" t="str">
        <f>UPPER(TRIM(SUBSTITUTE(SUBSTITUTE(Cash_Flow[[#This Row],[Security Type]],CHAR(160)," "),CHAR(9),"")))</f>
        <v>LOAN</v>
      </c>
      <c r="X25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7.05999999999995</v>
      </c>
      <c r="Y2576" s="2">
        <f>_xlfn.LET(
  _xlpm.x, Cash_Flow[[#This Row],[Date]],
  IF(ISNUMBER(_xlpm.x), _xlpm.x, IFERROR(DATEVALUE(SUBSTITUTE(SUBSTITUTE(_xlpm.x,CHAR(160)," "),CHAR(9),"" )), ""))
)</f>
        <v>43343</v>
      </c>
    </row>
    <row r="2577" spans="1:25" hidden="1" x14ac:dyDescent="0.35">
      <c r="A2577" s="2">
        <v>43343</v>
      </c>
      <c r="B2577" t="s">
        <v>130</v>
      </c>
      <c r="C2577" t="s">
        <v>53</v>
      </c>
      <c r="D2577" t="s">
        <v>109</v>
      </c>
      <c r="E2577" t="s">
        <v>28</v>
      </c>
      <c r="F2577" t="s">
        <v>25</v>
      </c>
      <c r="G2577">
        <v>19193.099999999999</v>
      </c>
      <c r="H2577">
        <v>0</v>
      </c>
      <c r="I2577">
        <v>0</v>
      </c>
      <c r="J2577">
        <v>19193.099999999999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19193.099999999999</v>
      </c>
      <c r="R2577" t="s">
        <v>322</v>
      </c>
      <c r="S2577" t="s">
        <v>130</v>
      </c>
      <c r="T2577" t="s">
        <v>942</v>
      </c>
      <c r="U2577" t="str">
        <f>UPPER(TRIM(SUBSTITUTE(SUBSTITUTE(Cash_Flow[[#This Row],[Deal]],CHAR(160)," "),CHAR(9),"")))</f>
        <v>BULLDOG MEDIA GROUP</v>
      </c>
      <c r="V2577" t="str">
        <f>UPPER(TRIM(SUBSTITUTE(SUBSTITUTE(Cash_Flow[[#This Row],[Fund Name]],CHAR(160)," "),CHAR(9),"")))</f>
        <v>FUND III</v>
      </c>
      <c r="W2577" t="str">
        <f>UPPER(TRIM(SUBSTITUTE(SUBSTITUTE(Cash_Flow[[#This Row],[Security Type]],CHAR(160)," "),CHAR(9),"")))</f>
        <v>LOAN</v>
      </c>
      <c r="X25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93.099999999999</v>
      </c>
      <c r="Y2577" s="2">
        <f>_xlfn.LET(
  _xlpm.x, Cash_Flow[[#This Row],[Date]],
  IF(ISNUMBER(_xlpm.x), _xlpm.x, IFERROR(DATEVALUE(SUBSTITUTE(SUBSTITUTE(_xlpm.x,CHAR(160)," "),CHAR(9),"" )), ""))
)</f>
        <v>43343</v>
      </c>
    </row>
    <row r="2578" spans="1:25" hidden="1" x14ac:dyDescent="0.35">
      <c r="A2578" s="2">
        <v>43373</v>
      </c>
      <c r="B2578" t="s">
        <v>130</v>
      </c>
      <c r="C2578" t="s">
        <v>53</v>
      </c>
      <c r="D2578" t="s">
        <v>109</v>
      </c>
      <c r="E2578" t="s">
        <v>28</v>
      </c>
      <c r="F2578" t="s">
        <v>25</v>
      </c>
      <c r="G2578">
        <v>19106.259999999998</v>
      </c>
      <c r="H2578">
        <v>0</v>
      </c>
      <c r="I2578">
        <v>0</v>
      </c>
      <c r="J2578">
        <v>19106.259999999998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19106.259999999998</v>
      </c>
      <c r="R2578" t="s">
        <v>322</v>
      </c>
      <c r="S2578" t="s">
        <v>130</v>
      </c>
      <c r="T2578" t="s">
        <v>942</v>
      </c>
      <c r="U2578" t="str">
        <f>UPPER(TRIM(SUBSTITUTE(SUBSTITUTE(Cash_Flow[[#This Row],[Deal]],CHAR(160)," "),CHAR(9),"")))</f>
        <v>BULLDOG MEDIA GROUP</v>
      </c>
      <c r="V2578" t="str">
        <f>UPPER(TRIM(SUBSTITUTE(SUBSTITUTE(Cash_Flow[[#This Row],[Fund Name]],CHAR(160)," "),CHAR(9),"")))</f>
        <v>FUND III</v>
      </c>
      <c r="W2578" t="str">
        <f>UPPER(TRIM(SUBSTITUTE(SUBSTITUTE(Cash_Flow[[#This Row],[Security Type]],CHAR(160)," "),CHAR(9),"")))</f>
        <v>LOAN</v>
      </c>
      <c r="X25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06.259999999998</v>
      </c>
      <c r="Y2578" s="2">
        <f>_xlfn.LET(
  _xlpm.x, Cash_Flow[[#This Row],[Date]],
  IF(ISNUMBER(_xlpm.x), _xlpm.x, IFERROR(DATEVALUE(SUBSTITUTE(SUBSTITUTE(_xlpm.x,CHAR(160)," "),CHAR(9),"" )), ""))
)</f>
        <v>43373</v>
      </c>
    </row>
    <row r="2579" spans="1:25" hidden="1" x14ac:dyDescent="0.35">
      <c r="A2579" s="2">
        <v>43373</v>
      </c>
      <c r="B2579" t="s">
        <v>130</v>
      </c>
      <c r="C2579" t="s">
        <v>45</v>
      </c>
      <c r="D2579" t="s">
        <v>109</v>
      </c>
      <c r="E2579" t="s">
        <v>28</v>
      </c>
      <c r="F2579" t="s">
        <v>25</v>
      </c>
      <c r="G2579">
        <v>52393.73</v>
      </c>
      <c r="H2579">
        <v>0</v>
      </c>
      <c r="I2579">
        <v>0</v>
      </c>
      <c r="J2579">
        <v>52393.73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52393.73</v>
      </c>
      <c r="R2579" t="s">
        <v>325</v>
      </c>
      <c r="S2579" t="s">
        <v>130</v>
      </c>
      <c r="T2579" t="s">
        <v>942</v>
      </c>
      <c r="U2579" t="str">
        <f>UPPER(TRIM(SUBSTITUTE(SUBSTITUTE(Cash_Flow[[#This Row],[Deal]],CHAR(160)," "),CHAR(9),"")))</f>
        <v>BULLDOG MEDIA GROUP</v>
      </c>
      <c r="V2579" t="str">
        <f>UPPER(TRIM(SUBSTITUTE(SUBSTITUTE(Cash_Flow[[#This Row],[Fund Name]],CHAR(160)," "),CHAR(9),"")))</f>
        <v>FUND IV</v>
      </c>
      <c r="W2579" t="str">
        <f>UPPER(TRIM(SUBSTITUTE(SUBSTITUTE(Cash_Flow[[#This Row],[Security Type]],CHAR(160)," "),CHAR(9),"")))</f>
        <v>LOAN</v>
      </c>
      <c r="X25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93.73</v>
      </c>
      <c r="Y2579" s="2">
        <f>_xlfn.LET(
  _xlpm.x, Cash_Flow[[#This Row],[Date]],
  IF(ISNUMBER(_xlpm.x), _xlpm.x, IFERROR(DATEVALUE(SUBSTITUTE(SUBSTITUTE(_xlpm.x,CHAR(160)," "),CHAR(9),"" )), ""))
)</f>
        <v>43373</v>
      </c>
    </row>
    <row r="2580" spans="1:25" hidden="1" x14ac:dyDescent="0.35">
      <c r="A2580" s="2">
        <v>43404</v>
      </c>
      <c r="B2580" t="s">
        <v>130</v>
      </c>
      <c r="C2580" t="s">
        <v>53</v>
      </c>
      <c r="D2580" t="s">
        <v>109</v>
      </c>
      <c r="E2580" t="s">
        <v>28</v>
      </c>
      <c r="F2580" t="s">
        <v>25</v>
      </c>
      <c r="G2580">
        <v>19106.259999999998</v>
      </c>
      <c r="H2580">
        <v>0</v>
      </c>
      <c r="I2580">
        <v>0</v>
      </c>
      <c r="J2580">
        <v>19106.259999999998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19106.259999999998</v>
      </c>
      <c r="R2580" t="s">
        <v>322</v>
      </c>
      <c r="S2580" t="s">
        <v>130</v>
      </c>
      <c r="T2580" t="s">
        <v>942</v>
      </c>
      <c r="U2580" t="str">
        <f>UPPER(TRIM(SUBSTITUTE(SUBSTITUTE(Cash_Flow[[#This Row],[Deal]],CHAR(160)," "),CHAR(9),"")))</f>
        <v>BULLDOG MEDIA GROUP</v>
      </c>
      <c r="V2580" t="str">
        <f>UPPER(TRIM(SUBSTITUTE(SUBSTITUTE(Cash_Flow[[#This Row],[Fund Name]],CHAR(160)," "),CHAR(9),"")))</f>
        <v>FUND III</v>
      </c>
      <c r="W2580" t="str">
        <f>UPPER(TRIM(SUBSTITUTE(SUBSTITUTE(Cash_Flow[[#This Row],[Security Type]],CHAR(160)," "),CHAR(9),"")))</f>
        <v>LOAN</v>
      </c>
      <c r="X25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106.259999999998</v>
      </c>
      <c r="Y2580" s="2">
        <f>_xlfn.LET(
  _xlpm.x, Cash_Flow[[#This Row],[Date]],
  IF(ISNUMBER(_xlpm.x), _xlpm.x, IFERROR(DATEVALUE(SUBSTITUTE(SUBSTITUTE(_xlpm.x,CHAR(160)," "),CHAR(9),"" )), ""))
)</f>
        <v>43404</v>
      </c>
    </row>
    <row r="2581" spans="1:25" hidden="1" x14ac:dyDescent="0.35">
      <c r="A2581" s="2">
        <v>43404</v>
      </c>
      <c r="B2581" t="s">
        <v>130</v>
      </c>
      <c r="C2581" t="s">
        <v>45</v>
      </c>
      <c r="D2581" t="s">
        <v>109</v>
      </c>
      <c r="E2581" t="s">
        <v>28</v>
      </c>
      <c r="F2581" t="s">
        <v>25</v>
      </c>
      <c r="G2581">
        <v>52393.73</v>
      </c>
      <c r="H2581">
        <v>0</v>
      </c>
      <c r="I2581">
        <v>0</v>
      </c>
      <c r="J2581">
        <v>52393.73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52393.73</v>
      </c>
      <c r="R2581" t="s">
        <v>325</v>
      </c>
      <c r="S2581" t="s">
        <v>130</v>
      </c>
      <c r="T2581" t="s">
        <v>942</v>
      </c>
      <c r="U2581" t="str">
        <f>UPPER(TRIM(SUBSTITUTE(SUBSTITUTE(Cash_Flow[[#This Row],[Deal]],CHAR(160)," "),CHAR(9),"")))</f>
        <v>BULLDOG MEDIA GROUP</v>
      </c>
      <c r="V2581" t="str">
        <f>UPPER(TRIM(SUBSTITUTE(SUBSTITUTE(Cash_Flow[[#This Row],[Fund Name]],CHAR(160)," "),CHAR(9),"")))</f>
        <v>FUND IV</v>
      </c>
      <c r="W2581" t="str">
        <f>UPPER(TRIM(SUBSTITUTE(SUBSTITUTE(Cash_Flow[[#This Row],[Security Type]],CHAR(160)," "),CHAR(9),"")))</f>
        <v>LOAN</v>
      </c>
      <c r="X25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93.73</v>
      </c>
      <c r="Y2581" s="2">
        <f>_xlfn.LET(
  _xlpm.x, Cash_Flow[[#This Row],[Date]],
  IF(ISNUMBER(_xlpm.x), _xlpm.x, IFERROR(DATEVALUE(SUBSTITUTE(SUBSTITUTE(_xlpm.x,CHAR(160)," "),CHAR(9),"" )), ""))
)</f>
        <v>43404</v>
      </c>
    </row>
    <row r="2582" spans="1:25" hidden="1" x14ac:dyDescent="0.35">
      <c r="A2582" s="2">
        <v>43406</v>
      </c>
      <c r="B2582" t="s">
        <v>130</v>
      </c>
      <c r="C2582" t="s">
        <v>45</v>
      </c>
      <c r="D2582" t="s">
        <v>109</v>
      </c>
      <c r="E2582" t="s">
        <v>28</v>
      </c>
      <c r="F2582" t="s">
        <v>23</v>
      </c>
      <c r="G2582">
        <v>2381.5300000000002</v>
      </c>
      <c r="H2582">
        <v>0</v>
      </c>
      <c r="I2582">
        <v>0</v>
      </c>
      <c r="J2582">
        <v>2381.5300000000002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2381.5300000000002</v>
      </c>
      <c r="R2582" t="s">
        <v>325</v>
      </c>
      <c r="S2582" t="s">
        <v>130</v>
      </c>
      <c r="T2582" t="s">
        <v>942</v>
      </c>
      <c r="U2582" t="str">
        <f>UPPER(TRIM(SUBSTITUTE(SUBSTITUTE(Cash_Flow[[#This Row],[Deal]],CHAR(160)," "),CHAR(9),"")))</f>
        <v>BULLDOG MEDIA GROUP</v>
      </c>
      <c r="V2582" t="str">
        <f>UPPER(TRIM(SUBSTITUTE(SUBSTITUTE(Cash_Flow[[#This Row],[Fund Name]],CHAR(160)," "),CHAR(9),"")))</f>
        <v>FUND IV</v>
      </c>
      <c r="W2582" t="str">
        <f>UPPER(TRIM(SUBSTITUTE(SUBSTITUTE(Cash_Flow[[#This Row],[Security Type]],CHAR(160)," "),CHAR(9),"")))</f>
        <v>LOAN</v>
      </c>
      <c r="X25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81.5300000000002</v>
      </c>
      <c r="Y2582" s="2">
        <f>_xlfn.LET(
  _xlpm.x, Cash_Flow[[#This Row],[Date]],
  IF(ISNUMBER(_xlpm.x), _xlpm.x, IFERROR(DATEVALUE(SUBSTITUTE(SUBSTITUTE(_xlpm.x,CHAR(160)," "),CHAR(9),"" )), ""))
)</f>
        <v>43406</v>
      </c>
    </row>
    <row r="2583" spans="1:25" hidden="1" x14ac:dyDescent="0.35">
      <c r="A2583" s="2">
        <v>43406</v>
      </c>
      <c r="B2583" t="s">
        <v>130</v>
      </c>
      <c r="C2583" t="s">
        <v>53</v>
      </c>
      <c r="D2583" t="s">
        <v>109</v>
      </c>
      <c r="E2583" t="s">
        <v>28</v>
      </c>
      <c r="F2583" t="s">
        <v>23</v>
      </c>
      <c r="G2583">
        <v>868.48</v>
      </c>
      <c r="H2583">
        <v>0</v>
      </c>
      <c r="I2583">
        <v>0</v>
      </c>
      <c r="J2583">
        <v>868.48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868.48</v>
      </c>
      <c r="R2583" t="s">
        <v>322</v>
      </c>
      <c r="S2583" t="s">
        <v>130</v>
      </c>
      <c r="T2583" t="s">
        <v>942</v>
      </c>
      <c r="U2583" t="str">
        <f>UPPER(TRIM(SUBSTITUTE(SUBSTITUTE(Cash_Flow[[#This Row],[Deal]],CHAR(160)," "),CHAR(9),"")))</f>
        <v>BULLDOG MEDIA GROUP</v>
      </c>
      <c r="V2583" t="str">
        <f>UPPER(TRIM(SUBSTITUTE(SUBSTITUTE(Cash_Flow[[#This Row],[Fund Name]],CHAR(160)," "),CHAR(9),"")))</f>
        <v>FUND III</v>
      </c>
      <c r="W2583" t="str">
        <f>UPPER(TRIM(SUBSTITUTE(SUBSTITUTE(Cash_Flow[[#This Row],[Security Type]],CHAR(160)," "),CHAR(9),"")))</f>
        <v>LOAN</v>
      </c>
      <c r="X25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8.48</v>
      </c>
      <c r="Y2583" s="2">
        <f>_xlfn.LET(
  _xlpm.x, Cash_Flow[[#This Row],[Date]],
  IF(ISNUMBER(_xlpm.x), _xlpm.x, IFERROR(DATEVALUE(SUBSTITUTE(SUBSTITUTE(_xlpm.x,CHAR(160)," "),CHAR(9),"" )), ""))
)</f>
        <v>43406</v>
      </c>
    </row>
    <row r="2584" spans="1:25" hidden="1" x14ac:dyDescent="0.35">
      <c r="A2584" s="2">
        <v>43406</v>
      </c>
      <c r="B2584" t="s">
        <v>130</v>
      </c>
      <c r="C2584" t="s">
        <v>45</v>
      </c>
      <c r="D2584" t="s">
        <v>109</v>
      </c>
      <c r="E2584" t="s">
        <v>28</v>
      </c>
      <c r="F2584" t="s">
        <v>31</v>
      </c>
      <c r="G2584">
        <v>238153.39</v>
      </c>
      <c r="H2584">
        <v>0</v>
      </c>
      <c r="I2584">
        <v>0</v>
      </c>
      <c r="J2584">
        <v>238153.39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238153.39</v>
      </c>
      <c r="R2584" t="s">
        <v>325</v>
      </c>
      <c r="S2584" t="s">
        <v>130</v>
      </c>
      <c r="T2584" t="s">
        <v>942</v>
      </c>
      <c r="U2584" t="str">
        <f>UPPER(TRIM(SUBSTITUTE(SUBSTITUTE(Cash_Flow[[#This Row],[Deal]],CHAR(160)," "),CHAR(9),"")))</f>
        <v>BULLDOG MEDIA GROUP</v>
      </c>
      <c r="V2584" t="str">
        <f>UPPER(TRIM(SUBSTITUTE(SUBSTITUTE(Cash_Flow[[#This Row],[Fund Name]],CHAR(160)," "),CHAR(9),"")))</f>
        <v>FUND IV</v>
      </c>
      <c r="W2584" t="str">
        <f>UPPER(TRIM(SUBSTITUTE(SUBSTITUTE(Cash_Flow[[#This Row],[Security Type]],CHAR(160)," "),CHAR(9),"")))</f>
        <v>LOAN</v>
      </c>
      <c r="X25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8153.39</v>
      </c>
      <c r="Y2584" s="2">
        <f>_xlfn.LET(
  _xlpm.x, Cash_Flow[[#This Row],[Date]],
  IF(ISNUMBER(_xlpm.x), _xlpm.x, IFERROR(DATEVALUE(SUBSTITUTE(SUBSTITUTE(_xlpm.x,CHAR(160)," "),CHAR(9),"" )), ""))
)</f>
        <v>43406</v>
      </c>
    </row>
    <row r="2585" spans="1:25" hidden="1" x14ac:dyDescent="0.35">
      <c r="A2585" s="2">
        <v>43406</v>
      </c>
      <c r="B2585" t="s">
        <v>130</v>
      </c>
      <c r="C2585" t="s">
        <v>53</v>
      </c>
      <c r="D2585" t="s">
        <v>109</v>
      </c>
      <c r="E2585" t="s">
        <v>28</v>
      </c>
      <c r="F2585" t="s">
        <v>31</v>
      </c>
      <c r="G2585">
        <v>86846.6</v>
      </c>
      <c r="H2585">
        <v>0</v>
      </c>
      <c r="I2585">
        <v>0</v>
      </c>
      <c r="J2585">
        <v>86846.6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86846.6</v>
      </c>
      <c r="R2585" t="s">
        <v>322</v>
      </c>
      <c r="S2585" t="s">
        <v>130</v>
      </c>
      <c r="T2585" t="s">
        <v>942</v>
      </c>
      <c r="U2585" t="str">
        <f>UPPER(TRIM(SUBSTITUTE(SUBSTITUTE(Cash_Flow[[#This Row],[Deal]],CHAR(160)," "),CHAR(9),"")))</f>
        <v>BULLDOG MEDIA GROUP</v>
      </c>
      <c r="V2585" t="str">
        <f>UPPER(TRIM(SUBSTITUTE(SUBSTITUTE(Cash_Flow[[#This Row],[Fund Name]],CHAR(160)," "),CHAR(9),"")))</f>
        <v>FUND III</v>
      </c>
      <c r="W2585" t="str">
        <f>UPPER(TRIM(SUBSTITUTE(SUBSTITUTE(Cash_Flow[[#This Row],[Security Type]],CHAR(160)," "),CHAR(9),"")))</f>
        <v>LOAN</v>
      </c>
      <c r="X25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846.6</v>
      </c>
      <c r="Y2585" s="2">
        <f>_xlfn.LET(
  _xlpm.x, Cash_Flow[[#This Row],[Date]],
  IF(ISNUMBER(_xlpm.x), _xlpm.x, IFERROR(DATEVALUE(SUBSTITUTE(SUBSTITUTE(_xlpm.x,CHAR(160)," "),CHAR(9),"" )), ""))
)</f>
        <v>43406</v>
      </c>
    </row>
    <row r="2586" spans="1:25" hidden="1" x14ac:dyDescent="0.35">
      <c r="A2586" s="2">
        <v>43434</v>
      </c>
      <c r="B2586" t="s">
        <v>130</v>
      </c>
      <c r="C2586" t="s">
        <v>53</v>
      </c>
      <c r="D2586" t="s">
        <v>109</v>
      </c>
      <c r="E2586" t="s">
        <v>28</v>
      </c>
      <c r="F2586" t="s">
        <v>25</v>
      </c>
      <c r="G2586">
        <v>18228.14</v>
      </c>
      <c r="H2586">
        <v>0</v>
      </c>
      <c r="I2586">
        <v>0</v>
      </c>
      <c r="J2586">
        <v>18228.14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18228.14</v>
      </c>
      <c r="R2586" t="s">
        <v>322</v>
      </c>
      <c r="S2586" t="s">
        <v>130</v>
      </c>
      <c r="T2586" t="s">
        <v>942</v>
      </c>
      <c r="U2586" t="str">
        <f>UPPER(TRIM(SUBSTITUTE(SUBSTITUTE(Cash_Flow[[#This Row],[Deal]],CHAR(160)," "),CHAR(9),"")))</f>
        <v>BULLDOG MEDIA GROUP</v>
      </c>
      <c r="V2586" t="str">
        <f>UPPER(TRIM(SUBSTITUTE(SUBSTITUTE(Cash_Flow[[#This Row],[Fund Name]],CHAR(160)," "),CHAR(9),"")))</f>
        <v>FUND III</v>
      </c>
      <c r="W2586" t="str">
        <f>UPPER(TRIM(SUBSTITUTE(SUBSTITUTE(Cash_Flow[[#This Row],[Security Type]],CHAR(160)," "),CHAR(9),"")))</f>
        <v>LOAN</v>
      </c>
      <c r="X25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28.14</v>
      </c>
      <c r="Y2586" s="2">
        <f>_xlfn.LET(
  _xlpm.x, Cash_Flow[[#This Row],[Date]],
  IF(ISNUMBER(_xlpm.x), _xlpm.x, IFERROR(DATEVALUE(SUBSTITUTE(SUBSTITUTE(_xlpm.x,CHAR(160)," "),CHAR(9),"" )), ""))
)</f>
        <v>43434</v>
      </c>
    </row>
    <row r="2587" spans="1:25" hidden="1" x14ac:dyDescent="0.35">
      <c r="A2587" s="2">
        <v>43434</v>
      </c>
      <c r="B2587" t="s">
        <v>130</v>
      </c>
      <c r="C2587" t="s">
        <v>45</v>
      </c>
      <c r="D2587" t="s">
        <v>109</v>
      </c>
      <c r="E2587" t="s">
        <v>28</v>
      </c>
      <c r="F2587" t="s">
        <v>25</v>
      </c>
      <c r="G2587">
        <v>49985.75</v>
      </c>
      <c r="H2587">
        <v>0</v>
      </c>
      <c r="I2587">
        <v>0</v>
      </c>
      <c r="J2587">
        <v>49985.75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49985.75</v>
      </c>
      <c r="R2587" t="s">
        <v>325</v>
      </c>
      <c r="S2587" t="s">
        <v>130</v>
      </c>
      <c r="T2587" t="s">
        <v>942</v>
      </c>
      <c r="U2587" t="str">
        <f>UPPER(TRIM(SUBSTITUTE(SUBSTITUTE(Cash_Flow[[#This Row],[Deal]],CHAR(160)," "),CHAR(9),"")))</f>
        <v>BULLDOG MEDIA GROUP</v>
      </c>
      <c r="V2587" t="str">
        <f>UPPER(TRIM(SUBSTITUTE(SUBSTITUTE(Cash_Flow[[#This Row],[Fund Name]],CHAR(160)," "),CHAR(9),"")))</f>
        <v>FUND IV</v>
      </c>
      <c r="W2587" t="str">
        <f>UPPER(TRIM(SUBSTITUTE(SUBSTITUTE(Cash_Flow[[#This Row],[Security Type]],CHAR(160)," "),CHAR(9),"")))</f>
        <v>LOAN</v>
      </c>
      <c r="X25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985.75</v>
      </c>
      <c r="Y2587" s="2">
        <f>_xlfn.LET(
  _xlpm.x, Cash_Flow[[#This Row],[Date]],
  IF(ISNUMBER(_xlpm.x), _xlpm.x, IFERROR(DATEVALUE(SUBSTITUTE(SUBSTITUTE(_xlpm.x,CHAR(160)," "),CHAR(9),"" )), ""))
)</f>
        <v>43434</v>
      </c>
    </row>
    <row r="2588" spans="1:25" hidden="1" x14ac:dyDescent="0.35">
      <c r="A2588" s="2">
        <v>43465</v>
      </c>
      <c r="B2588" t="s">
        <v>130</v>
      </c>
      <c r="C2588" t="s">
        <v>45</v>
      </c>
      <c r="D2588" t="s">
        <v>109</v>
      </c>
      <c r="E2588" t="s">
        <v>28</v>
      </c>
      <c r="F2588" t="s">
        <v>25</v>
      </c>
      <c r="G2588">
        <v>49813.75</v>
      </c>
      <c r="H2588">
        <v>0</v>
      </c>
      <c r="I2588">
        <v>0</v>
      </c>
      <c r="J2588">
        <v>49813.75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49813.75</v>
      </c>
      <c r="R2588" t="s">
        <v>325</v>
      </c>
      <c r="S2588" t="s">
        <v>130</v>
      </c>
      <c r="T2588" t="s">
        <v>942</v>
      </c>
      <c r="U2588" t="str">
        <f>UPPER(TRIM(SUBSTITUTE(SUBSTITUTE(Cash_Flow[[#This Row],[Deal]],CHAR(160)," "),CHAR(9),"")))</f>
        <v>BULLDOG MEDIA GROUP</v>
      </c>
      <c r="V2588" t="str">
        <f>UPPER(TRIM(SUBSTITUTE(SUBSTITUTE(Cash_Flow[[#This Row],[Fund Name]],CHAR(160)," "),CHAR(9),"")))</f>
        <v>FUND IV</v>
      </c>
      <c r="W2588" t="str">
        <f>UPPER(TRIM(SUBSTITUTE(SUBSTITUTE(Cash_Flow[[#This Row],[Security Type]],CHAR(160)," "),CHAR(9),"")))</f>
        <v>LOAN</v>
      </c>
      <c r="X25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13.75</v>
      </c>
      <c r="Y2588" s="2">
        <f>_xlfn.LET(
  _xlpm.x, Cash_Flow[[#This Row],[Date]],
  IF(ISNUMBER(_xlpm.x), _xlpm.x, IFERROR(DATEVALUE(SUBSTITUTE(SUBSTITUTE(_xlpm.x,CHAR(160)," "),CHAR(9),"" )), ""))
)</f>
        <v>43465</v>
      </c>
    </row>
    <row r="2589" spans="1:25" hidden="1" x14ac:dyDescent="0.35">
      <c r="A2589" s="2">
        <v>43465</v>
      </c>
      <c r="B2589" t="s">
        <v>130</v>
      </c>
      <c r="C2589" t="s">
        <v>53</v>
      </c>
      <c r="D2589" t="s">
        <v>109</v>
      </c>
      <c r="E2589" t="s">
        <v>28</v>
      </c>
      <c r="F2589" t="s">
        <v>25</v>
      </c>
      <c r="G2589">
        <v>18165.419999999998</v>
      </c>
      <c r="H2589">
        <v>0</v>
      </c>
      <c r="I2589">
        <v>0</v>
      </c>
      <c r="J2589">
        <v>18165.419999999998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18165.419999999998</v>
      </c>
      <c r="R2589" t="s">
        <v>322</v>
      </c>
      <c r="S2589" t="s">
        <v>130</v>
      </c>
      <c r="T2589" t="s">
        <v>942</v>
      </c>
      <c r="U2589" t="str">
        <f>UPPER(TRIM(SUBSTITUTE(SUBSTITUTE(Cash_Flow[[#This Row],[Deal]],CHAR(160)," "),CHAR(9),"")))</f>
        <v>BULLDOG MEDIA GROUP</v>
      </c>
      <c r="V2589" t="str">
        <f>UPPER(TRIM(SUBSTITUTE(SUBSTITUTE(Cash_Flow[[#This Row],[Fund Name]],CHAR(160)," "),CHAR(9),"")))</f>
        <v>FUND III</v>
      </c>
      <c r="W2589" t="str">
        <f>UPPER(TRIM(SUBSTITUTE(SUBSTITUTE(Cash_Flow[[#This Row],[Security Type]],CHAR(160)," "),CHAR(9),"")))</f>
        <v>LOAN</v>
      </c>
      <c r="X25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65.419999999998</v>
      </c>
      <c r="Y2589" s="2">
        <f>_xlfn.LET(
  _xlpm.x, Cash_Flow[[#This Row],[Date]],
  IF(ISNUMBER(_xlpm.x), _xlpm.x, IFERROR(DATEVALUE(SUBSTITUTE(SUBSTITUTE(_xlpm.x,CHAR(160)," "),CHAR(9),"" )), ""))
)</f>
        <v>43465</v>
      </c>
    </row>
    <row r="2590" spans="1:25" hidden="1" x14ac:dyDescent="0.35">
      <c r="A2590" s="2">
        <v>43496</v>
      </c>
      <c r="B2590" t="s">
        <v>130</v>
      </c>
      <c r="C2590" t="s">
        <v>45</v>
      </c>
      <c r="D2590" t="s">
        <v>109</v>
      </c>
      <c r="E2590" t="s">
        <v>28</v>
      </c>
      <c r="F2590" t="s">
        <v>25</v>
      </c>
      <c r="G2590">
        <v>49813.75</v>
      </c>
      <c r="H2590">
        <v>0</v>
      </c>
      <c r="I2590">
        <v>0</v>
      </c>
      <c r="J2590">
        <v>49813.75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49813.75</v>
      </c>
      <c r="R2590" t="s">
        <v>325</v>
      </c>
      <c r="S2590" t="s">
        <v>130</v>
      </c>
      <c r="T2590" t="s">
        <v>942</v>
      </c>
      <c r="U2590" t="str">
        <f>UPPER(TRIM(SUBSTITUTE(SUBSTITUTE(Cash_Flow[[#This Row],[Deal]],CHAR(160)," "),CHAR(9),"")))</f>
        <v>BULLDOG MEDIA GROUP</v>
      </c>
      <c r="V2590" t="str">
        <f>UPPER(TRIM(SUBSTITUTE(SUBSTITUTE(Cash_Flow[[#This Row],[Fund Name]],CHAR(160)," "),CHAR(9),"")))</f>
        <v>FUND IV</v>
      </c>
      <c r="W2590" t="str">
        <f>UPPER(TRIM(SUBSTITUTE(SUBSTITUTE(Cash_Flow[[#This Row],[Security Type]],CHAR(160)," "),CHAR(9),"")))</f>
        <v>LOAN</v>
      </c>
      <c r="X25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13.75</v>
      </c>
      <c r="Y2590" s="2">
        <f>_xlfn.LET(
  _xlpm.x, Cash_Flow[[#This Row],[Date]],
  IF(ISNUMBER(_xlpm.x), _xlpm.x, IFERROR(DATEVALUE(SUBSTITUTE(SUBSTITUTE(_xlpm.x,CHAR(160)," "),CHAR(9),"" )), ""))
)</f>
        <v>43496</v>
      </c>
    </row>
    <row r="2591" spans="1:25" hidden="1" x14ac:dyDescent="0.35">
      <c r="A2591" s="2">
        <v>43496</v>
      </c>
      <c r="B2591" t="s">
        <v>130</v>
      </c>
      <c r="C2591" t="s">
        <v>53</v>
      </c>
      <c r="D2591" t="s">
        <v>109</v>
      </c>
      <c r="E2591" t="s">
        <v>28</v>
      </c>
      <c r="F2591" t="s">
        <v>25</v>
      </c>
      <c r="G2591">
        <v>18165.419999999998</v>
      </c>
      <c r="H2591">
        <v>0</v>
      </c>
      <c r="I2591">
        <v>0</v>
      </c>
      <c r="J2591">
        <v>18165.419999999998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18165.419999999998</v>
      </c>
      <c r="R2591" t="s">
        <v>322</v>
      </c>
      <c r="S2591" t="s">
        <v>130</v>
      </c>
      <c r="T2591" t="s">
        <v>942</v>
      </c>
      <c r="U2591" t="str">
        <f>UPPER(TRIM(SUBSTITUTE(SUBSTITUTE(Cash_Flow[[#This Row],[Deal]],CHAR(160)," "),CHAR(9),"")))</f>
        <v>BULLDOG MEDIA GROUP</v>
      </c>
      <c r="V2591" t="str">
        <f>UPPER(TRIM(SUBSTITUTE(SUBSTITUTE(Cash_Flow[[#This Row],[Fund Name]],CHAR(160)," "),CHAR(9),"")))</f>
        <v>FUND III</v>
      </c>
      <c r="W2591" t="str">
        <f>UPPER(TRIM(SUBSTITUTE(SUBSTITUTE(Cash_Flow[[#This Row],[Security Type]],CHAR(160)," "),CHAR(9),"")))</f>
        <v>LOAN</v>
      </c>
      <c r="X25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65.419999999998</v>
      </c>
      <c r="Y2591" s="2">
        <f>_xlfn.LET(
  _xlpm.x, Cash_Flow[[#This Row],[Date]],
  IF(ISNUMBER(_xlpm.x), _xlpm.x, IFERROR(DATEVALUE(SUBSTITUTE(SUBSTITUTE(_xlpm.x,CHAR(160)," "),CHAR(9),"" )), ""))
)</f>
        <v>43496</v>
      </c>
    </row>
    <row r="2592" spans="1:25" hidden="1" x14ac:dyDescent="0.35">
      <c r="A2592" s="2">
        <v>43524</v>
      </c>
      <c r="B2592" t="s">
        <v>130</v>
      </c>
      <c r="C2592" t="s">
        <v>45</v>
      </c>
      <c r="D2592" t="s">
        <v>109</v>
      </c>
      <c r="E2592" t="s">
        <v>28</v>
      </c>
      <c r="F2592" t="s">
        <v>25</v>
      </c>
      <c r="G2592">
        <v>49813.75</v>
      </c>
      <c r="H2592">
        <v>0</v>
      </c>
      <c r="I2592">
        <v>0</v>
      </c>
      <c r="J2592">
        <v>49813.75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49813.75</v>
      </c>
      <c r="R2592" t="s">
        <v>325</v>
      </c>
      <c r="S2592" t="s">
        <v>130</v>
      </c>
      <c r="T2592" t="s">
        <v>942</v>
      </c>
      <c r="U2592" t="str">
        <f>UPPER(TRIM(SUBSTITUTE(SUBSTITUTE(Cash_Flow[[#This Row],[Deal]],CHAR(160)," "),CHAR(9),"")))</f>
        <v>BULLDOG MEDIA GROUP</v>
      </c>
      <c r="V2592" t="str">
        <f>UPPER(TRIM(SUBSTITUTE(SUBSTITUTE(Cash_Flow[[#This Row],[Fund Name]],CHAR(160)," "),CHAR(9),"")))</f>
        <v>FUND IV</v>
      </c>
      <c r="W2592" t="str">
        <f>UPPER(TRIM(SUBSTITUTE(SUBSTITUTE(Cash_Flow[[#This Row],[Security Type]],CHAR(160)," "),CHAR(9),"")))</f>
        <v>LOAN</v>
      </c>
      <c r="X25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13.75</v>
      </c>
      <c r="Y2592" s="2">
        <f>_xlfn.LET(
  _xlpm.x, Cash_Flow[[#This Row],[Date]],
  IF(ISNUMBER(_xlpm.x), _xlpm.x, IFERROR(DATEVALUE(SUBSTITUTE(SUBSTITUTE(_xlpm.x,CHAR(160)," "),CHAR(9),"" )), ""))
)</f>
        <v>43524</v>
      </c>
    </row>
    <row r="2593" spans="1:25" hidden="1" x14ac:dyDescent="0.35">
      <c r="A2593" s="2">
        <v>43524</v>
      </c>
      <c r="B2593" t="s">
        <v>130</v>
      </c>
      <c r="C2593" t="s">
        <v>53</v>
      </c>
      <c r="D2593" t="s">
        <v>109</v>
      </c>
      <c r="E2593" t="s">
        <v>28</v>
      </c>
      <c r="F2593" t="s">
        <v>25</v>
      </c>
      <c r="G2593">
        <v>18165.419999999998</v>
      </c>
      <c r="H2593">
        <v>0</v>
      </c>
      <c r="I2593">
        <v>0</v>
      </c>
      <c r="J2593">
        <v>18165.419999999998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18165.419999999998</v>
      </c>
      <c r="R2593" t="s">
        <v>322</v>
      </c>
      <c r="S2593" t="s">
        <v>130</v>
      </c>
      <c r="T2593" t="s">
        <v>942</v>
      </c>
      <c r="U2593" t="str">
        <f>UPPER(TRIM(SUBSTITUTE(SUBSTITUTE(Cash_Flow[[#This Row],[Deal]],CHAR(160)," "),CHAR(9),"")))</f>
        <v>BULLDOG MEDIA GROUP</v>
      </c>
      <c r="V2593" t="str">
        <f>UPPER(TRIM(SUBSTITUTE(SUBSTITUTE(Cash_Flow[[#This Row],[Fund Name]],CHAR(160)," "),CHAR(9),"")))</f>
        <v>FUND III</v>
      </c>
      <c r="W2593" t="str">
        <f>UPPER(TRIM(SUBSTITUTE(SUBSTITUTE(Cash_Flow[[#This Row],[Security Type]],CHAR(160)," "),CHAR(9),"")))</f>
        <v>LOAN</v>
      </c>
      <c r="X25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65.419999999998</v>
      </c>
      <c r="Y2593" s="2">
        <f>_xlfn.LET(
  _xlpm.x, Cash_Flow[[#This Row],[Date]],
  IF(ISNUMBER(_xlpm.x), _xlpm.x, IFERROR(DATEVALUE(SUBSTITUTE(SUBSTITUTE(_xlpm.x,CHAR(160)," "),CHAR(9),"" )), ""))
)</f>
        <v>43524</v>
      </c>
    </row>
    <row r="2594" spans="1:25" hidden="1" x14ac:dyDescent="0.35">
      <c r="A2594" s="2">
        <v>43555</v>
      </c>
      <c r="B2594" t="s">
        <v>130</v>
      </c>
      <c r="C2594" t="s">
        <v>45</v>
      </c>
      <c r="D2594" t="s">
        <v>109</v>
      </c>
      <c r="E2594" t="s">
        <v>28</v>
      </c>
      <c r="F2594" t="s">
        <v>25</v>
      </c>
      <c r="G2594">
        <v>49813.75</v>
      </c>
      <c r="H2594">
        <v>0</v>
      </c>
      <c r="I2594">
        <v>0</v>
      </c>
      <c r="J2594">
        <v>49813.75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49813.75</v>
      </c>
      <c r="R2594" t="s">
        <v>325</v>
      </c>
      <c r="S2594" t="s">
        <v>130</v>
      </c>
      <c r="T2594" t="s">
        <v>942</v>
      </c>
      <c r="U2594" t="str">
        <f>UPPER(TRIM(SUBSTITUTE(SUBSTITUTE(Cash_Flow[[#This Row],[Deal]],CHAR(160)," "),CHAR(9),"")))</f>
        <v>BULLDOG MEDIA GROUP</v>
      </c>
      <c r="V2594" t="str">
        <f>UPPER(TRIM(SUBSTITUTE(SUBSTITUTE(Cash_Flow[[#This Row],[Fund Name]],CHAR(160)," "),CHAR(9),"")))</f>
        <v>FUND IV</v>
      </c>
      <c r="W2594" t="str">
        <f>UPPER(TRIM(SUBSTITUTE(SUBSTITUTE(Cash_Flow[[#This Row],[Security Type]],CHAR(160)," "),CHAR(9),"")))</f>
        <v>LOAN</v>
      </c>
      <c r="X25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13.75</v>
      </c>
      <c r="Y2594" s="2">
        <f>_xlfn.LET(
  _xlpm.x, Cash_Flow[[#This Row],[Date]],
  IF(ISNUMBER(_xlpm.x), _xlpm.x, IFERROR(DATEVALUE(SUBSTITUTE(SUBSTITUTE(_xlpm.x,CHAR(160)," "),CHAR(9),"" )), ""))
)</f>
        <v>43555</v>
      </c>
    </row>
    <row r="2595" spans="1:25" hidden="1" x14ac:dyDescent="0.35">
      <c r="A2595" s="2">
        <v>43555</v>
      </c>
      <c r="B2595" t="s">
        <v>130</v>
      </c>
      <c r="C2595" t="s">
        <v>53</v>
      </c>
      <c r="D2595" t="s">
        <v>109</v>
      </c>
      <c r="E2595" t="s">
        <v>28</v>
      </c>
      <c r="F2595" t="s">
        <v>25</v>
      </c>
      <c r="G2595">
        <v>18165.419999999998</v>
      </c>
      <c r="H2595">
        <v>0</v>
      </c>
      <c r="I2595">
        <v>0</v>
      </c>
      <c r="J2595">
        <v>18165.419999999998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18165.419999999998</v>
      </c>
      <c r="R2595" t="s">
        <v>322</v>
      </c>
      <c r="S2595" t="s">
        <v>130</v>
      </c>
      <c r="T2595" t="s">
        <v>942</v>
      </c>
      <c r="U2595" t="str">
        <f>UPPER(TRIM(SUBSTITUTE(SUBSTITUTE(Cash_Flow[[#This Row],[Deal]],CHAR(160)," "),CHAR(9),"")))</f>
        <v>BULLDOG MEDIA GROUP</v>
      </c>
      <c r="V2595" t="str">
        <f>UPPER(TRIM(SUBSTITUTE(SUBSTITUTE(Cash_Flow[[#This Row],[Fund Name]],CHAR(160)," "),CHAR(9),"")))</f>
        <v>FUND III</v>
      </c>
      <c r="W2595" t="str">
        <f>UPPER(TRIM(SUBSTITUTE(SUBSTITUTE(Cash_Flow[[#This Row],[Security Type]],CHAR(160)," "),CHAR(9),"")))</f>
        <v>LOAN</v>
      </c>
      <c r="X25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65.419999999998</v>
      </c>
      <c r="Y2595" s="2">
        <f>_xlfn.LET(
  _xlpm.x, Cash_Flow[[#This Row],[Date]],
  IF(ISNUMBER(_xlpm.x), _xlpm.x, IFERROR(DATEVALUE(SUBSTITUTE(SUBSTITUTE(_xlpm.x,CHAR(160)," "),CHAR(9),"" )), ""))
)</f>
        <v>43555</v>
      </c>
    </row>
    <row r="2596" spans="1:25" hidden="1" x14ac:dyDescent="0.35">
      <c r="A2596" s="2">
        <v>43585</v>
      </c>
      <c r="B2596" t="s">
        <v>130</v>
      </c>
      <c r="C2596" t="s">
        <v>45</v>
      </c>
      <c r="D2596" t="s">
        <v>109</v>
      </c>
      <c r="E2596" t="s">
        <v>28</v>
      </c>
      <c r="F2596" t="s">
        <v>25</v>
      </c>
      <c r="G2596">
        <v>49813.75</v>
      </c>
      <c r="H2596">
        <v>0</v>
      </c>
      <c r="I2596">
        <v>0</v>
      </c>
      <c r="J2596">
        <v>49813.75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49813.75</v>
      </c>
      <c r="R2596" t="s">
        <v>325</v>
      </c>
      <c r="S2596" t="s">
        <v>130</v>
      </c>
      <c r="T2596" t="s">
        <v>942</v>
      </c>
      <c r="U2596" t="str">
        <f>UPPER(TRIM(SUBSTITUTE(SUBSTITUTE(Cash_Flow[[#This Row],[Deal]],CHAR(160)," "),CHAR(9),"")))</f>
        <v>BULLDOG MEDIA GROUP</v>
      </c>
      <c r="V2596" t="str">
        <f>UPPER(TRIM(SUBSTITUTE(SUBSTITUTE(Cash_Flow[[#This Row],[Fund Name]],CHAR(160)," "),CHAR(9),"")))</f>
        <v>FUND IV</v>
      </c>
      <c r="W2596" t="str">
        <f>UPPER(TRIM(SUBSTITUTE(SUBSTITUTE(Cash_Flow[[#This Row],[Security Type]],CHAR(160)," "),CHAR(9),"")))</f>
        <v>LOAN</v>
      </c>
      <c r="X25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13.75</v>
      </c>
      <c r="Y2596" s="2">
        <f>_xlfn.LET(
  _xlpm.x, Cash_Flow[[#This Row],[Date]],
  IF(ISNUMBER(_xlpm.x), _xlpm.x, IFERROR(DATEVALUE(SUBSTITUTE(SUBSTITUTE(_xlpm.x,CHAR(160)," "),CHAR(9),"" )), ""))
)</f>
        <v>43585</v>
      </c>
    </row>
    <row r="2597" spans="1:25" hidden="1" x14ac:dyDescent="0.35">
      <c r="A2597" s="2">
        <v>43585</v>
      </c>
      <c r="B2597" t="s">
        <v>130</v>
      </c>
      <c r="C2597" t="s">
        <v>53</v>
      </c>
      <c r="D2597" t="s">
        <v>109</v>
      </c>
      <c r="E2597" t="s">
        <v>28</v>
      </c>
      <c r="F2597" t="s">
        <v>25</v>
      </c>
      <c r="G2597">
        <v>18165.419999999998</v>
      </c>
      <c r="H2597">
        <v>0</v>
      </c>
      <c r="I2597">
        <v>0</v>
      </c>
      <c r="J2597">
        <v>18165.419999999998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18165.419999999998</v>
      </c>
      <c r="R2597" t="s">
        <v>322</v>
      </c>
      <c r="S2597" t="s">
        <v>130</v>
      </c>
      <c r="T2597" t="s">
        <v>942</v>
      </c>
      <c r="U2597" t="str">
        <f>UPPER(TRIM(SUBSTITUTE(SUBSTITUTE(Cash_Flow[[#This Row],[Deal]],CHAR(160)," "),CHAR(9),"")))</f>
        <v>BULLDOG MEDIA GROUP</v>
      </c>
      <c r="V2597" t="str">
        <f>UPPER(TRIM(SUBSTITUTE(SUBSTITUTE(Cash_Flow[[#This Row],[Fund Name]],CHAR(160)," "),CHAR(9),"")))</f>
        <v>FUND III</v>
      </c>
      <c r="W2597" t="str">
        <f>UPPER(TRIM(SUBSTITUTE(SUBSTITUTE(Cash_Flow[[#This Row],[Security Type]],CHAR(160)," "),CHAR(9),"")))</f>
        <v>LOAN</v>
      </c>
      <c r="X25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65.419999999998</v>
      </c>
      <c r="Y2597" s="2">
        <f>_xlfn.LET(
  _xlpm.x, Cash_Flow[[#This Row],[Date]],
  IF(ISNUMBER(_xlpm.x), _xlpm.x, IFERROR(DATEVALUE(SUBSTITUTE(SUBSTITUTE(_xlpm.x,CHAR(160)," "),CHAR(9),"" )), ""))
)</f>
        <v>43585</v>
      </c>
    </row>
    <row r="2598" spans="1:25" hidden="1" x14ac:dyDescent="0.35">
      <c r="A2598" s="2">
        <v>43616</v>
      </c>
      <c r="B2598" t="s">
        <v>130</v>
      </c>
      <c r="C2598" t="s">
        <v>53</v>
      </c>
      <c r="D2598" t="s">
        <v>109</v>
      </c>
      <c r="E2598" t="s">
        <v>28</v>
      </c>
      <c r="F2598" t="s">
        <v>25</v>
      </c>
      <c r="G2598">
        <v>18165.419999999998</v>
      </c>
      <c r="H2598">
        <v>0</v>
      </c>
      <c r="I2598">
        <v>0</v>
      </c>
      <c r="J2598">
        <v>18165.419999999998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18165.419999999998</v>
      </c>
      <c r="R2598" t="s">
        <v>322</v>
      </c>
      <c r="S2598" t="s">
        <v>130</v>
      </c>
      <c r="T2598" t="s">
        <v>942</v>
      </c>
      <c r="U2598" t="str">
        <f>UPPER(TRIM(SUBSTITUTE(SUBSTITUTE(Cash_Flow[[#This Row],[Deal]],CHAR(160)," "),CHAR(9),"")))</f>
        <v>BULLDOG MEDIA GROUP</v>
      </c>
      <c r="V2598" t="str">
        <f>UPPER(TRIM(SUBSTITUTE(SUBSTITUTE(Cash_Flow[[#This Row],[Fund Name]],CHAR(160)," "),CHAR(9),"")))</f>
        <v>FUND III</v>
      </c>
      <c r="W2598" t="str">
        <f>UPPER(TRIM(SUBSTITUTE(SUBSTITUTE(Cash_Flow[[#This Row],[Security Type]],CHAR(160)," "),CHAR(9),"")))</f>
        <v>LOAN</v>
      </c>
      <c r="X25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65.419999999998</v>
      </c>
      <c r="Y2598" s="2">
        <f>_xlfn.LET(
  _xlpm.x, Cash_Flow[[#This Row],[Date]],
  IF(ISNUMBER(_xlpm.x), _xlpm.x, IFERROR(DATEVALUE(SUBSTITUTE(SUBSTITUTE(_xlpm.x,CHAR(160)," "),CHAR(9),"" )), ""))
)</f>
        <v>43616</v>
      </c>
    </row>
    <row r="2599" spans="1:25" hidden="1" x14ac:dyDescent="0.35">
      <c r="A2599" s="2">
        <v>43616</v>
      </c>
      <c r="B2599" t="s">
        <v>130</v>
      </c>
      <c r="C2599" t="s">
        <v>45</v>
      </c>
      <c r="D2599" t="s">
        <v>109</v>
      </c>
      <c r="E2599" t="s">
        <v>28</v>
      </c>
      <c r="F2599" t="s">
        <v>25</v>
      </c>
      <c r="G2599">
        <v>49813.75</v>
      </c>
      <c r="H2599">
        <v>0</v>
      </c>
      <c r="I2599">
        <v>0</v>
      </c>
      <c r="J2599">
        <v>49813.75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49813.75</v>
      </c>
      <c r="R2599" t="s">
        <v>325</v>
      </c>
      <c r="S2599" t="s">
        <v>130</v>
      </c>
      <c r="T2599" t="s">
        <v>942</v>
      </c>
      <c r="U2599" t="str">
        <f>UPPER(TRIM(SUBSTITUTE(SUBSTITUTE(Cash_Flow[[#This Row],[Deal]],CHAR(160)," "),CHAR(9),"")))</f>
        <v>BULLDOG MEDIA GROUP</v>
      </c>
      <c r="V2599" t="str">
        <f>UPPER(TRIM(SUBSTITUTE(SUBSTITUTE(Cash_Flow[[#This Row],[Fund Name]],CHAR(160)," "),CHAR(9),"")))</f>
        <v>FUND IV</v>
      </c>
      <c r="W2599" t="str">
        <f>UPPER(TRIM(SUBSTITUTE(SUBSTITUTE(Cash_Flow[[#This Row],[Security Type]],CHAR(160)," "),CHAR(9),"")))</f>
        <v>LOAN</v>
      </c>
      <c r="X25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13.75</v>
      </c>
      <c r="Y2599" s="2">
        <f>_xlfn.LET(
  _xlpm.x, Cash_Flow[[#This Row],[Date]],
  IF(ISNUMBER(_xlpm.x), _xlpm.x, IFERROR(DATEVALUE(SUBSTITUTE(SUBSTITUTE(_xlpm.x,CHAR(160)," "),CHAR(9),"" )), ""))
)</f>
        <v>43616</v>
      </c>
    </row>
    <row r="2600" spans="1:25" hidden="1" x14ac:dyDescent="0.35">
      <c r="A2600" s="2">
        <v>43646</v>
      </c>
      <c r="B2600" t="s">
        <v>130</v>
      </c>
      <c r="C2600" t="s">
        <v>45</v>
      </c>
      <c r="D2600" t="s">
        <v>109</v>
      </c>
      <c r="E2600" t="s">
        <v>28</v>
      </c>
      <c r="F2600" t="s">
        <v>25</v>
      </c>
      <c r="G2600">
        <v>49813.75</v>
      </c>
      <c r="H2600">
        <v>0</v>
      </c>
      <c r="I2600">
        <v>0</v>
      </c>
      <c r="J2600">
        <v>49813.75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49813.75</v>
      </c>
      <c r="R2600" t="s">
        <v>325</v>
      </c>
      <c r="S2600" t="s">
        <v>130</v>
      </c>
      <c r="T2600" t="s">
        <v>942</v>
      </c>
      <c r="U2600" t="str">
        <f>UPPER(TRIM(SUBSTITUTE(SUBSTITUTE(Cash_Flow[[#This Row],[Deal]],CHAR(160)," "),CHAR(9),"")))</f>
        <v>BULLDOG MEDIA GROUP</v>
      </c>
      <c r="V2600" t="str">
        <f>UPPER(TRIM(SUBSTITUTE(SUBSTITUTE(Cash_Flow[[#This Row],[Fund Name]],CHAR(160)," "),CHAR(9),"")))</f>
        <v>FUND IV</v>
      </c>
      <c r="W2600" t="str">
        <f>UPPER(TRIM(SUBSTITUTE(SUBSTITUTE(Cash_Flow[[#This Row],[Security Type]],CHAR(160)," "),CHAR(9),"")))</f>
        <v>LOAN</v>
      </c>
      <c r="X26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13.75</v>
      </c>
      <c r="Y2600" s="2">
        <f>_xlfn.LET(
  _xlpm.x, Cash_Flow[[#This Row],[Date]],
  IF(ISNUMBER(_xlpm.x), _xlpm.x, IFERROR(DATEVALUE(SUBSTITUTE(SUBSTITUTE(_xlpm.x,CHAR(160)," "),CHAR(9),"" )), ""))
)</f>
        <v>43646</v>
      </c>
    </row>
    <row r="2601" spans="1:25" hidden="1" x14ac:dyDescent="0.35">
      <c r="A2601" s="2">
        <v>43646</v>
      </c>
      <c r="B2601" t="s">
        <v>130</v>
      </c>
      <c r="C2601" t="s">
        <v>53</v>
      </c>
      <c r="D2601" t="s">
        <v>109</v>
      </c>
      <c r="E2601" t="s">
        <v>28</v>
      </c>
      <c r="F2601" t="s">
        <v>25</v>
      </c>
      <c r="G2601">
        <v>18165.419999999998</v>
      </c>
      <c r="H2601">
        <v>0</v>
      </c>
      <c r="I2601">
        <v>0</v>
      </c>
      <c r="J2601">
        <v>18165.419999999998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18165.419999999998</v>
      </c>
      <c r="R2601" t="s">
        <v>322</v>
      </c>
      <c r="S2601" t="s">
        <v>130</v>
      </c>
      <c r="T2601" t="s">
        <v>942</v>
      </c>
      <c r="U2601" t="str">
        <f>UPPER(TRIM(SUBSTITUTE(SUBSTITUTE(Cash_Flow[[#This Row],[Deal]],CHAR(160)," "),CHAR(9),"")))</f>
        <v>BULLDOG MEDIA GROUP</v>
      </c>
      <c r="V2601" t="str">
        <f>UPPER(TRIM(SUBSTITUTE(SUBSTITUTE(Cash_Flow[[#This Row],[Fund Name]],CHAR(160)," "),CHAR(9),"")))</f>
        <v>FUND III</v>
      </c>
      <c r="W2601" t="str">
        <f>UPPER(TRIM(SUBSTITUTE(SUBSTITUTE(Cash_Flow[[#This Row],[Security Type]],CHAR(160)," "),CHAR(9),"")))</f>
        <v>LOAN</v>
      </c>
      <c r="X26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65.419999999998</v>
      </c>
      <c r="Y2601" s="2">
        <f>_xlfn.LET(
  _xlpm.x, Cash_Flow[[#This Row],[Date]],
  IF(ISNUMBER(_xlpm.x), _xlpm.x, IFERROR(DATEVALUE(SUBSTITUTE(SUBSTITUTE(_xlpm.x,CHAR(160)," "),CHAR(9),"" )), ""))
)</f>
        <v>43646</v>
      </c>
    </row>
    <row r="2602" spans="1:25" hidden="1" x14ac:dyDescent="0.35">
      <c r="A2602" s="2">
        <v>43677</v>
      </c>
      <c r="B2602" t="s">
        <v>130</v>
      </c>
      <c r="C2602" t="s">
        <v>53</v>
      </c>
      <c r="D2602" t="s">
        <v>109</v>
      </c>
      <c r="E2602" t="s">
        <v>28</v>
      </c>
      <c r="F2602" t="s">
        <v>25</v>
      </c>
      <c r="G2602">
        <v>18165.419999999998</v>
      </c>
      <c r="H2602">
        <v>0</v>
      </c>
      <c r="I2602">
        <v>0</v>
      </c>
      <c r="J2602">
        <v>18165.419999999998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18165.419999999998</v>
      </c>
      <c r="R2602" t="s">
        <v>322</v>
      </c>
      <c r="S2602" t="s">
        <v>130</v>
      </c>
      <c r="T2602" t="s">
        <v>942</v>
      </c>
      <c r="U2602" t="str">
        <f>UPPER(TRIM(SUBSTITUTE(SUBSTITUTE(Cash_Flow[[#This Row],[Deal]],CHAR(160)," "),CHAR(9),"")))</f>
        <v>BULLDOG MEDIA GROUP</v>
      </c>
      <c r="V2602" t="str">
        <f>UPPER(TRIM(SUBSTITUTE(SUBSTITUTE(Cash_Flow[[#This Row],[Fund Name]],CHAR(160)," "),CHAR(9),"")))</f>
        <v>FUND III</v>
      </c>
      <c r="W2602" t="str">
        <f>UPPER(TRIM(SUBSTITUTE(SUBSTITUTE(Cash_Flow[[#This Row],[Security Type]],CHAR(160)," "),CHAR(9),"")))</f>
        <v>LOAN</v>
      </c>
      <c r="X26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165.419999999998</v>
      </c>
      <c r="Y2602" s="2">
        <f>_xlfn.LET(
  _xlpm.x, Cash_Flow[[#This Row],[Date]],
  IF(ISNUMBER(_xlpm.x), _xlpm.x, IFERROR(DATEVALUE(SUBSTITUTE(SUBSTITUTE(_xlpm.x,CHAR(160)," "),CHAR(9),"" )), ""))
)</f>
        <v>43677</v>
      </c>
    </row>
    <row r="2603" spans="1:25" hidden="1" x14ac:dyDescent="0.35">
      <c r="A2603" s="2">
        <v>43677</v>
      </c>
      <c r="B2603" t="s">
        <v>130</v>
      </c>
      <c r="C2603" t="s">
        <v>45</v>
      </c>
      <c r="D2603" t="s">
        <v>109</v>
      </c>
      <c r="E2603" t="s">
        <v>28</v>
      </c>
      <c r="F2603" t="s">
        <v>25</v>
      </c>
      <c r="G2603">
        <v>49813.75</v>
      </c>
      <c r="H2603">
        <v>0</v>
      </c>
      <c r="I2603">
        <v>0</v>
      </c>
      <c r="J2603">
        <v>49813.75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49813.75</v>
      </c>
      <c r="R2603" t="s">
        <v>325</v>
      </c>
      <c r="S2603" t="s">
        <v>130</v>
      </c>
      <c r="T2603" t="s">
        <v>942</v>
      </c>
      <c r="U2603" t="str">
        <f>UPPER(TRIM(SUBSTITUTE(SUBSTITUTE(Cash_Flow[[#This Row],[Deal]],CHAR(160)," "),CHAR(9),"")))</f>
        <v>BULLDOG MEDIA GROUP</v>
      </c>
      <c r="V2603" t="str">
        <f>UPPER(TRIM(SUBSTITUTE(SUBSTITUTE(Cash_Flow[[#This Row],[Fund Name]],CHAR(160)," "),CHAR(9),"")))</f>
        <v>FUND IV</v>
      </c>
      <c r="W2603" t="str">
        <f>UPPER(TRIM(SUBSTITUTE(SUBSTITUTE(Cash_Flow[[#This Row],[Security Type]],CHAR(160)," "),CHAR(9),"")))</f>
        <v>LOAN</v>
      </c>
      <c r="X26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13.75</v>
      </c>
      <c r="Y2603" s="2">
        <f>_xlfn.LET(
  _xlpm.x, Cash_Flow[[#This Row],[Date]],
  IF(ISNUMBER(_xlpm.x), _xlpm.x, IFERROR(DATEVALUE(SUBSTITUTE(SUBSTITUTE(_xlpm.x,CHAR(160)," "),CHAR(9),"" )), ""))
)</f>
        <v>43677</v>
      </c>
    </row>
    <row r="2604" spans="1:25" hidden="1" x14ac:dyDescent="0.35">
      <c r="A2604" s="2">
        <v>43683</v>
      </c>
      <c r="B2604" t="s">
        <v>130</v>
      </c>
      <c r="C2604" t="s">
        <v>53</v>
      </c>
      <c r="D2604" t="s">
        <v>109</v>
      </c>
      <c r="E2604" t="s">
        <v>28</v>
      </c>
      <c r="F2604" t="s">
        <v>31</v>
      </c>
      <c r="G2604">
        <v>106888.18</v>
      </c>
      <c r="H2604">
        <v>0</v>
      </c>
      <c r="I2604">
        <v>0</v>
      </c>
      <c r="J2604">
        <v>106888.18</v>
      </c>
      <c r="K2604">
        <v>0</v>
      </c>
      <c r="L2604">
        <v>0</v>
      </c>
      <c r="M2604">
        <v>0</v>
      </c>
      <c r="N2604">
        <v>0</v>
      </c>
      <c r="O2604">
        <v>0</v>
      </c>
      <c r="P2604">
        <v>0</v>
      </c>
      <c r="Q2604">
        <v>106888.18</v>
      </c>
      <c r="R2604" t="s">
        <v>322</v>
      </c>
      <c r="S2604" t="s">
        <v>130</v>
      </c>
      <c r="T2604" t="s">
        <v>942</v>
      </c>
      <c r="U2604" t="str">
        <f>UPPER(TRIM(SUBSTITUTE(SUBSTITUTE(Cash_Flow[[#This Row],[Deal]],CHAR(160)," "),CHAR(9),"")))</f>
        <v>BULLDOG MEDIA GROUP</v>
      </c>
      <c r="V2604" t="str">
        <f>UPPER(TRIM(SUBSTITUTE(SUBSTITUTE(Cash_Flow[[#This Row],[Fund Name]],CHAR(160)," "),CHAR(9),"")))</f>
        <v>FUND III</v>
      </c>
      <c r="W2604" t="str">
        <f>UPPER(TRIM(SUBSTITUTE(SUBSTITUTE(Cash_Flow[[#This Row],[Security Type]],CHAR(160)," "),CHAR(9),"")))</f>
        <v>LOAN</v>
      </c>
      <c r="X26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6888.18</v>
      </c>
      <c r="Y2604" s="2">
        <f>_xlfn.LET(
  _xlpm.x, Cash_Flow[[#This Row],[Date]],
  IF(ISNUMBER(_xlpm.x), _xlpm.x, IFERROR(DATEVALUE(SUBSTITUTE(SUBSTITUTE(_xlpm.x,CHAR(160)," "),CHAR(9),"" )), ""))
)</f>
        <v>43683</v>
      </c>
    </row>
    <row r="2605" spans="1:25" hidden="1" x14ac:dyDescent="0.35">
      <c r="A2605" s="2">
        <v>43683</v>
      </c>
      <c r="B2605" t="s">
        <v>130</v>
      </c>
      <c r="C2605" t="s">
        <v>45</v>
      </c>
      <c r="D2605" t="s">
        <v>109</v>
      </c>
      <c r="E2605" t="s">
        <v>28</v>
      </c>
      <c r="F2605" t="s">
        <v>31</v>
      </c>
      <c r="G2605">
        <v>293111.82</v>
      </c>
      <c r="H2605">
        <v>0</v>
      </c>
      <c r="I2605">
        <v>0</v>
      </c>
      <c r="J2605">
        <v>293111.82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293111.82</v>
      </c>
      <c r="R2605" t="s">
        <v>325</v>
      </c>
      <c r="S2605" t="s">
        <v>130</v>
      </c>
      <c r="T2605" t="s">
        <v>942</v>
      </c>
      <c r="U2605" t="str">
        <f>UPPER(TRIM(SUBSTITUTE(SUBSTITUTE(Cash_Flow[[#This Row],[Deal]],CHAR(160)," "),CHAR(9),"")))</f>
        <v>BULLDOG MEDIA GROUP</v>
      </c>
      <c r="V2605" t="str">
        <f>UPPER(TRIM(SUBSTITUTE(SUBSTITUTE(Cash_Flow[[#This Row],[Fund Name]],CHAR(160)," "),CHAR(9),"")))</f>
        <v>FUND IV</v>
      </c>
      <c r="W2605" t="str">
        <f>UPPER(TRIM(SUBSTITUTE(SUBSTITUTE(Cash_Flow[[#This Row],[Security Type]],CHAR(160)," "),CHAR(9),"")))</f>
        <v>LOAN</v>
      </c>
      <c r="X26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3111.82</v>
      </c>
      <c r="Y2605" s="2">
        <f>_xlfn.LET(
  _xlpm.x, Cash_Flow[[#This Row],[Date]],
  IF(ISNUMBER(_xlpm.x), _xlpm.x, IFERROR(DATEVALUE(SUBSTITUTE(SUBSTITUTE(_xlpm.x,CHAR(160)," "),CHAR(9),"" )), ""))
)</f>
        <v>43683</v>
      </c>
    </row>
    <row r="2606" spans="1:25" hidden="1" x14ac:dyDescent="0.35">
      <c r="A2606" s="2">
        <v>43708</v>
      </c>
      <c r="B2606" t="s">
        <v>130</v>
      </c>
      <c r="C2606" t="s">
        <v>53</v>
      </c>
      <c r="D2606" t="s">
        <v>109</v>
      </c>
      <c r="E2606" t="s">
        <v>28</v>
      </c>
      <c r="F2606" t="s">
        <v>25</v>
      </c>
      <c r="G2606">
        <v>17239.060000000001</v>
      </c>
      <c r="H2606">
        <v>0</v>
      </c>
      <c r="I2606">
        <v>0</v>
      </c>
      <c r="J2606">
        <v>17239.060000000001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17239.060000000001</v>
      </c>
      <c r="R2606" t="s">
        <v>322</v>
      </c>
      <c r="S2606" t="s">
        <v>130</v>
      </c>
      <c r="T2606" t="s">
        <v>942</v>
      </c>
      <c r="U2606" t="str">
        <f>UPPER(TRIM(SUBSTITUTE(SUBSTITUTE(Cash_Flow[[#This Row],[Deal]],CHAR(160)," "),CHAR(9),"")))</f>
        <v>BULLDOG MEDIA GROUP</v>
      </c>
      <c r="V2606" t="str">
        <f>UPPER(TRIM(SUBSTITUTE(SUBSTITUTE(Cash_Flow[[#This Row],[Fund Name]],CHAR(160)," "),CHAR(9),"")))</f>
        <v>FUND III</v>
      </c>
      <c r="W2606" t="str">
        <f>UPPER(TRIM(SUBSTITUTE(SUBSTITUTE(Cash_Flow[[#This Row],[Security Type]],CHAR(160)," "),CHAR(9),"")))</f>
        <v>LOAN</v>
      </c>
      <c r="X26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239.060000000001</v>
      </c>
      <c r="Y2606" s="2">
        <f>_xlfn.LET(
  _xlpm.x, Cash_Flow[[#This Row],[Date]],
  IF(ISNUMBER(_xlpm.x), _xlpm.x, IFERROR(DATEVALUE(SUBSTITUTE(SUBSTITUTE(_xlpm.x,CHAR(160)," "),CHAR(9),"" )), ""))
)</f>
        <v>43708</v>
      </c>
    </row>
    <row r="2607" spans="1:25" hidden="1" x14ac:dyDescent="0.35">
      <c r="A2607" s="2">
        <v>43708</v>
      </c>
      <c r="B2607" t="s">
        <v>130</v>
      </c>
      <c r="C2607" t="s">
        <v>45</v>
      </c>
      <c r="D2607" t="s">
        <v>109</v>
      </c>
      <c r="E2607" t="s">
        <v>28</v>
      </c>
      <c r="F2607" t="s">
        <v>25</v>
      </c>
      <c r="G2607">
        <v>48607.1</v>
      </c>
      <c r="H2607">
        <v>0</v>
      </c>
      <c r="I2607">
        <v>0</v>
      </c>
      <c r="J2607">
        <v>48607.1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48607.1</v>
      </c>
      <c r="R2607" t="s">
        <v>325</v>
      </c>
      <c r="S2607" t="s">
        <v>130</v>
      </c>
      <c r="T2607" t="s">
        <v>942</v>
      </c>
      <c r="U2607" t="str">
        <f>UPPER(TRIM(SUBSTITUTE(SUBSTITUTE(Cash_Flow[[#This Row],[Deal]],CHAR(160)," "),CHAR(9),"")))</f>
        <v>BULLDOG MEDIA GROUP</v>
      </c>
      <c r="V2607" t="str">
        <f>UPPER(TRIM(SUBSTITUTE(SUBSTITUTE(Cash_Flow[[#This Row],[Fund Name]],CHAR(160)," "),CHAR(9),"")))</f>
        <v>FUND IV</v>
      </c>
      <c r="W2607" t="str">
        <f>UPPER(TRIM(SUBSTITUTE(SUBSTITUTE(Cash_Flow[[#This Row],[Security Type]],CHAR(160)," "),CHAR(9),"")))</f>
        <v>LOAN</v>
      </c>
      <c r="X26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607.1</v>
      </c>
      <c r="Y2607" s="2">
        <f>_xlfn.LET(
  _xlpm.x, Cash_Flow[[#This Row],[Date]],
  IF(ISNUMBER(_xlpm.x), _xlpm.x, IFERROR(DATEVALUE(SUBSTITUTE(SUBSTITUTE(_xlpm.x,CHAR(160)," "),CHAR(9),"" )), ""))
)</f>
        <v>43708</v>
      </c>
    </row>
    <row r="2608" spans="1:25" hidden="1" x14ac:dyDescent="0.35">
      <c r="A2608" s="2">
        <v>43738</v>
      </c>
      <c r="B2608" t="s">
        <v>130</v>
      </c>
      <c r="C2608" t="s">
        <v>53</v>
      </c>
      <c r="D2608" t="s">
        <v>109</v>
      </c>
      <c r="E2608" t="s">
        <v>28</v>
      </c>
      <c r="F2608" t="s">
        <v>25</v>
      </c>
      <c r="G2608">
        <v>17007.46</v>
      </c>
      <c r="H2608">
        <v>0</v>
      </c>
      <c r="I2608">
        <v>0</v>
      </c>
      <c r="J2608">
        <v>17007.46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17007.46</v>
      </c>
      <c r="R2608" t="s">
        <v>322</v>
      </c>
      <c r="S2608" t="s">
        <v>130</v>
      </c>
      <c r="T2608" t="s">
        <v>942</v>
      </c>
      <c r="U2608" t="str">
        <f>UPPER(TRIM(SUBSTITUTE(SUBSTITUTE(Cash_Flow[[#This Row],[Deal]],CHAR(160)," "),CHAR(9),"")))</f>
        <v>BULLDOG MEDIA GROUP</v>
      </c>
      <c r="V2608" t="str">
        <f>UPPER(TRIM(SUBSTITUTE(SUBSTITUTE(Cash_Flow[[#This Row],[Fund Name]],CHAR(160)," "),CHAR(9),"")))</f>
        <v>FUND III</v>
      </c>
      <c r="W2608" t="str">
        <f>UPPER(TRIM(SUBSTITUTE(SUBSTITUTE(Cash_Flow[[#This Row],[Security Type]],CHAR(160)," "),CHAR(9),"")))</f>
        <v>LOAN</v>
      </c>
      <c r="X26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07.46</v>
      </c>
      <c r="Y2608" s="2">
        <f>_xlfn.LET(
  _xlpm.x, Cash_Flow[[#This Row],[Date]],
  IF(ISNUMBER(_xlpm.x), _xlpm.x, IFERROR(DATEVALUE(SUBSTITUTE(SUBSTITUTE(_xlpm.x,CHAR(160)," "),CHAR(9),"" )), ""))
)</f>
        <v>43738</v>
      </c>
    </row>
    <row r="2609" spans="1:25" hidden="1" x14ac:dyDescent="0.35">
      <c r="A2609" s="2">
        <v>43738</v>
      </c>
      <c r="B2609" t="s">
        <v>130</v>
      </c>
      <c r="C2609" t="s">
        <v>45</v>
      </c>
      <c r="D2609" t="s">
        <v>109</v>
      </c>
      <c r="E2609" t="s">
        <v>28</v>
      </c>
      <c r="F2609" t="s">
        <v>25</v>
      </c>
      <c r="G2609">
        <v>46638.37</v>
      </c>
      <c r="H2609">
        <v>0</v>
      </c>
      <c r="I2609">
        <v>0</v>
      </c>
      <c r="J2609">
        <v>46638.37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46638.37</v>
      </c>
      <c r="R2609" t="s">
        <v>325</v>
      </c>
      <c r="S2609" t="s">
        <v>130</v>
      </c>
      <c r="T2609" t="s">
        <v>942</v>
      </c>
      <c r="U2609" t="str">
        <f>UPPER(TRIM(SUBSTITUTE(SUBSTITUTE(Cash_Flow[[#This Row],[Deal]],CHAR(160)," "),CHAR(9),"")))</f>
        <v>BULLDOG MEDIA GROUP</v>
      </c>
      <c r="V2609" t="str">
        <f>UPPER(TRIM(SUBSTITUTE(SUBSTITUTE(Cash_Flow[[#This Row],[Fund Name]],CHAR(160)," "),CHAR(9),"")))</f>
        <v>FUND IV</v>
      </c>
      <c r="W2609" t="str">
        <f>UPPER(TRIM(SUBSTITUTE(SUBSTITUTE(Cash_Flow[[#This Row],[Security Type]],CHAR(160)," "),CHAR(9),"")))</f>
        <v>LOAN</v>
      </c>
      <c r="X26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638.37</v>
      </c>
      <c r="Y2609" s="2">
        <f>_xlfn.LET(
  _xlpm.x, Cash_Flow[[#This Row],[Date]],
  IF(ISNUMBER(_xlpm.x), _xlpm.x, IFERROR(DATEVALUE(SUBSTITUTE(SUBSTITUTE(_xlpm.x,CHAR(160)," "),CHAR(9),"" )), ""))
)</f>
        <v>43738</v>
      </c>
    </row>
    <row r="2610" spans="1:25" hidden="1" x14ac:dyDescent="0.35">
      <c r="A2610" s="2">
        <v>43769</v>
      </c>
      <c r="B2610" t="s">
        <v>130</v>
      </c>
      <c r="C2610" t="s">
        <v>45</v>
      </c>
      <c r="D2610" t="s">
        <v>109</v>
      </c>
      <c r="E2610" t="s">
        <v>28</v>
      </c>
      <c r="F2610" t="s">
        <v>25</v>
      </c>
      <c r="G2610">
        <v>46638.37</v>
      </c>
      <c r="H2610">
        <v>0</v>
      </c>
      <c r="I2610">
        <v>0</v>
      </c>
      <c r="J2610">
        <v>46638.37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46638.37</v>
      </c>
      <c r="R2610" t="s">
        <v>325</v>
      </c>
      <c r="S2610" t="s">
        <v>130</v>
      </c>
      <c r="T2610" t="s">
        <v>942</v>
      </c>
      <c r="U2610" t="str">
        <f>UPPER(TRIM(SUBSTITUTE(SUBSTITUTE(Cash_Flow[[#This Row],[Deal]],CHAR(160)," "),CHAR(9),"")))</f>
        <v>BULLDOG MEDIA GROUP</v>
      </c>
      <c r="V2610" t="str">
        <f>UPPER(TRIM(SUBSTITUTE(SUBSTITUTE(Cash_Flow[[#This Row],[Fund Name]],CHAR(160)," "),CHAR(9),"")))</f>
        <v>FUND IV</v>
      </c>
      <c r="W2610" t="str">
        <f>UPPER(TRIM(SUBSTITUTE(SUBSTITUTE(Cash_Flow[[#This Row],[Security Type]],CHAR(160)," "),CHAR(9),"")))</f>
        <v>LOAN</v>
      </c>
      <c r="X26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638.37</v>
      </c>
      <c r="Y2610" s="2">
        <f>_xlfn.LET(
  _xlpm.x, Cash_Flow[[#This Row],[Date]],
  IF(ISNUMBER(_xlpm.x), _xlpm.x, IFERROR(DATEVALUE(SUBSTITUTE(SUBSTITUTE(_xlpm.x,CHAR(160)," "),CHAR(9),"" )), ""))
)</f>
        <v>43769</v>
      </c>
    </row>
    <row r="2611" spans="1:25" hidden="1" x14ac:dyDescent="0.35">
      <c r="A2611" s="2">
        <v>43769</v>
      </c>
      <c r="B2611" t="s">
        <v>130</v>
      </c>
      <c r="C2611" t="s">
        <v>53</v>
      </c>
      <c r="D2611" t="s">
        <v>109</v>
      </c>
      <c r="E2611" t="s">
        <v>28</v>
      </c>
      <c r="F2611" t="s">
        <v>25</v>
      </c>
      <c r="G2611">
        <v>17007.46</v>
      </c>
      <c r="H2611">
        <v>0</v>
      </c>
      <c r="I2611">
        <v>0</v>
      </c>
      <c r="J2611">
        <v>17007.46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17007.46</v>
      </c>
      <c r="R2611" t="s">
        <v>322</v>
      </c>
      <c r="S2611" t="s">
        <v>130</v>
      </c>
      <c r="T2611" t="s">
        <v>942</v>
      </c>
      <c r="U2611" t="str">
        <f>UPPER(TRIM(SUBSTITUTE(SUBSTITUTE(Cash_Flow[[#This Row],[Deal]],CHAR(160)," "),CHAR(9),"")))</f>
        <v>BULLDOG MEDIA GROUP</v>
      </c>
      <c r="V2611" t="str">
        <f>UPPER(TRIM(SUBSTITUTE(SUBSTITUTE(Cash_Flow[[#This Row],[Fund Name]],CHAR(160)," "),CHAR(9),"")))</f>
        <v>FUND III</v>
      </c>
      <c r="W2611" t="str">
        <f>UPPER(TRIM(SUBSTITUTE(SUBSTITUTE(Cash_Flow[[#This Row],[Security Type]],CHAR(160)," "),CHAR(9),"")))</f>
        <v>LOAN</v>
      </c>
      <c r="X26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07.46</v>
      </c>
      <c r="Y2611" s="2">
        <f>_xlfn.LET(
  _xlpm.x, Cash_Flow[[#This Row],[Date]],
  IF(ISNUMBER(_xlpm.x), _xlpm.x, IFERROR(DATEVALUE(SUBSTITUTE(SUBSTITUTE(_xlpm.x,CHAR(160)," "),CHAR(9),"" )), ""))
)</f>
        <v>43769</v>
      </c>
    </row>
    <row r="2612" spans="1:25" hidden="1" x14ac:dyDescent="0.35">
      <c r="A2612" s="2">
        <v>43799</v>
      </c>
      <c r="B2612" t="s">
        <v>130</v>
      </c>
      <c r="C2612" t="s">
        <v>53</v>
      </c>
      <c r="D2612" t="s">
        <v>109</v>
      </c>
      <c r="E2612" t="s">
        <v>28</v>
      </c>
      <c r="F2612" t="s">
        <v>25</v>
      </c>
      <c r="G2612">
        <v>17007.46</v>
      </c>
      <c r="H2612">
        <v>0</v>
      </c>
      <c r="I2612">
        <v>0</v>
      </c>
      <c r="J2612">
        <v>17007.46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17007.46</v>
      </c>
      <c r="R2612" t="s">
        <v>322</v>
      </c>
      <c r="S2612" t="s">
        <v>130</v>
      </c>
      <c r="T2612" t="s">
        <v>942</v>
      </c>
      <c r="U2612" t="str">
        <f>UPPER(TRIM(SUBSTITUTE(SUBSTITUTE(Cash_Flow[[#This Row],[Deal]],CHAR(160)," "),CHAR(9),"")))</f>
        <v>BULLDOG MEDIA GROUP</v>
      </c>
      <c r="V2612" t="str">
        <f>UPPER(TRIM(SUBSTITUTE(SUBSTITUTE(Cash_Flow[[#This Row],[Fund Name]],CHAR(160)," "),CHAR(9),"")))</f>
        <v>FUND III</v>
      </c>
      <c r="W2612" t="str">
        <f>UPPER(TRIM(SUBSTITUTE(SUBSTITUTE(Cash_Flow[[#This Row],[Security Type]],CHAR(160)," "),CHAR(9),"")))</f>
        <v>LOAN</v>
      </c>
      <c r="X26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07.46</v>
      </c>
      <c r="Y2612" s="2">
        <f>_xlfn.LET(
  _xlpm.x, Cash_Flow[[#This Row],[Date]],
  IF(ISNUMBER(_xlpm.x), _xlpm.x, IFERROR(DATEVALUE(SUBSTITUTE(SUBSTITUTE(_xlpm.x,CHAR(160)," "),CHAR(9),"" )), ""))
)</f>
        <v>43799</v>
      </c>
    </row>
    <row r="2613" spans="1:25" hidden="1" x14ac:dyDescent="0.35">
      <c r="A2613" s="2">
        <v>43799</v>
      </c>
      <c r="B2613" t="s">
        <v>130</v>
      </c>
      <c r="C2613" t="s">
        <v>45</v>
      </c>
      <c r="D2613" t="s">
        <v>109</v>
      </c>
      <c r="E2613" t="s">
        <v>28</v>
      </c>
      <c r="F2613" t="s">
        <v>25</v>
      </c>
      <c r="G2613">
        <v>46638.37</v>
      </c>
      <c r="H2613">
        <v>0</v>
      </c>
      <c r="I2613">
        <v>0</v>
      </c>
      <c r="J2613">
        <v>46638.37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46638.37</v>
      </c>
      <c r="R2613" t="s">
        <v>325</v>
      </c>
      <c r="S2613" t="s">
        <v>130</v>
      </c>
      <c r="T2613" t="s">
        <v>942</v>
      </c>
      <c r="U2613" t="str">
        <f>UPPER(TRIM(SUBSTITUTE(SUBSTITUTE(Cash_Flow[[#This Row],[Deal]],CHAR(160)," "),CHAR(9),"")))</f>
        <v>BULLDOG MEDIA GROUP</v>
      </c>
      <c r="V2613" t="str">
        <f>UPPER(TRIM(SUBSTITUTE(SUBSTITUTE(Cash_Flow[[#This Row],[Fund Name]],CHAR(160)," "),CHAR(9),"")))</f>
        <v>FUND IV</v>
      </c>
      <c r="W2613" t="str">
        <f>UPPER(TRIM(SUBSTITUTE(SUBSTITUTE(Cash_Flow[[#This Row],[Security Type]],CHAR(160)," "),CHAR(9),"")))</f>
        <v>LOAN</v>
      </c>
      <c r="X26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638.37</v>
      </c>
      <c r="Y2613" s="2">
        <f>_xlfn.LET(
  _xlpm.x, Cash_Flow[[#This Row],[Date]],
  IF(ISNUMBER(_xlpm.x), _xlpm.x, IFERROR(DATEVALUE(SUBSTITUTE(SUBSTITUTE(_xlpm.x,CHAR(160)," "),CHAR(9),"" )), ""))
)</f>
        <v>43799</v>
      </c>
    </row>
    <row r="2614" spans="1:25" hidden="1" x14ac:dyDescent="0.35">
      <c r="A2614" s="2">
        <v>43830</v>
      </c>
      <c r="B2614" t="s">
        <v>130</v>
      </c>
      <c r="C2614" t="s">
        <v>53</v>
      </c>
      <c r="D2614" t="s">
        <v>109</v>
      </c>
      <c r="E2614" t="s">
        <v>28</v>
      </c>
      <c r="F2614" t="s">
        <v>25</v>
      </c>
      <c r="G2614">
        <v>17007.46</v>
      </c>
      <c r="H2614">
        <v>0</v>
      </c>
      <c r="I2614">
        <v>0</v>
      </c>
      <c r="J2614">
        <v>17007.46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17007.46</v>
      </c>
      <c r="R2614" t="s">
        <v>322</v>
      </c>
      <c r="S2614" t="s">
        <v>130</v>
      </c>
      <c r="T2614" t="s">
        <v>942</v>
      </c>
      <c r="U2614" t="str">
        <f>UPPER(TRIM(SUBSTITUTE(SUBSTITUTE(Cash_Flow[[#This Row],[Deal]],CHAR(160)," "),CHAR(9),"")))</f>
        <v>BULLDOG MEDIA GROUP</v>
      </c>
      <c r="V2614" t="str">
        <f>UPPER(TRIM(SUBSTITUTE(SUBSTITUTE(Cash_Flow[[#This Row],[Fund Name]],CHAR(160)," "),CHAR(9),"")))</f>
        <v>FUND III</v>
      </c>
      <c r="W2614" t="str">
        <f>UPPER(TRIM(SUBSTITUTE(SUBSTITUTE(Cash_Flow[[#This Row],[Security Type]],CHAR(160)," "),CHAR(9),"")))</f>
        <v>LOAN</v>
      </c>
      <c r="X26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07.46</v>
      </c>
      <c r="Y2614" s="2">
        <f>_xlfn.LET(
  _xlpm.x, Cash_Flow[[#This Row],[Date]],
  IF(ISNUMBER(_xlpm.x), _xlpm.x, IFERROR(DATEVALUE(SUBSTITUTE(SUBSTITUTE(_xlpm.x,CHAR(160)," "),CHAR(9),"" )), ""))
)</f>
        <v>43830</v>
      </c>
    </row>
    <row r="2615" spans="1:25" hidden="1" x14ac:dyDescent="0.35">
      <c r="A2615" s="2">
        <v>43830</v>
      </c>
      <c r="B2615" t="s">
        <v>130</v>
      </c>
      <c r="C2615" t="s">
        <v>45</v>
      </c>
      <c r="D2615" t="s">
        <v>109</v>
      </c>
      <c r="E2615" t="s">
        <v>28</v>
      </c>
      <c r="F2615" t="s">
        <v>25</v>
      </c>
      <c r="G2615">
        <v>46638.37</v>
      </c>
      <c r="H2615">
        <v>0</v>
      </c>
      <c r="I2615">
        <v>0</v>
      </c>
      <c r="J2615">
        <v>46638.37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46638.37</v>
      </c>
      <c r="R2615" t="s">
        <v>325</v>
      </c>
      <c r="S2615" t="s">
        <v>130</v>
      </c>
      <c r="T2615" t="s">
        <v>942</v>
      </c>
      <c r="U2615" t="str">
        <f>UPPER(TRIM(SUBSTITUTE(SUBSTITUTE(Cash_Flow[[#This Row],[Deal]],CHAR(160)," "),CHAR(9),"")))</f>
        <v>BULLDOG MEDIA GROUP</v>
      </c>
      <c r="V2615" t="str">
        <f>UPPER(TRIM(SUBSTITUTE(SUBSTITUTE(Cash_Flow[[#This Row],[Fund Name]],CHAR(160)," "),CHAR(9),"")))</f>
        <v>FUND IV</v>
      </c>
      <c r="W2615" t="str">
        <f>UPPER(TRIM(SUBSTITUTE(SUBSTITUTE(Cash_Flow[[#This Row],[Security Type]],CHAR(160)," "),CHAR(9),"")))</f>
        <v>LOAN</v>
      </c>
      <c r="X26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638.37</v>
      </c>
      <c r="Y2615" s="2">
        <f>_xlfn.LET(
  _xlpm.x, Cash_Flow[[#This Row],[Date]],
  IF(ISNUMBER(_xlpm.x), _xlpm.x, IFERROR(DATEVALUE(SUBSTITUTE(SUBSTITUTE(_xlpm.x,CHAR(160)," "),CHAR(9),"" )), ""))
)</f>
        <v>43830</v>
      </c>
    </row>
    <row r="2616" spans="1:25" hidden="1" x14ac:dyDescent="0.35">
      <c r="A2616" s="2">
        <v>43861</v>
      </c>
      <c r="B2616" t="s">
        <v>130</v>
      </c>
      <c r="C2616" t="s">
        <v>53</v>
      </c>
      <c r="D2616" t="s">
        <v>109</v>
      </c>
      <c r="E2616" t="s">
        <v>28</v>
      </c>
      <c r="F2616" t="s">
        <v>25</v>
      </c>
      <c r="G2616">
        <v>17007.46</v>
      </c>
      <c r="H2616">
        <v>0</v>
      </c>
      <c r="I2616">
        <v>0</v>
      </c>
      <c r="J2616">
        <v>17007.46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17007.46</v>
      </c>
      <c r="R2616" t="s">
        <v>322</v>
      </c>
      <c r="S2616" t="s">
        <v>130</v>
      </c>
      <c r="T2616" t="s">
        <v>942</v>
      </c>
      <c r="U2616" t="str">
        <f>UPPER(TRIM(SUBSTITUTE(SUBSTITUTE(Cash_Flow[[#This Row],[Deal]],CHAR(160)," "),CHAR(9),"")))</f>
        <v>BULLDOG MEDIA GROUP</v>
      </c>
      <c r="V2616" t="str">
        <f>UPPER(TRIM(SUBSTITUTE(SUBSTITUTE(Cash_Flow[[#This Row],[Fund Name]],CHAR(160)," "),CHAR(9),"")))</f>
        <v>FUND III</v>
      </c>
      <c r="W2616" t="str">
        <f>UPPER(TRIM(SUBSTITUTE(SUBSTITUTE(Cash_Flow[[#This Row],[Security Type]],CHAR(160)," "),CHAR(9),"")))</f>
        <v>LOAN</v>
      </c>
      <c r="X26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007.46</v>
      </c>
      <c r="Y2616" s="2">
        <f>_xlfn.LET(
  _xlpm.x, Cash_Flow[[#This Row],[Date]],
  IF(ISNUMBER(_xlpm.x), _xlpm.x, IFERROR(DATEVALUE(SUBSTITUTE(SUBSTITUTE(_xlpm.x,CHAR(160)," "),CHAR(9),"" )), ""))
)</f>
        <v>43861</v>
      </c>
    </row>
    <row r="2617" spans="1:25" hidden="1" x14ac:dyDescent="0.35">
      <c r="A2617" s="2">
        <v>43861</v>
      </c>
      <c r="B2617" t="s">
        <v>130</v>
      </c>
      <c r="C2617" t="s">
        <v>45</v>
      </c>
      <c r="D2617" t="s">
        <v>109</v>
      </c>
      <c r="E2617" t="s">
        <v>28</v>
      </c>
      <c r="F2617" t="s">
        <v>25</v>
      </c>
      <c r="G2617">
        <v>46638.37</v>
      </c>
      <c r="H2617">
        <v>0</v>
      </c>
      <c r="I2617">
        <v>0</v>
      </c>
      <c r="J2617">
        <v>46638.37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46638.37</v>
      </c>
      <c r="R2617" t="s">
        <v>325</v>
      </c>
      <c r="S2617" t="s">
        <v>130</v>
      </c>
      <c r="T2617" t="s">
        <v>942</v>
      </c>
      <c r="U2617" t="str">
        <f>UPPER(TRIM(SUBSTITUTE(SUBSTITUTE(Cash_Flow[[#This Row],[Deal]],CHAR(160)," "),CHAR(9),"")))</f>
        <v>BULLDOG MEDIA GROUP</v>
      </c>
      <c r="V2617" t="str">
        <f>UPPER(TRIM(SUBSTITUTE(SUBSTITUTE(Cash_Flow[[#This Row],[Fund Name]],CHAR(160)," "),CHAR(9),"")))</f>
        <v>FUND IV</v>
      </c>
      <c r="W2617" t="str">
        <f>UPPER(TRIM(SUBSTITUTE(SUBSTITUTE(Cash_Flow[[#This Row],[Security Type]],CHAR(160)," "),CHAR(9),"")))</f>
        <v>LOAN</v>
      </c>
      <c r="X26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6638.37</v>
      </c>
      <c r="Y2617" s="2">
        <f>_xlfn.LET(
  _xlpm.x, Cash_Flow[[#This Row],[Date]],
  IF(ISNUMBER(_xlpm.x), _xlpm.x, IFERROR(DATEVALUE(SUBSTITUTE(SUBSTITUTE(_xlpm.x,CHAR(160)," "),CHAR(9),"" )), ""))
)</f>
        <v>43861</v>
      </c>
    </row>
    <row r="2618" spans="1:25" hidden="1" x14ac:dyDescent="0.35">
      <c r="A2618" s="2">
        <v>43873</v>
      </c>
      <c r="B2618" t="s">
        <v>130</v>
      </c>
      <c r="C2618" t="s">
        <v>45</v>
      </c>
      <c r="D2618" t="s">
        <v>109</v>
      </c>
      <c r="E2618" t="s">
        <v>28</v>
      </c>
      <c r="F2618" t="s">
        <v>31</v>
      </c>
      <c r="G2618">
        <v>146555.94</v>
      </c>
      <c r="H2618">
        <v>0</v>
      </c>
      <c r="I2618">
        <v>0</v>
      </c>
      <c r="J2618">
        <v>146555.94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146555.94</v>
      </c>
      <c r="R2618" t="s">
        <v>325</v>
      </c>
      <c r="S2618" t="s">
        <v>130</v>
      </c>
      <c r="T2618" t="s">
        <v>942</v>
      </c>
      <c r="U2618" t="str">
        <f>UPPER(TRIM(SUBSTITUTE(SUBSTITUTE(Cash_Flow[[#This Row],[Deal]],CHAR(160)," "),CHAR(9),"")))</f>
        <v>BULLDOG MEDIA GROUP</v>
      </c>
      <c r="V2618" t="str">
        <f>UPPER(TRIM(SUBSTITUTE(SUBSTITUTE(Cash_Flow[[#This Row],[Fund Name]],CHAR(160)," "),CHAR(9),"")))</f>
        <v>FUND IV</v>
      </c>
      <c r="W2618" t="str">
        <f>UPPER(TRIM(SUBSTITUTE(SUBSTITUTE(Cash_Flow[[#This Row],[Security Type]],CHAR(160)," "),CHAR(9),"")))</f>
        <v>LOAN</v>
      </c>
      <c r="X26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555.94</v>
      </c>
      <c r="Y2618" s="2">
        <f>_xlfn.LET(
  _xlpm.x, Cash_Flow[[#This Row],[Date]],
  IF(ISNUMBER(_xlpm.x), _xlpm.x, IFERROR(DATEVALUE(SUBSTITUTE(SUBSTITUTE(_xlpm.x,CHAR(160)," "),CHAR(9),"" )), ""))
)</f>
        <v>43873</v>
      </c>
    </row>
    <row r="2619" spans="1:25" hidden="1" x14ac:dyDescent="0.35">
      <c r="A2619" s="2">
        <v>43890</v>
      </c>
      <c r="B2619" t="s">
        <v>130</v>
      </c>
      <c r="C2619" t="s">
        <v>53</v>
      </c>
      <c r="D2619" t="s">
        <v>109</v>
      </c>
      <c r="E2619" t="s">
        <v>28</v>
      </c>
      <c r="F2619" t="s">
        <v>25</v>
      </c>
      <c r="G2619">
        <v>16660.080000000002</v>
      </c>
      <c r="H2619">
        <v>0</v>
      </c>
      <c r="I2619">
        <v>0</v>
      </c>
      <c r="J2619">
        <v>16660.080000000002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16660.080000000002</v>
      </c>
      <c r="R2619" t="s">
        <v>322</v>
      </c>
      <c r="S2619" t="s">
        <v>130</v>
      </c>
      <c r="T2619" t="s">
        <v>942</v>
      </c>
      <c r="U2619" t="str">
        <f>UPPER(TRIM(SUBSTITUTE(SUBSTITUTE(Cash_Flow[[#This Row],[Deal]],CHAR(160)," "),CHAR(9),"")))</f>
        <v>BULLDOG MEDIA GROUP</v>
      </c>
      <c r="V2619" t="str">
        <f>UPPER(TRIM(SUBSTITUTE(SUBSTITUTE(Cash_Flow[[#This Row],[Fund Name]],CHAR(160)," "),CHAR(9),"")))</f>
        <v>FUND III</v>
      </c>
      <c r="W2619" t="str">
        <f>UPPER(TRIM(SUBSTITUTE(SUBSTITUTE(Cash_Flow[[#This Row],[Security Type]],CHAR(160)," "),CHAR(9),"")))</f>
        <v>LOAN</v>
      </c>
      <c r="X26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0.080000000002</v>
      </c>
      <c r="Y2619" s="2">
        <f>_xlfn.LET(
  _xlpm.x, Cash_Flow[[#This Row],[Date]],
  IF(ISNUMBER(_xlpm.x), _xlpm.x, IFERROR(DATEVALUE(SUBSTITUTE(SUBSTITUTE(_xlpm.x,CHAR(160)," "),CHAR(9),"" )), ""))
)</f>
        <v>43890</v>
      </c>
    </row>
    <row r="2620" spans="1:25" hidden="1" x14ac:dyDescent="0.35">
      <c r="A2620" s="2">
        <v>43890</v>
      </c>
      <c r="B2620" t="s">
        <v>130</v>
      </c>
      <c r="C2620" t="s">
        <v>45</v>
      </c>
      <c r="D2620" t="s">
        <v>109</v>
      </c>
      <c r="E2620" t="s">
        <v>28</v>
      </c>
      <c r="F2620" t="s">
        <v>25</v>
      </c>
      <c r="G2620">
        <v>45685.760000000002</v>
      </c>
      <c r="H2620">
        <v>0</v>
      </c>
      <c r="I2620">
        <v>0</v>
      </c>
      <c r="J2620">
        <v>45685.760000000002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45685.760000000002</v>
      </c>
      <c r="R2620" t="s">
        <v>325</v>
      </c>
      <c r="S2620" t="s">
        <v>130</v>
      </c>
      <c r="T2620" t="s">
        <v>942</v>
      </c>
      <c r="U2620" t="str">
        <f>UPPER(TRIM(SUBSTITUTE(SUBSTITUTE(Cash_Flow[[#This Row],[Deal]],CHAR(160)," "),CHAR(9),"")))</f>
        <v>BULLDOG MEDIA GROUP</v>
      </c>
      <c r="V2620" t="str">
        <f>UPPER(TRIM(SUBSTITUTE(SUBSTITUTE(Cash_Flow[[#This Row],[Fund Name]],CHAR(160)," "),CHAR(9),"")))</f>
        <v>FUND IV</v>
      </c>
      <c r="W2620" t="str">
        <f>UPPER(TRIM(SUBSTITUTE(SUBSTITUTE(Cash_Flow[[#This Row],[Security Type]],CHAR(160)," "),CHAR(9),"")))</f>
        <v>LOAN</v>
      </c>
      <c r="X26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685.760000000002</v>
      </c>
      <c r="Y2620" s="2">
        <f>_xlfn.LET(
  _xlpm.x, Cash_Flow[[#This Row],[Date]],
  IF(ISNUMBER(_xlpm.x), _xlpm.x, IFERROR(DATEVALUE(SUBSTITUTE(SUBSTITUTE(_xlpm.x,CHAR(160)," "),CHAR(9),"" )), ""))
)</f>
        <v>43890</v>
      </c>
    </row>
    <row r="2621" spans="1:25" hidden="1" x14ac:dyDescent="0.35">
      <c r="A2621" s="2">
        <v>43890</v>
      </c>
      <c r="B2621" t="s">
        <v>130</v>
      </c>
      <c r="C2621" t="s">
        <v>53</v>
      </c>
      <c r="D2621" t="s">
        <v>109</v>
      </c>
      <c r="E2621" t="s">
        <v>28</v>
      </c>
      <c r="F2621" t="s">
        <v>31</v>
      </c>
      <c r="G2621">
        <v>53444.06</v>
      </c>
      <c r="H2621">
        <v>0</v>
      </c>
      <c r="I2621">
        <v>0</v>
      </c>
      <c r="J2621">
        <v>53444.06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53444.06</v>
      </c>
      <c r="R2621" t="s">
        <v>322</v>
      </c>
      <c r="S2621" t="s">
        <v>130</v>
      </c>
      <c r="T2621" t="s">
        <v>942</v>
      </c>
      <c r="U2621" t="str">
        <f>UPPER(TRIM(SUBSTITUTE(SUBSTITUTE(Cash_Flow[[#This Row],[Deal]],CHAR(160)," "),CHAR(9),"")))</f>
        <v>BULLDOG MEDIA GROUP</v>
      </c>
      <c r="V2621" t="str">
        <f>UPPER(TRIM(SUBSTITUTE(SUBSTITUTE(Cash_Flow[[#This Row],[Fund Name]],CHAR(160)," "),CHAR(9),"")))</f>
        <v>FUND III</v>
      </c>
      <c r="W2621" t="str">
        <f>UPPER(TRIM(SUBSTITUTE(SUBSTITUTE(Cash_Flow[[#This Row],[Security Type]],CHAR(160)," "),CHAR(9),"")))</f>
        <v>LOAN</v>
      </c>
      <c r="X26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444.06</v>
      </c>
      <c r="Y2621" s="2">
        <f>_xlfn.LET(
  _xlpm.x, Cash_Flow[[#This Row],[Date]],
  IF(ISNUMBER(_xlpm.x), _xlpm.x, IFERROR(DATEVALUE(SUBSTITUTE(SUBSTITUTE(_xlpm.x,CHAR(160)," "),CHAR(9),"" )), ""))
)</f>
        <v>43890</v>
      </c>
    </row>
    <row r="2622" spans="1:25" hidden="1" x14ac:dyDescent="0.35">
      <c r="A2622" s="2">
        <v>43921</v>
      </c>
      <c r="B2622" t="s">
        <v>130</v>
      </c>
      <c r="C2622" t="s">
        <v>45</v>
      </c>
      <c r="D2622" t="s">
        <v>109</v>
      </c>
      <c r="E2622" t="s">
        <v>28</v>
      </c>
      <c r="F2622" t="s">
        <v>25</v>
      </c>
      <c r="G2622">
        <v>45050.68</v>
      </c>
      <c r="H2622">
        <v>0</v>
      </c>
      <c r="I2622">
        <v>0</v>
      </c>
      <c r="J2622">
        <v>45050.68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45050.68</v>
      </c>
      <c r="R2622" t="s">
        <v>325</v>
      </c>
      <c r="S2622" t="s">
        <v>130</v>
      </c>
      <c r="T2622" t="s">
        <v>942</v>
      </c>
      <c r="U2622" t="str">
        <f>UPPER(TRIM(SUBSTITUTE(SUBSTITUTE(Cash_Flow[[#This Row],[Deal]],CHAR(160)," "),CHAR(9),"")))</f>
        <v>BULLDOG MEDIA GROUP</v>
      </c>
      <c r="V2622" t="str">
        <f>UPPER(TRIM(SUBSTITUTE(SUBSTITUTE(Cash_Flow[[#This Row],[Fund Name]],CHAR(160)," "),CHAR(9),"")))</f>
        <v>FUND IV</v>
      </c>
      <c r="W2622" t="str">
        <f>UPPER(TRIM(SUBSTITUTE(SUBSTITUTE(Cash_Flow[[#This Row],[Security Type]],CHAR(160)," "),CHAR(9),"")))</f>
        <v>LOAN</v>
      </c>
      <c r="X26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50.68</v>
      </c>
      <c r="Y2622" s="2">
        <f>_xlfn.LET(
  _xlpm.x, Cash_Flow[[#This Row],[Date]],
  IF(ISNUMBER(_xlpm.x), _xlpm.x, IFERROR(DATEVALUE(SUBSTITUTE(SUBSTITUTE(_xlpm.x,CHAR(160)," "),CHAR(9),"" )), ""))
)</f>
        <v>43921</v>
      </c>
    </row>
    <row r="2623" spans="1:25" hidden="1" x14ac:dyDescent="0.35">
      <c r="A2623" s="2">
        <v>43921</v>
      </c>
      <c r="B2623" t="s">
        <v>130</v>
      </c>
      <c r="C2623" t="s">
        <v>53</v>
      </c>
      <c r="D2623" t="s">
        <v>109</v>
      </c>
      <c r="E2623" t="s">
        <v>28</v>
      </c>
      <c r="F2623" t="s">
        <v>25</v>
      </c>
      <c r="G2623">
        <v>16428.48</v>
      </c>
      <c r="H2623">
        <v>0</v>
      </c>
      <c r="I2623">
        <v>0</v>
      </c>
      <c r="J2623">
        <v>16428.48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16428.48</v>
      </c>
      <c r="R2623" t="s">
        <v>322</v>
      </c>
      <c r="S2623" t="s">
        <v>130</v>
      </c>
      <c r="T2623" t="s">
        <v>942</v>
      </c>
      <c r="U2623" t="str">
        <f>UPPER(TRIM(SUBSTITUTE(SUBSTITUTE(Cash_Flow[[#This Row],[Deal]],CHAR(160)," "),CHAR(9),"")))</f>
        <v>BULLDOG MEDIA GROUP</v>
      </c>
      <c r="V2623" t="str">
        <f>UPPER(TRIM(SUBSTITUTE(SUBSTITUTE(Cash_Flow[[#This Row],[Fund Name]],CHAR(160)," "),CHAR(9),"")))</f>
        <v>FUND III</v>
      </c>
      <c r="W2623" t="str">
        <f>UPPER(TRIM(SUBSTITUTE(SUBSTITUTE(Cash_Flow[[#This Row],[Security Type]],CHAR(160)," "),CHAR(9),"")))</f>
        <v>LOAN</v>
      </c>
      <c r="X26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28.48</v>
      </c>
      <c r="Y2623" s="2">
        <f>_xlfn.LET(
  _xlpm.x, Cash_Flow[[#This Row],[Date]],
  IF(ISNUMBER(_xlpm.x), _xlpm.x, IFERROR(DATEVALUE(SUBSTITUTE(SUBSTITUTE(_xlpm.x,CHAR(160)," "),CHAR(9),"" )), ""))
)</f>
        <v>43921</v>
      </c>
    </row>
    <row r="2624" spans="1:25" hidden="1" x14ac:dyDescent="0.35">
      <c r="A2624" s="2">
        <v>43951</v>
      </c>
      <c r="B2624" t="s">
        <v>130</v>
      </c>
      <c r="C2624" t="s">
        <v>53</v>
      </c>
      <c r="D2624" t="s">
        <v>109</v>
      </c>
      <c r="E2624" t="s">
        <v>28</v>
      </c>
      <c r="F2624" t="s">
        <v>25</v>
      </c>
      <c r="G2624">
        <v>16428.48</v>
      </c>
      <c r="H2624">
        <v>0</v>
      </c>
      <c r="I2624">
        <v>0</v>
      </c>
      <c r="J2624">
        <v>16428.48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16428.48</v>
      </c>
      <c r="R2624" t="s">
        <v>322</v>
      </c>
      <c r="S2624" t="s">
        <v>130</v>
      </c>
      <c r="T2624" t="s">
        <v>942</v>
      </c>
      <c r="U2624" t="str">
        <f>UPPER(TRIM(SUBSTITUTE(SUBSTITUTE(Cash_Flow[[#This Row],[Deal]],CHAR(160)," "),CHAR(9),"")))</f>
        <v>BULLDOG MEDIA GROUP</v>
      </c>
      <c r="V2624" t="str">
        <f>UPPER(TRIM(SUBSTITUTE(SUBSTITUTE(Cash_Flow[[#This Row],[Fund Name]],CHAR(160)," "),CHAR(9),"")))</f>
        <v>FUND III</v>
      </c>
      <c r="W2624" t="str">
        <f>UPPER(TRIM(SUBSTITUTE(SUBSTITUTE(Cash_Flow[[#This Row],[Security Type]],CHAR(160)," "),CHAR(9),"")))</f>
        <v>LOAN</v>
      </c>
      <c r="X26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28.48</v>
      </c>
      <c r="Y2624" s="2">
        <f>_xlfn.LET(
  _xlpm.x, Cash_Flow[[#This Row],[Date]],
  IF(ISNUMBER(_xlpm.x), _xlpm.x, IFERROR(DATEVALUE(SUBSTITUTE(SUBSTITUTE(_xlpm.x,CHAR(160)," "),CHAR(9),"" )), ""))
)</f>
        <v>43951</v>
      </c>
    </row>
    <row r="2625" spans="1:25" hidden="1" x14ac:dyDescent="0.35">
      <c r="A2625" s="2">
        <v>43951</v>
      </c>
      <c r="B2625" t="s">
        <v>130</v>
      </c>
      <c r="C2625" t="s">
        <v>45</v>
      </c>
      <c r="D2625" t="s">
        <v>109</v>
      </c>
      <c r="E2625" t="s">
        <v>28</v>
      </c>
      <c r="F2625" t="s">
        <v>25</v>
      </c>
      <c r="G2625">
        <v>45050.68</v>
      </c>
      <c r="H2625">
        <v>0</v>
      </c>
      <c r="I2625">
        <v>0</v>
      </c>
      <c r="J2625">
        <v>45050.68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45050.68</v>
      </c>
      <c r="R2625" t="s">
        <v>325</v>
      </c>
      <c r="S2625" t="s">
        <v>130</v>
      </c>
      <c r="T2625" t="s">
        <v>942</v>
      </c>
      <c r="U2625" t="str">
        <f>UPPER(TRIM(SUBSTITUTE(SUBSTITUTE(Cash_Flow[[#This Row],[Deal]],CHAR(160)," "),CHAR(9),"")))</f>
        <v>BULLDOG MEDIA GROUP</v>
      </c>
      <c r="V2625" t="str">
        <f>UPPER(TRIM(SUBSTITUTE(SUBSTITUTE(Cash_Flow[[#This Row],[Fund Name]],CHAR(160)," "),CHAR(9),"")))</f>
        <v>FUND IV</v>
      </c>
      <c r="W2625" t="str">
        <f>UPPER(TRIM(SUBSTITUTE(SUBSTITUTE(Cash_Flow[[#This Row],[Security Type]],CHAR(160)," "),CHAR(9),"")))</f>
        <v>LOAN</v>
      </c>
      <c r="X26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50.68</v>
      </c>
      <c r="Y2625" s="2">
        <f>_xlfn.LET(
  _xlpm.x, Cash_Flow[[#This Row],[Date]],
  IF(ISNUMBER(_xlpm.x), _xlpm.x, IFERROR(DATEVALUE(SUBSTITUTE(SUBSTITUTE(_xlpm.x,CHAR(160)," "),CHAR(9),"" )), ""))
)</f>
        <v>43951</v>
      </c>
    </row>
    <row r="2626" spans="1:25" hidden="1" x14ac:dyDescent="0.35">
      <c r="A2626" s="2">
        <v>43982</v>
      </c>
      <c r="B2626" t="s">
        <v>130</v>
      </c>
      <c r="C2626" t="s">
        <v>53</v>
      </c>
      <c r="D2626" t="s">
        <v>109</v>
      </c>
      <c r="E2626" t="s">
        <v>28</v>
      </c>
      <c r="F2626" t="s">
        <v>25</v>
      </c>
      <c r="G2626">
        <v>16428.48</v>
      </c>
      <c r="H2626">
        <v>0</v>
      </c>
      <c r="I2626">
        <v>0</v>
      </c>
      <c r="J2626">
        <v>16428.48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16428.48</v>
      </c>
      <c r="R2626" t="s">
        <v>322</v>
      </c>
      <c r="S2626" t="s">
        <v>130</v>
      </c>
      <c r="T2626" t="s">
        <v>942</v>
      </c>
      <c r="U2626" t="str">
        <f>UPPER(TRIM(SUBSTITUTE(SUBSTITUTE(Cash_Flow[[#This Row],[Deal]],CHAR(160)," "),CHAR(9),"")))</f>
        <v>BULLDOG MEDIA GROUP</v>
      </c>
      <c r="V2626" t="str">
        <f>UPPER(TRIM(SUBSTITUTE(SUBSTITUTE(Cash_Flow[[#This Row],[Fund Name]],CHAR(160)," "),CHAR(9),"")))</f>
        <v>FUND III</v>
      </c>
      <c r="W2626" t="str">
        <f>UPPER(TRIM(SUBSTITUTE(SUBSTITUTE(Cash_Flow[[#This Row],[Security Type]],CHAR(160)," "),CHAR(9),"")))</f>
        <v>LOAN</v>
      </c>
      <c r="X26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28.48</v>
      </c>
      <c r="Y2626" s="2">
        <f>_xlfn.LET(
  _xlpm.x, Cash_Flow[[#This Row],[Date]],
  IF(ISNUMBER(_xlpm.x), _xlpm.x, IFERROR(DATEVALUE(SUBSTITUTE(SUBSTITUTE(_xlpm.x,CHAR(160)," "),CHAR(9),"" )), ""))
)</f>
        <v>43982</v>
      </c>
    </row>
    <row r="2627" spans="1:25" hidden="1" x14ac:dyDescent="0.35">
      <c r="A2627" s="2">
        <v>43982</v>
      </c>
      <c r="B2627" t="s">
        <v>130</v>
      </c>
      <c r="C2627" t="s">
        <v>45</v>
      </c>
      <c r="D2627" t="s">
        <v>109</v>
      </c>
      <c r="E2627" t="s">
        <v>28</v>
      </c>
      <c r="F2627" t="s">
        <v>25</v>
      </c>
      <c r="G2627">
        <v>45050.68</v>
      </c>
      <c r="H2627">
        <v>0</v>
      </c>
      <c r="I2627">
        <v>0</v>
      </c>
      <c r="J2627">
        <v>45050.68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45050.68</v>
      </c>
      <c r="R2627" t="s">
        <v>325</v>
      </c>
      <c r="S2627" t="s">
        <v>130</v>
      </c>
      <c r="T2627" t="s">
        <v>942</v>
      </c>
      <c r="U2627" t="str">
        <f>UPPER(TRIM(SUBSTITUTE(SUBSTITUTE(Cash_Flow[[#This Row],[Deal]],CHAR(160)," "),CHAR(9),"")))</f>
        <v>BULLDOG MEDIA GROUP</v>
      </c>
      <c r="V2627" t="str">
        <f>UPPER(TRIM(SUBSTITUTE(SUBSTITUTE(Cash_Flow[[#This Row],[Fund Name]],CHAR(160)," "),CHAR(9),"")))</f>
        <v>FUND IV</v>
      </c>
      <c r="W2627" t="str">
        <f>UPPER(TRIM(SUBSTITUTE(SUBSTITUTE(Cash_Flow[[#This Row],[Security Type]],CHAR(160)," "),CHAR(9),"")))</f>
        <v>LOAN</v>
      </c>
      <c r="X26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50.68</v>
      </c>
      <c r="Y2627" s="2">
        <f>_xlfn.LET(
  _xlpm.x, Cash_Flow[[#This Row],[Date]],
  IF(ISNUMBER(_xlpm.x), _xlpm.x, IFERROR(DATEVALUE(SUBSTITUTE(SUBSTITUTE(_xlpm.x,CHAR(160)," "),CHAR(9),"" )), ""))
)</f>
        <v>43982</v>
      </c>
    </row>
    <row r="2628" spans="1:25" hidden="1" x14ac:dyDescent="0.35">
      <c r="A2628" s="2">
        <v>44012</v>
      </c>
      <c r="B2628" t="s">
        <v>130</v>
      </c>
      <c r="C2628" t="s">
        <v>45</v>
      </c>
      <c r="D2628" t="s">
        <v>109</v>
      </c>
      <c r="E2628" t="s">
        <v>28</v>
      </c>
      <c r="F2628" t="s">
        <v>25</v>
      </c>
      <c r="G2628">
        <v>45050.68</v>
      </c>
      <c r="H2628">
        <v>0</v>
      </c>
      <c r="I2628">
        <v>0</v>
      </c>
      <c r="J2628">
        <v>45050.68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45050.68</v>
      </c>
      <c r="R2628" t="s">
        <v>325</v>
      </c>
      <c r="S2628" t="s">
        <v>130</v>
      </c>
      <c r="T2628" t="s">
        <v>942</v>
      </c>
      <c r="U2628" t="str">
        <f>UPPER(TRIM(SUBSTITUTE(SUBSTITUTE(Cash_Flow[[#This Row],[Deal]],CHAR(160)," "),CHAR(9),"")))</f>
        <v>BULLDOG MEDIA GROUP</v>
      </c>
      <c r="V2628" t="str">
        <f>UPPER(TRIM(SUBSTITUTE(SUBSTITUTE(Cash_Flow[[#This Row],[Fund Name]],CHAR(160)," "),CHAR(9),"")))</f>
        <v>FUND IV</v>
      </c>
      <c r="W2628" t="str">
        <f>UPPER(TRIM(SUBSTITUTE(SUBSTITUTE(Cash_Flow[[#This Row],[Security Type]],CHAR(160)," "),CHAR(9),"")))</f>
        <v>LOAN</v>
      </c>
      <c r="X26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50.68</v>
      </c>
      <c r="Y2628" s="2">
        <f>_xlfn.LET(
  _xlpm.x, Cash_Flow[[#This Row],[Date]],
  IF(ISNUMBER(_xlpm.x), _xlpm.x, IFERROR(DATEVALUE(SUBSTITUTE(SUBSTITUTE(_xlpm.x,CHAR(160)," "),CHAR(9),"" )), ""))
)</f>
        <v>44012</v>
      </c>
    </row>
    <row r="2629" spans="1:25" hidden="1" x14ac:dyDescent="0.35">
      <c r="A2629" s="2">
        <v>44012</v>
      </c>
      <c r="B2629" t="s">
        <v>130</v>
      </c>
      <c r="C2629" t="s">
        <v>53</v>
      </c>
      <c r="D2629" t="s">
        <v>109</v>
      </c>
      <c r="E2629" t="s">
        <v>28</v>
      </c>
      <c r="F2629" t="s">
        <v>25</v>
      </c>
      <c r="G2629">
        <v>16428.48</v>
      </c>
      <c r="H2629">
        <v>0</v>
      </c>
      <c r="I2629">
        <v>0</v>
      </c>
      <c r="J2629">
        <v>16428.48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16428.48</v>
      </c>
      <c r="R2629" t="s">
        <v>322</v>
      </c>
      <c r="S2629" t="s">
        <v>130</v>
      </c>
      <c r="T2629" t="s">
        <v>942</v>
      </c>
      <c r="U2629" t="str">
        <f>UPPER(TRIM(SUBSTITUTE(SUBSTITUTE(Cash_Flow[[#This Row],[Deal]],CHAR(160)," "),CHAR(9),"")))</f>
        <v>BULLDOG MEDIA GROUP</v>
      </c>
      <c r="V2629" t="str">
        <f>UPPER(TRIM(SUBSTITUTE(SUBSTITUTE(Cash_Flow[[#This Row],[Fund Name]],CHAR(160)," "),CHAR(9),"")))</f>
        <v>FUND III</v>
      </c>
      <c r="W2629" t="str">
        <f>UPPER(TRIM(SUBSTITUTE(SUBSTITUTE(Cash_Flow[[#This Row],[Security Type]],CHAR(160)," "),CHAR(9),"")))</f>
        <v>LOAN</v>
      </c>
      <c r="X26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28.48</v>
      </c>
      <c r="Y2629" s="2">
        <f>_xlfn.LET(
  _xlpm.x, Cash_Flow[[#This Row],[Date]],
  IF(ISNUMBER(_xlpm.x), _xlpm.x, IFERROR(DATEVALUE(SUBSTITUTE(SUBSTITUTE(_xlpm.x,CHAR(160)," "),CHAR(9),"" )), ""))
)</f>
        <v>44012</v>
      </c>
    </row>
    <row r="2630" spans="1:25" hidden="1" x14ac:dyDescent="0.35">
      <c r="A2630" s="2">
        <v>44043</v>
      </c>
      <c r="B2630" t="s">
        <v>130</v>
      </c>
      <c r="C2630" t="s">
        <v>53</v>
      </c>
      <c r="D2630" t="s">
        <v>109</v>
      </c>
      <c r="E2630" t="s">
        <v>28</v>
      </c>
      <c r="F2630" t="s">
        <v>25</v>
      </c>
      <c r="G2630">
        <v>16428.48</v>
      </c>
      <c r="H2630">
        <v>0</v>
      </c>
      <c r="I2630">
        <v>0</v>
      </c>
      <c r="J2630">
        <v>16428.48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16428.48</v>
      </c>
      <c r="R2630" t="s">
        <v>322</v>
      </c>
      <c r="S2630" t="s">
        <v>130</v>
      </c>
      <c r="T2630" t="s">
        <v>942</v>
      </c>
      <c r="U2630" t="str">
        <f>UPPER(TRIM(SUBSTITUTE(SUBSTITUTE(Cash_Flow[[#This Row],[Deal]],CHAR(160)," "),CHAR(9),"")))</f>
        <v>BULLDOG MEDIA GROUP</v>
      </c>
      <c r="V2630" t="str">
        <f>UPPER(TRIM(SUBSTITUTE(SUBSTITUTE(Cash_Flow[[#This Row],[Fund Name]],CHAR(160)," "),CHAR(9),"")))</f>
        <v>FUND III</v>
      </c>
      <c r="W2630" t="str">
        <f>UPPER(TRIM(SUBSTITUTE(SUBSTITUTE(Cash_Flow[[#This Row],[Security Type]],CHAR(160)," "),CHAR(9),"")))</f>
        <v>LOAN</v>
      </c>
      <c r="X26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28.48</v>
      </c>
      <c r="Y2630" s="2">
        <f>_xlfn.LET(
  _xlpm.x, Cash_Flow[[#This Row],[Date]],
  IF(ISNUMBER(_xlpm.x), _xlpm.x, IFERROR(DATEVALUE(SUBSTITUTE(SUBSTITUTE(_xlpm.x,CHAR(160)," "),CHAR(9),"" )), ""))
)</f>
        <v>44043</v>
      </c>
    </row>
    <row r="2631" spans="1:25" hidden="1" x14ac:dyDescent="0.35">
      <c r="A2631" s="2">
        <v>44043</v>
      </c>
      <c r="B2631" t="s">
        <v>130</v>
      </c>
      <c r="C2631" t="s">
        <v>45</v>
      </c>
      <c r="D2631" t="s">
        <v>109</v>
      </c>
      <c r="E2631" t="s">
        <v>28</v>
      </c>
      <c r="F2631" t="s">
        <v>25</v>
      </c>
      <c r="G2631">
        <v>45050.68</v>
      </c>
      <c r="H2631">
        <v>0</v>
      </c>
      <c r="I2631">
        <v>0</v>
      </c>
      <c r="J2631">
        <v>45050.68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45050.68</v>
      </c>
      <c r="R2631" t="s">
        <v>325</v>
      </c>
      <c r="S2631" t="s">
        <v>130</v>
      </c>
      <c r="T2631" t="s">
        <v>942</v>
      </c>
      <c r="U2631" t="str">
        <f>UPPER(TRIM(SUBSTITUTE(SUBSTITUTE(Cash_Flow[[#This Row],[Deal]],CHAR(160)," "),CHAR(9),"")))</f>
        <v>BULLDOG MEDIA GROUP</v>
      </c>
      <c r="V2631" t="str">
        <f>UPPER(TRIM(SUBSTITUTE(SUBSTITUTE(Cash_Flow[[#This Row],[Fund Name]],CHAR(160)," "),CHAR(9),"")))</f>
        <v>FUND IV</v>
      </c>
      <c r="W2631" t="str">
        <f>UPPER(TRIM(SUBSTITUTE(SUBSTITUTE(Cash_Flow[[#This Row],[Security Type]],CHAR(160)," "),CHAR(9),"")))</f>
        <v>LOAN</v>
      </c>
      <c r="X26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50.68</v>
      </c>
      <c r="Y2631" s="2">
        <f>_xlfn.LET(
  _xlpm.x, Cash_Flow[[#This Row],[Date]],
  IF(ISNUMBER(_xlpm.x), _xlpm.x, IFERROR(DATEVALUE(SUBSTITUTE(SUBSTITUTE(_xlpm.x,CHAR(160)," "),CHAR(9),"" )), ""))
)</f>
        <v>44043</v>
      </c>
    </row>
    <row r="2632" spans="1:25" hidden="1" x14ac:dyDescent="0.35">
      <c r="A2632" s="2">
        <v>44074</v>
      </c>
      <c r="B2632" t="s">
        <v>130</v>
      </c>
      <c r="C2632" t="s">
        <v>53</v>
      </c>
      <c r="D2632" t="s">
        <v>109</v>
      </c>
      <c r="E2632" t="s">
        <v>28</v>
      </c>
      <c r="F2632" t="s">
        <v>25</v>
      </c>
      <c r="G2632">
        <v>16428.48</v>
      </c>
      <c r="H2632">
        <v>0</v>
      </c>
      <c r="I2632">
        <v>0</v>
      </c>
      <c r="J2632">
        <v>16428.48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16428.48</v>
      </c>
      <c r="R2632" t="s">
        <v>322</v>
      </c>
      <c r="S2632" t="s">
        <v>130</v>
      </c>
      <c r="T2632" t="s">
        <v>942</v>
      </c>
      <c r="U2632" t="str">
        <f>UPPER(TRIM(SUBSTITUTE(SUBSTITUTE(Cash_Flow[[#This Row],[Deal]],CHAR(160)," "),CHAR(9),"")))</f>
        <v>BULLDOG MEDIA GROUP</v>
      </c>
      <c r="V2632" t="str">
        <f>UPPER(TRIM(SUBSTITUTE(SUBSTITUTE(Cash_Flow[[#This Row],[Fund Name]],CHAR(160)," "),CHAR(9),"")))</f>
        <v>FUND III</v>
      </c>
      <c r="W2632" t="str">
        <f>UPPER(TRIM(SUBSTITUTE(SUBSTITUTE(Cash_Flow[[#This Row],[Security Type]],CHAR(160)," "),CHAR(9),"")))</f>
        <v>LOAN</v>
      </c>
      <c r="X26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28.48</v>
      </c>
      <c r="Y2632" s="2">
        <f>_xlfn.LET(
  _xlpm.x, Cash_Flow[[#This Row],[Date]],
  IF(ISNUMBER(_xlpm.x), _xlpm.x, IFERROR(DATEVALUE(SUBSTITUTE(SUBSTITUTE(_xlpm.x,CHAR(160)," "),CHAR(9),"" )), ""))
)</f>
        <v>44074</v>
      </c>
    </row>
    <row r="2633" spans="1:25" hidden="1" x14ac:dyDescent="0.35">
      <c r="A2633" s="2">
        <v>44074</v>
      </c>
      <c r="B2633" t="s">
        <v>130</v>
      </c>
      <c r="C2633" t="s">
        <v>45</v>
      </c>
      <c r="D2633" t="s">
        <v>109</v>
      </c>
      <c r="E2633" t="s">
        <v>28</v>
      </c>
      <c r="F2633" t="s">
        <v>25</v>
      </c>
      <c r="G2633">
        <v>45050.68</v>
      </c>
      <c r="H2633">
        <v>0</v>
      </c>
      <c r="I2633">
        <v>0</v>
      </c>
      <c r="J2633">
        <v>45050.68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45050.68</v>
      </c>
      <c r="R2633" t="s">
        <v>325</v>
      </c>
      <c r="S2633" t="s">
        <v>130</v>
      </c>
      <c r="T2633" t="s">
        <v>942</v>
      </c>
      <c r="U2633" t="str">
        <f>UPPER(TRIM(SUBSTITUTE(SUBSTITUTE(Cash_Flow[[#This Row],[Deal]],CHAR(160)," "),CHAR(9),"")))</f>
        <v>BULLDOG MEDIA GROUP</v>
      </c>
      <c r="V2633" t="str">
        <f>UPPER(TRIM(SUBSTITUTE(SUBSTITUTE(Cash_Flow[[#This Row],[Fund Name]],CHAR(160)," "),CHAR(9),"")))</f>
        <v>FUND IV</v>
      </c>
      <c r="W2633" t="str">
        <f>UPPER(TRIM(SUBSTITUTE(SUBSTITUTE(Cash_Flow[[#This Row],[Security Type]],CHAR(160)," "),CHAR(9),"")))</f>
        <v>LOAN</v>
      </c>
      <c r="X26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50.68</v>
      </c>
      <c r="Y2633" s="2">
        <f>_xlfn.LET(
  _xlpm.x, Cash_Flow[[#This Row],[Date]],
  IF(ISNUMBER(_xlpm.x), _xlpm.x, IFERROR(DATEVALUE(SUBSTITUTE(SUBSTITUTE(_xlpm.x,CHAR(160)," "),CHAR(9),"" )), ""))
)</f>
        <v>44074</v>
      </c>
    </row>
    <row r="2634" spans="1:25" hidden="1" x14ac:dyDescent="0.35">
      <c r="A2634" s="2">
        <v>44104</v>
      </c>
      <c r="B2634" t="s">
        <v>130</v>
      </c>
      <c r="C2634" t="s">
        <v>45</v>
      </c>
      <c r="D2634" t="s">
        <v>109</v>
      </c>
      <c r="E2634" t="s">
        <v>28</v>
      </c>
      <c r="F2634" t="s">
        <v>25</v>
      </c>
      <c r="G2634">
        <v>45050.68</v>
      </c>
      <c r="H2634">
        <v>0</v>
      </c>
      <c r="I2634">
        <v>0</v>
      </c>
      <c r="J2634">
        <v>45050.68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45050.68</v>
      </c>
      <c r="R2634" t="s">
        <v>325</v>
      </c>
      <c r="S2634" t="s">
        <v>130</v>
      </c>
      <c r="T2634" t="s">
        <v>942</v>
      </c>
      <c r="U2634" t="str">
        <f>UPPER(TRIM(SUBSTITUTE(SUBSTITUTE(Cash_Flow[[#This Row],[Deal]],CHAR(160)," "),CHAR(9),"")))</f>
        <v>BULLDOG MEDIA GROUP</v>
      </c>
      <c r="V2634" t="str">
        <f>UPPER(TRIM(SUBSTITUTE(SUBSTITUTE(Cash_Flow[[#This Row],[Fund Name]],CHAR(160)," "),CHAR(9),"")))</f>
        <v>FUND IV</v>
      </c>
      <c r="W2634" t="str">
        <f>UPPER(TRIM(SUBSTITUTE(SUBSTITUTE(Cash_Flow[[#This Row],[Security Type]],CHAR(160)," "),CHAR(9),"")))</f>
        <v>LOAN</v>
      </c>
      <c r="X26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50.68</v>
      </c>
      <c r="Y2634" s="2">
        <f>_xlfn.LET(
  _xlpm.x, Cash_Flow[[#This Row],[Date]],
  IF(ISNUMBER(_xlpm.x), _xlpm.x, IFERROR(DATEVALUE(SUBSTITUTE(SUBSTITUTE(_xlpm.x,CHAR(160)," "),CHAR(9),"" )), ""))
)</f>
        <v>44104</v>
      </c>
    </row>
    <row r="2635" spans="1:25" hidden="1" x14ac:dyDescent="0.35">
      <c r="A2635" s="2">
        <v>44104</v>
      </c>
      <c r="B2635" t="s">
        <v>130</v>
      </c>
      <c r="C2635" t="s">
        <v>53</v>
      </c>
      <c r="D2635" t="s">
        <v>109</v>
      </c>
      <c r="E2635" t="s">
        <v>28</v>
      </c>
      <c r="F2635" t="s">
        <v>25</v>
      </c>
      <c r="G2635">
        <v>16428.48</v>
      </c>
      <c r="H2635">
        <v>0</v>
      </c>
      <c r="I2635">
        <v>0</v>
      </c>
      <c r="J2635">
        <v>16428.48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16428.48</v>
      </c>
      <c r="R2635" t="s">
        <v>322</v>
      </c>
      <c r="S2635" t="s">
        <v>130</v>
      </c>
      <c r="T2635" t="s">
        <v>942</v>
      </c>
      <c r="U2635" t="str">
        <f>UPPER(TRIM(SUBSTITUTE(SUBSTITUTE(Cash_Flow[[#This Row],[Deal]],CHAR(160)," "),CHAR(9),"")))</f>
        <v>BULLDOG MEDIA GROUP</v>
      </c>
      <c r="V2635" t="str">
        <f>UPPER(TRIM(SUBSTITUTE(SUBSTITUTE(Cash_Flow[[#This Row],[Fund Name]],CHAR(160)," "),CHAR(9),"")))</f>
        <v>FUND III</v>
      </c>
      <c r="W2635" t="str">
        <f>UPPER(TRIM(SUBSTITUTE(SUBSTITUTE(Cash_Flow[[#This Row],[Security Type]],CHAR(160)," "),CHAR(9),"")))</f>
        <v>LOAN</v>
      </c>
      <c r="X26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28.48</v>
      </c>
      <c r="Y2635" s="2">
        <f>_xlfn.LET(
  _xlpm.x, Cash_Flow[[#This Row],[Date]],
  IF(ISNUMBER(_xlpm.x), _xlpm.x, IFERROR(DATEVALUE(SUBSTITUTE(SUBSTITUTE(_xlpm.x,CHAR(160)," "),CHAR(9),"" )), ""))
)</f>
        <v>44104</v>
      </c>
    </row>
    <row r="2636" spans="1:25" hidden="1" x14ac:dyDescent="0.35">
      <c r="A2636" s="2">
        <v>44135</v>
      </c>
      <c r="B2636" t="s">
        <v>130</v>
      </c>
      <c r="C2636" t="s">
        <v>45</v>
      </c>
      <c r="D2636" t="s">
        <v>109</v>
      </c>
      <c r="E2636" t="s">
        <v>28</v>
      </c>
      <c r="F2636" t="s">
        <v>25</v>
      </c>
      <c r="G2636">
        <v>45050.68</v>
      </c>
      <c r="H2636">
        <v>0</v>
      </c>
      <c r="I2636">
        <v>0</v>
      </c>
      <c r="J2636">
        <v>45050.68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45050.68</v>
      </c>
      <c r="R2636" t="s">
        <v>325</v>
      </c>
      <c r="S2636" t="s">
        <v>130</v>
      </c>
      <c r="T2636" t="s">
        <v>942</v>
      </c>
      <c r="U2636" t="str">
        <f>UPPER(TRIM(SUBSTITUTE(SUBSTITUTE(Cash_Flow[[#This Row],[Deal]],CHAR(160)," "),CHAR(9),"")))</f>
        <v>BULLDOG MEDIA GROUP</v>
      </c>
      <c r="V2636" t="str">
        <f>UPPER(TRIM(SUBSTITUTE(SUBSTITUTE(Cash_Flow[[#This Row],[Fund Name]],CHAR(160)," "),CHAR(9),"")))</f>
        <v>FUND IV</v>
      </c>
      <c r="W2636" t="str">
        <f>UPPER(TRIM(SUBSTITUTE(SUBSTITUTE(Cash_Flow[[#This Row],[Security Type]],CHAR(160)," "),CHAR(9),"")))</f>
        <v>LOAN</v>
      </c>
      <c r="X26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50.68</v>
      </c>
      <c r="Y2636" s="2">
        <f>_xlfn.LET(
  _xlpm.x, Cash_Flow[[#This Row],[Date]],
  IF(ISNUMBER(_xlpm.x), _xlpm.x, IFERROR(DATEVALUE(SUBSTITUTE(SUBSTITUTE(_xlpm.x,CHAR(160)," "),CHAR(9),"" )), ""))
)</f>
        <v>44135</v>
      </c>
    </row>
    <row r="2637" spans="1:25" hidden="1" x14ac:dyDescent="0.35">
      <c r="A2637" s="2">
        <v>44135</v>
      </c>
      <c r="B2637" t="s">
        <v>130</v>
      </c>
      <c r="C2637" t="s">
        <v>53</v>
      </c>
      <c r="D2637" t="s">
        <v>109</v>
      </c>
      <c r="E2637" t="s">
        <v>28</v>
      </c>
      <c r="F2637" t="s">
        <v>25</v>
      </c>
      <c r="G2637">
        <v>16428.48</v>
      </c>
      <c r="H2637">
        <v>0</v>
      </c>
      <c r="I2637">
        <v>0</v>
      </c>
      <c r="J2637">
        <v>16428.48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16428.48</v>
      </c>
      <c r="R2637" t="s">
        <v>322</v>
      </c>
      <c r="S2637" t="s">
        <v>130</v>
      </c>
      <c r="T2637" t="s">
        <v>942</v>
      </c>
      <c r="U2637" t="str">
        <f>UPPER(TRIM(SUBSTITUTE(SUBSTITUTE(Cash_Flow[[#This Row],[Deal]],CHAR(160)," "),CHAR(9),"")))</f>
        <v>BULLDOG MEDIA GROUP</v>
      </c>
      <c r="V2637" t="str">
        <f>UPPER(TRIM(SUBSTITUTE(SUBSTITUTE(Cash_Flow[[#This Row],[Fund Name]],CHAR(160)," "),CHAR(9),"")))</f>
        <v>FUND III</v>
      </c>
      <c r="W2637" t="str">
        <f>UPPER(TRIM(SUBSTITUTE(SUBSTITUTE(Cash_Flow[[#This Row],[Security Type]],CHAR(160)," "),CHAR(9),"")))</f>
        <v>LOAN</v>
      </c>
      <c r="X26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28.48</v>
      </c>
      <c r="Y2637" s="2">
        <f>_xlfn.LET(
  _xlpm.x, Cash_Flow[[#This Row],[Date]],
  IF(ISNUMBER(_xlpm.x), _xlpm.x, IFERROR(DATEVALUE(SUBSTITUTE(SUBSTITUTE(_xlpm.x,CHAR(160)," "),CHAR(9),"" )), ""))
)</f>
        <v>44135</v>
      </c>
    </row>
    <row r="2638" spans="1:25" hidden="1" x14ac:dyDescent="0.35">
      <c r="A2638" s="2">
        <v>44165</v>
      </c>
      <c r="B2638" t="s">
        <v>130</v>
      </c>
      <c r="C2638" t="s">
        <v>45</v>
      </c>
      <c r="D2638" t="s">
        <v>109</v>
      </c>
      <c r="E2638" t="s">
        <v>28</v>
      </c>
      <c r="F2638" t="s">
        <v>25</v>
      </c>
      <c r="G2638">
        <v>45050.68</v>
      </c>
      <c r="H2638">
        <v>0</v>
      </c>
      <c r="I2638">
        <v>0</v>
      </c>
      <c r="J2638">
        <v>45050.68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45050.68</v>
      </c>
      <c r="R2638" t="s">
        <v>325</v>
      </c>
      <c r="S2638" t="s">
        <v>130</v>
      </c>
      <c r="T2638" t="s">
        <v>942</v>
      </c>
      <c r="U2638" t="str">
        <f>UPPER(TRIM(SUBSTITUTE(SUBSTITUTE(Cash_Flow[[#This Row],[Deal]],CHAR(160)," "),CHAR(9),"")))</f>
        <v>BULLDOG MEDIA GROUP</v>
      </c>
      <c r="V2638" t="str">
        <f>UPPER(TRIM(SUBSTITUTE(SUBSTITUTE(Cash_Flow[[#This Row],[Fund Name]],CHAR(160)," "),CHAR(9),"")))</f>
        <v>FUND IV</v>
      </c>
      <c r="W2638" t="str">
        <f>UPPER(TRIM(SUBSTITUTE(SUBSTITUTE(Cash_Flow[[#This Row],[Security Type]],CHAR(160)," "),CHAR(9),"")))</f>
        <v>LOAN</v>
      </c>
      <c r="X26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050.68</v>
      </c>
      <c r="Y2638" s="2">
        <f>_xlfn.LET(
  _xlpm.x, Cash_Flow[[#This Row],[Date]],
  IF(ISNUMBER(_xlpm.x), _xlpm.x, IFERROR(DATEVALUE(SUBSTITUTE(SUBSTITUTE(_xlpm.x,CHAR(160)," "),CHAR(9),"" )), ""))
)</f>
        <v>44165</v>
      </c>
    </row>
    <row r="2639" spans="1:25" hidden="1" x14ac:dyDescent="0.35">
      <c r="A2639" s="2">
        <v>44165</v>
      </c>
      <c r="B2639" t="s">
        <v>130</v>
      </c>
      <c r="C2639" t="s">
        <v>53</v>
      </c>
      <c r="D2639" t="s">
        <v>109</v>
      </c>
      <c r="E2639" t="s">
        <v>28</v>
      </c>
      <c r="F2639" t="s">
        <v>31</v>
      </c>
      <c r="G2639">
        <v>1516475.96</v>
      </c>
      <c r="H2639">
        <v>0</v>
      </c>
      <c r="I2639">
        <v>0</v>
      </c>
      <c r="J2639">
        <v>1516475.96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1516475.96</v>
      </c>
      <c r="R2639" t="s">
        <v>322</v>
      </c>
      <c r="S2639" t="s">
        <v>130</v>
      </c>
      <c r="T2639" t="s">
        <v>942</v>
      </c>
      <c r="U2639" t="str">
        <f>UPPER(TRIM(SUBSTITUTE(SUBSTITUTE(Cash_Flow[[#This Row],[Deal]],CHAR(160)," "),CHAR(9),"")))</f>
        <v>BULLDOG MEDIA GROUP</v>
      </c>
      <c r="V2639" t="str">
        <f>UPPER(TRIM(SUBSTITUTE(SUBSTITUTE(Cash_Flow[[#This Row],[Fund Name]],CHAR(160)," "),CHAR(9),"")))</f>
        <v>FUND III</v>
      </c>
      <c r="W2639" t="str">
        <f>UPPER(TRIM(SUBSTITUTE(SUBSTITUTE(Cash_Flow[[#This Row],[Security Type]],CHAR(160)," "),CHAR(9),"")))</f>
        <v>LOAN</v>
      </c>
      <c r="X26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6475.96</v>
      </c>
      <c r="Y2639" s="2">
        <f>_xlfn.LET(
  _xlpm.x, Cash_Flow[[#This Row],[Date]],
  IF(ISNUMBER(_xlpm.x), _xlpm.x, IFERROR(DATEVALUE(SUBSTITUTE(SUBSTITUTE(_xlpm.x,CHAR(160)," "),CHAR(9),"" )), ""))
)</f>
        <v>44165</v>
      </c>
    </row>
    <row r="2640" spans="1:25" hidden="1" x14ac:dyDescent="0.35">
      <c r="A2640" s="2">
        <v>44165</v>
      </c>
      <c r="B2640" t="s">
        <v>130</v>
      </c>
      <c r="C2640" t="s">
        <v>45</v>
      </c>
      <c r="D2640" t="s">
        <v>109</v>
      </c>
      <c r="E2640" t="s">
        <v>28</v>
      </c>
      <c r="F2640" t="s">
        <v>31</v>
      </c>
      <c r="G2640">
        <v>4158524.05</v>
      </c>
      <c r="H2640">
        <v>0</v>
      </c>
      <c r="I2640">
        <v>0</v>
      </c>
      <c r="J2640">
        <v>4158524.05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4158524.05</v>
      </c>
      <c r="R2640" t="s">
        <v>325</v>
      </c>
      <c r="S2640" t="s">
        <v>130</v>
      </c>
      <c r="T2640" t="s">
        <v>942</v>
      </c>
      <c r="U2640" t="str">
        <f>UPPER(TRIM(SUBSTITUTE(SUBSTITUTE(Cash_Flow[[#This Row],[Deal]],CHAR(160)," "),CHAR(9),"")))</f>
        <v>BULLDOG MEDIA GROUP</v>
      </c>
      <c r="V2640" t="str">
        <f>UPPER(TRIM(SUBSTITUTE(SUBSTITUTE(Cash_Flow[[#This Row],[Fund Name]],CHAR(160)," "),CHAR(9),"")))</f>
        <v>FUND IV</v>
      </c>
      <c r="W2640" t="str">
        <f>UPPER(TRIM(SUBSTITUTE(SUBSTITUTE(Cash_Flow[[#This Row],[Security Type]],CHAR(160)," "),CHAR(9),"")))</f>
        <v>LOAN</v>
      </c>
      <c r="X26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58524.05</v>
      </c>
      <c r="Y2640" s="2">
        <f>_xlfn.LET(
  _xlpm.x, Cash_Flow[[#This Row],[Date]],
  IF(ISNUMBER(_xlpm.x), _xlpm.x, IFERROR(DATEVALUE(SUBSTITUTE(SUBSTITUTE(_xlpm.x,CHAR(160)," "),CHAR(9),"" )), ""))
)</f>
        <v>44165</v>
      </c>
    </row>
    <row r="2641" spans="1:25" hidden="1" x14ac:dyDescent="0.35">
      <c r="A2641" s="2">
        <v>44165</v>
      </c>
      <c r="B2641" t="s">
        <v>130</v>
      </c>
      <c r="C2641" t="s">
        <v>53</v>
      </c>
      <c r="D2641" t="s">
        <v>109</v>
      </c>
      <c r="E2641" t="s">
        <v>28</v>
      </c>
      <c r="F2641" t="s">
        <v>25</v>
      </c>
      <c r="G2641">
        <v>16428.48</v>
      </c>
      <c r="H2641">
        <v>0</v>
      </c>
      <c r="I2641">
        <v>0</v>
      </c>
      <c r="J2641">
        <v>16428.48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16428.48</v>
      </c>
      <c r="R2641" t="s">
        <v>322</v>
      </c>
      <c r="S2641" t="s">
        <v>130</v>
      </c>
      <c r="T2641" t="s">
        <v>942</v>
      </c>
      <c r="U2641" t="str">
        <f>UPPER(TRIM(SUBSTITUTE(SUBSTITUTE(Cash_Flow[[#This Row],[Deal]],CHAR(160)," "),CHAR(9),"")))</f>
        <v>BULLDOG MEDIA GROUP</v>
      </c>
      <c r="V2641" t="str">
        <f>UPPER(TRIM(SUBSTITUTE(SUBSTITUTE(Cash_Flow[[#This Row],[Fund Name]],CHAR(160)," "),CHAR(9),"")))</f>
        <v>FUND III</v>
      </c>
      <c r="W2641" t="str">
        <f>UPPER(TRIM(SUBSTITUTE(SUBSTITUTE(Cash_Flow[[#This Row],[Security Type]],CHAR(160)," "),CHAR(9),"")))</f>
        <v>LOAN</v>
      </c>
      <c r="X26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428.48</v>
      </c>
      <c r="Y2641" s="2">
        <f>_xlfn.LET(
  _xlpm.x, Cash_Flow[[#This Row],[Date]],
  IF(ISNUMBER(_xlpm.x), _xlpm.x, IFERROR(DATEVALUE(SUBSTITUTE(SUBSTITUTE(_xlpm.x,CHAR(160)," "),CHAR(9),"" )), ""))
)</f>
        <v>44165</v>
      </c>
    </row>
    <row r="2642" spans="1:25" hidden="1" x14ac:dyDescent="0.35">
      <c r="A2642" s="2">
        <v>44483</v>
      </c>
      <c r="B2642" t="s">
        <v>130</v>
      </c>
      <c r="C2642" t="s">
        <v>45</v>
      </c>
      <c r="D2642" t="s">
        <v>109</v>
      </c>
      <c r="E2642" t="s">
        <v>34</v>
      </c>
      <c r="F2642" t="s">
        <v>24</v>
      </c>
      <c r="G2642">
        <v>-99154.96</v>
      </c>
      <c r="H2642">
        <v>0</v>
      </c>
      <c r="I2642">
        <v>0</v>
      </c>
      <c r="J2642">
        <v>0</v>
      </c>
      <c r="K2642">
        <v>0</v>
      </c>
      <c r="L2642">
        <v>99155</v>
      </c>
      <c r="M2642">
        <v>0</v>
      </c>
      <c r="N2642">
        <v>0</v>
      </c>
      <c r="O2642">
        <v>99154.96</v>
      </c>
      <c r="P2642">
        <v>0</v>
      </c>
      <c r="Q2642">
        <v>0</v>
      </c>
      <c r="R2642" t="s">
        <v>325</v>
      </c>
      <c r="S2642" t="s">
        <v>130</v>
      </c>
      <c r="T2642" t="s">
        <v>34</v>
      </c>
      <c r="U2642" t="str">
        <f>UPPER(TRIM(SUBSTITUTE(SUBSTITUTE(Cash_Flow[[#This Row],[Deal]],CHAR(160)," "),CHAR(9),"")))</f>
        <v>BULLDOG MEDIA GROUP</v>
      </c>
      <c r="V2642" t="str">
        <f>UPPER(TRIM(SUBSTITUTE(SUBSTITUTE(Cash_Flow[[#This Row],[Fund Name]],CHAR(160)," "),CHAR(9),"")))</f>
        <v>FUND IV</v>
      </c>
      <c r="W2642" t="str">
        <f>UPPER(TRIM(SUBSTITUTE(SUBSTITUTE(Cash_Flow[[#This Row],[Security Type]],CHAR(160)," "),CHAR(9),"")))</f>
        <v>EQUITY</v>
      </c>
      <c r="X26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9154.96</v>
      </c>
      <c r="Y2642" s="2">
        <f>_xlfn.LET(
  _xlpm.x, Cash_Flow[[#This Row],[Date]],
  IF(ISNUMBER(_xlpm.x), _xlpm.x, IFERROR(DATEVALUE(SUBSTITUTE(SUBSTITUTE(_xlpm.x,CHAR(160)," "),CHAR(9),"" )), ""))
)</f>
        <v>44483</v>
      </c>
    </row>
    <row r="2643" spans="1:25" hidden="1" x14ac:dyDescent="0.35">
      <c r="A2643" s="2">
        <v>44483</v>
      </c>
      <c r="B2643" t="s">
        <v>130</v>
      </c>
      <c r="C2643" t="s">
        <v>53</v>
      </c>
      <c r="D2643" t="s">
        <v>109</v>
      </c>
      <c r="E2643" t="s">
        <v>34</v>
      </c>
      <c r="F2643" t="s">
        <v>24</v>
      </c>
      <c r="G2643">
        <v>-36158.379999999997</v>
      </c>
      <c r="H2643">
        <v>0</v>
      </c>
      <c r="I2643">
        <v>0</v>
      </c>
      <c r="J2643">
        <v>0</v>
      </c>
      <c r="K2643">
        <v>0</v>
      </c>
      <c r="L2643">
        <v>36158</v>
      </c>
      <c r="M2643">
        <v>0</v>
      </c>
      <c r="N2643">
        <v>0</v>
      </c>
      <c r="O2643">
        <v>36158.379999999997</v>
      </c>
      <c r="P2643">
        <v>0</v>
      </c>
      <c r="Q2643">
        <v>0</v>
      </c>
      <c r="R2643" t="s">
        <v>322</v>
      </c>
      <c r="S2643" t="s">
        <v>130</v>
      </c>
      <c r="T2643" t="s">
        <v>34</v>
      </c>
      <c r="U2643" t="str">
        <f>UPPER(TRIM(SUBSTITUTE(SUBSTITUTE(Cash_Flow[[#This Row],[Deal]],CHAR(160)," "),CHAR(9),"")))</f>
        <v>BULLDOG MEDIA GROUP</v>
      </c>
      <c r="V2643" t="str">
        <f>UPPER(TRIM(SUBSTITUTE(SUBSTITUTE(Cash_Flow[[#This Row],[Fund Name]],CHAR(160)," "),CHAR(9),"")))</f>
        <v>FUND III</v>
      </c>
      <c r="W2643" t="str">
        <f>UPPER(TRIM(SUBSTITUTE(SUBSTITUTE(Cash_Flow[[#This Row],[Security Type]],CHAR(160)," "),CHAR(9),"")))</f>
        <v>EQUITY</v>
      </c>
      <c r="X26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6158.379999999997</v>
      </c>
      <c r="Y2643" s="2">
        <f>_xlfn.LET(
  _xlpm.x, Cash_Flow[[#This Row],[Date]],
  IF(ISNUMBER(_xlpm.x), _xlpm.x, IFERROR(DATEVALUE(SUBSTITUTE(SUBSTITUTE(_xlpm.x,CHAR(160)," "),CHAR(9),"" )), ""))
)</f>
        <v>44483</v>
      </c>
    </row>
    <row r="2644" spans="1:25" hidden="1" x14ac:dyDescent="0.35">
      <c r="A2644" s="2">
        <v>44672</v>
      </c>
      <c r="B2644" t="s">
        <v>130</v>
      </c>
      <c r="C2644" t="s">
        <v>53</v>
      </c>
      <c r="D2644" t="s">
        <v>109</v>
      </c>
      <c r="E2644" t="s">
        <v>34</v>
      </c>
      <c r="F2644" t="s">
        <v>46</v>
      </c>
      <c r="G2644">
        <v>23899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23899</v>
      </c>
      <c r="O2644">
        <v>0</v>
      </c>
      <c r="P2644">
        <v>0</v>
      </c>
      <c r="Q2644">
        <v>23899</v>
      </c>
      <c r="R2644" t="s">
        <v>322</v>
      </c>
      <c r="S2644" t="s">
        <v>130</v>
      </c>
      <c r="T2644" t="s">
        <v>34</v>
      </c>
      <c r="U2644" t="str">
        <f>UPPER(TRIM(SUBSTITUTE(SUBSTITUTE(Cash_Flow[[#This Row],[Deal]],CHAR(160)," "),CHAR(9),"")))</f>
        <v>BULLDOG MEDIA GROUP</v>
      </c>
      <c r="V2644" t="str">
        <f>UPPER(TRIM(SUBSTITUTE(SUBSTITUTE(Cash_Flow[[#This Row],[Fund Name]],CHAR(160)," "),CHAR(9),"")))</f>
        <v>FUND III</v>
      </c>
      <c r="W2644" t="str">
        <f>UPPER(TRIM(SUBSTITUTE(SUBSTITUTE(Cash_Flow[[#This Row],[Security Type]],CHAR(160)," "),CHAR(9),"")))</f>
        <v>EQUITY</v>
      </c>
      <c r="X26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899</v>
      </c>
      <c r="Y2644" s="2">
        <f>_xlfn.LET(
  _xlpm.x, Cash_Flow[[#This Row],[Date]],
  IF(ISNUMBER(_xlpm.x), _xlpm.x, IFERROR(DATEVALUE(SUBSTITUTE(SUBSTITUTE(_xlpm.x,CHAR(160)," "),CHAR(9),"" )), ""))
)</f>
        <v>44672</v>
      </c>
    </row>
    <row r="2645" spans="1:25" hidden="1" x14ac:dyDescent="0.35">
      <c r="A2645" s="2">
        <v>44672</v>
      </c>
      <c r="B2645" t="s">
        <v>130</v>
      </c>
      <c r="C2645" t="s">
        <v>45</v>
      </c>
      <c r="D2645" t="s">
        <v>109</v>
      </c>
      <c r="E2645" t="s">
        <v>34</v>
      </c>
      <c r="F2645" t="s">
        <v>46</v>
      </c>
      <c r="G2645">
        <v>65536.789999999994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65537</v>
      </c>
      <c r="O2645">
        <v>0</v>
      </c>
      <c r="P2645">
        <v>0</v>
      </c>
      <c r="Q2645">
        <v>65536.789999999994</v>
      </c>
      <c r="R2645" t="s">
        <v>325</v>
      </c>
      <c r="S2645" t="s">
        <v>130</v>
      </c>
      <c r="T2645" t="s">
        <v>34</v>
      </c>
      <c r="U2645" t="str">
        <f>UPPER(TRIM(SUBSTITUTE(SUBSTITUTE(Cash_Flow[[#This Row],[Deal]],CHAR(160)," "),CHAR(9),"")))</f>
        <v>BULLDOG MEDIA GROUP</v>
      </c>
      <c r="V2645" t="str">
        <f>UPPER(TRIM(SUBSTITUTE(SUBSTITUTE(Cash_Flow[[#This Row],[Fund Name]],CHAR(160)," "),CHAR(9),"")))</f>
        <v>FUND IV</v>
      </c>
      <c r="W2645" t="str">
        <f>UPPER(TRIM(SUBSTITUTE(SUBSTITUTE(Cash_Flow[[#This Row],[Security Type]],CHAR(160)," "),CHAR(9),"")))</f>
        <v>EQUITY</v>
      </c>
      <c r="X26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536.789999999994</v>
      </c>
      <c r="Y2645" s="2">
        <f>_xlfn.LET(
  _xlpm.x, Cash_Flow[[#This Row],[Date]],
  IF(ISNUMBER(_xlpm.x), _xlpm.x, IFERROR(DATEVALUE(SUBSTITUTE(SUBSTITUTE(_xlpm.x,CHAR(160)," "),CHAR(9),"" )), ""))
)</f>
        <v>44672</v>
      </c>
    </row>
    <row r="2646" spans="1:25" hidden="1" x14ac:dyDescent="0.35">
      <c r="A2646" s="2">
        <v>44733</v>
      </c>
      <c r="B2646" t="s">
        <v>130</v>
      </c>
      <c r="C2646" t="s">
        <v>45</v>
      </c>
      <c r="D2646" t="s">
        <v>109</v>
      </c>
      <c r="E2646" t="s">
        <v>34</v>
      </c>
      <c r="F2646" t="s">
        <v>46</v>
      </c>
      <c r="G2646">
        <v>136665.59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136666</v>
      </c>
      <c r="O2646">
        <v>0</v>
      </c>
      <c r="P2646">
        <v>0</v>
      </c>
      <c r="Q2646">
        <v>136665.59</v>
      </c>
      <c r="R2646" t="s">
        <v>325</v>
      </c>
      <c r="S2646" t="s">
        <v>130</v>
      </c>
      <c r="T2646" t="s">
        <v>34</v>
      </c>
      <c r="U2646" t="str">
        <f>UPPER(TRIM(SUBSTITUTE(SUBSTITUTE(Cash_Flow[[#This Row],[Deal]],CHAR(160)," "),CHAR(9),"")))</f>
        <v>BULLDOG MEDIA GROUP</v>
      </c>
      <c r="V2646" t="str">
        <f>UPPER(TRIM(SUBSTITUTE(SUBSTITUTE(Cash_Flow[[#This Row],[Fund Name]],CHAR(160)," "),CHAR(9),"")))</f>
        <v>FUND IV</v>
      </c>
      <c r="W2646" t="str">
        <f>UPPER(TRIM(SUBSTITUTE(SUBSTITUTE(Cash_Flow[[#This Row],[Security Type]],CHAR(160)," "),CHAR(9),"")))</f>
        <v>EQUITY</v>
      </c>
      <c r="X26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6665.59</v>
      </c>
      <c r="Y2646" s="2">
        <f>_xlfn.LET(
  _xlpm.x, Cash_Flow[[#This Row],[Date]],
  IF(ISNUMBER(_xlpm.x), _xlpm.x, IFERROR(DATEVALUE(SUBSTITUTE(SUBSTITUTE(_xlpm.x,CHAR(160)," "),CHAR(9),"" )), ""))
)</f>
        <v>44733</v>
      </c>
    </row>
    <row r="2647" spans="1:25" hidden="1" x14ac:dyDescent="0.35">
      <c r="A2647" s="2">
        <v>44733</v>
      </c>
      <c r="B2647" t="s">
        <v>130</v>
      </c>
      <c r="C2647" t="s">
        <v>53</v>
      </c>
      <c r="D2647" t="s">
        <v>109</v>
      </c>
      <c r="E2647" t="s">
        <v>34</v>
      </c>
      <c r="F2647" t="s">
        <v>46</v>
      </c>
      <c r="G2647">
        <v>49837.2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49837</v>
      </c>
      <c r="O2647">
        <v>0</v>
      </c>
      <c r="P2647">
        <v>0</v>
      </c>
      <c r="Q2647">
        <v>49837.2</v>
      </c>
      <c r="R2647" t="s">
        <v>322</v>
      </c>
      <c r="S2647" t="s">
        <v>130</v>
      </c>
      <c r="T2647" t="s">
        <v>34</v>
      </c>
      <c r="U2647" t="str">
        <f>UPPER(TRIM(SUBSTITUTE(SUBSTITUTE(Cash_Flow[[#This Row],[Deal]],CHAR(160)," "),CHAR(9),"")))</f>
        <v>BULLDOG MEDIA GROUP</v>
      </c>
      <c r="V2647" t="str">
        <f>UPPER(TRIM(SUBSTITUTE(SUBSTITUTE(Cash_Flow[[#This Row],[Fund Name]],CHAR(160)," "),CHAR(9),"")))</f>
        <v>FUND III</v>
      </c>
      <c r="W2647" t="str">
        <f>UPPER(TRIM(SUBSTITUTE(SUBSTITUTE(Cash_Flow[[#This Row],[Security Type]],CHAR(160)," "),CHAR(9),"")))</f>
        <v>EQUITY</v>
      </c>
      <c r="X26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837.2</v>
      </c>
      <c r="Y2647" s="2">
        <f>_xlfn.LET(
  _xlpm.x, Cash_Flow[[#This Row],[Date]],
  IF(ISNUMBER(_xlpm.x), _xlpm.x, IFERROR(DATEVALUE(SUBSTITUTE(SUBSTITUTE(_xlpm.x,CHAR(160)," "),CHAR(9),"" )), ""))
)</f>
        <v>44733</v>
      </c>
    </row>
    <row r="2648" spans="1:25" hidden="1" x14ac:dyDescent="0.35">
      <c r="A2648" s="2">
        <v>44761</v>
      </c>
      <c r="B2648" t="s">
        <v>130</v>
      </c>
      <c r="C2648" t="s">
        <v>53</v>
      </c>
      <c r="D2648" t="s">
        <v>109</v>
      </c>
      <c r="E2648" t="s">
        <v>34</v>
      </c>
      <c r="F2648" t="s">
        <v>46</v>
      </c>
      <c r="G2648">
        <v>13424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13424</v>
      </c>
      <c r="O2648">
        <v>0</v>
      </c>
      <c r="P2648">
        <v>0</v>
      </c>
      <c r="Q2648">
        <v>13424</v>
      </c>
      <c r="R2648" t="s">
        <v>322</v>
      </c>
      <c r="S2648" t="s">
        <v>130</v>
      </c>
      <c r="T2648" t="s">
        <v>34</v>
      </c>
      <c r="U2648" t="str">
        <f>UPPER(TRIM(SUBSTITUTE(SUBSTITUTE(Cash_Flow[[#This Row],[Deal]],CHAR(160)," "),CHAR(9),"")))</f>
        <v>BULLDOG MEDIA GROUP</v>
      </c>
      <c r="V2648" t="str">
        <f>UPPER(TRIM(SUBSTITUTE(SUBSTITUTE(Cash_Flow[[#This Row],[Fund Name]],CHAR(160)," "),CHAR(9),"")))</f>
        <v>FUND III</v>
      </c>
      <c r="W2648" t="str">
        <f>UPPER(TRIM(SUBSTITUTE(SUBSTITUTE(Cash_Flow[[#This Row],[Security Type]],CHAR(160)," "),CHAR(9),"")))</f>
        <v>EQUITY</v>
      </c>
      <c r="X26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24</v>
      </c>
      <c r="Y2648" s="2">
        <f>_xlfn.LET(
  _xlpm.x, Cash_Flow[[#This Row],[Date]],
  IF(ISNUMBER(_xlpm.x), _xlpm.x, IFERROR(DATEVALUE(SUBSTITUTE(SUBSTITUTE(_xlpm.x,CHAR(160)," "),CHAR(9),"" )), ""))
)</f>
        <v>44761</v>
      </c>
    </row>
    <row r="2649" spans="1:25" hidden="1" x14ac:dyDescent="0.35">
      <c r="A2649" s="2">
        <v>44886</v>
      </c>
      <c r="B2649" t="s">
        <v>130</v>
      </c>
      <c r="C2649" t="s">
        <v>45</v>
      </c>
      <c r="D2649" t="s">
        <v>109</v>
      </c>
      <c r="E2649" t="s">
        <v>34</v>
      </c>
      <c r="F2649" t="s">
        <v>46</v>
      </c>
      <c r="G2649">
        <v>101789.61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101790</v>
      </c>
      <c r="O2649">
        <v>0</v>
      </c>
      <c r="P2649">
        <v>0</v>
      </c>
      <c r="Q2649">
        <v>101789.61</v>
      </c>
      <c r="R2649" t="s">
        <v>325</v>
      </c>
      <c r="S2649" t="s">
        <v>130</v>
      </c>
      <c r="T2649" t="s">
        <v>34</v>
      </c>
      <c r="U2649" t="str">
        <f>UPPER(TRIM(SUBSTITUTE(SUBSTITUTE(Cash_Flow[[#This Row],[Deal]],CHAR(160)," "),CHAR(9),"")))</f>
        <v>BULLDOG MEDIA GROUP</v>
      </c>
      <c r="V2649" t="str">
        <f>UPPER(TRIM(SUBSTITUTE(SUBSTITUTE(Cash_Flow[[#This Row],[Fund Name]],CHAR(160)," "),CHAR(9),"")))</f>
        <v>FUND IV</v>
      </c>
      <c r="W2649" t="str">
        <f>UPPER(TRIM(SUBSTITUTE(SUBSTITUTE(Cash_Flow[[#This Row],[Security Type]],CHAR(160)," "),CHAR(9),"")))</f>
        <v>EQUITY</v>
      </c>
      <c r="X26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1789.61</v>
      </c>
      <c r="Y2649" s="2">
        <f>_xlfn.LET(
  _xlpm.x, Cash_Flow[[#This Row],[Date]],
  IF(ISNUMBER(_xlpm.x), _xlpm.x, IFERROR(DATEVALUE(SUBSTITUTE(SUBSTITUTE(_xlpm.x,CHAR(160)," "),CHAR(9),"" )), ""))
)</f>
        <v>44886</v>
      </c>
    </row>
    <row r="2650" spans="1:25" hidden="1" x14ac:dyDescent="0.35">
      <c r="A2650" s="2">
        <v>44886</v>
      </c>
      <c r="B2650" t="s">
        <v>130</v>
      </c>
      <c r="C2650" t="s">
        <v>53</v>
      </c>
      <c r="D2650" t="s">
        <v>109</v>
      </c>
      <c r="E2650" t="s">
        <v>34</v>
      </c>
      <c r="F2650" t="s">
        <v>46</v>
      </c>
      <c r="G2650">
        <v>37119.14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37119</v>
      </c>
      <c r="O2650">
        <v>0</v>
      </c>
      <c r="P2650">
        <v>0</v>
      </c>
      <c r="Q2650">
        <v>37119.14</v>
      </c>
      <c r="R2650" t="s">
        <v>322</v>
      </c>
      <c r="S2650" t="s">
        <v>130</v>
      </c>
      <c r="T2650" t="s">
        <v>34</v>
      </c>
      <c r="U2650" t="str">
        <f>UPPER(TRIM(SUBSTITUTE(SUBSTITUTE(Cash_Flow[[#This Row],[Deal]],CHAR(160)," "),CHAR(9),"")))</f>
        <v>BULLDOG MEDIA GROUP</v>
      </c>
      <c r="V2650" t="str">
        <f>UPPER(TRIM(SUBSTITUTE(SUBSTITUTE(Cash_Flow[[#This Row],[Fund Name]],CHAR(160)," "),CHAR(9),"")))</f>
        <v>FUND III</v>
      </c>
      <c r="W2650" t="str">
        <f>UPPER(TRIM(SUBSTITUTE(SUBSTITUTE(Cash_Flow[[#This Row],[Security Type]],CHAR(160)," "),CHAR(9),"")))</f>
        <v>EQUITY</v>
      </c>
      <c r="X26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19.14</v>
      </c>
      <c r="Y2650" s="2">
        <f>_xlfn.LET(
  _xlpm.x, Cash_Flow[[#This Row],[Date]],
  IF(ISNUMBER(_xlpm.x), _xlpm.x, IFERROR(DATEVALUE(SUBSTITUTE(SUBSTITUTE(_xlpm.x,CHAR(160)," "),CHAR(9),"" )), ""))
)</f>
        <v>44886</v>
      </c>
    </row>
    <row r="2651" spans="1:25" hidden="1" x14ac:dyDescent="0.35">
      <c r="A2651" s="2">
        <v>45394</v>
      </c>
      <c r="B2651" t="s">
        <v>130</v>
      </c>
      <c r="C2651" t="s">
        <v>45</v>
      </c>
      <c r="D2651" t="s">
        <v>109</v>
      </c>
      <c r="E2651" t="s">
        <v>34</v>
      </c>
      <c r="F2651" t="s">
        <v>46</v>
      </c>
      <c r="G2651">
        <v>61466.559999999998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61467</v>
      </c>
      <c r="O2651">
        <v>0</v>
      </c>
      <c r="P2651">
        <v>0</v>
      </c>
      <c r="Q2651">
        <v>61466.559999999998</v>
      </c>
      <c r="R2651" t="s">
        <v>325</v>
      </c>
      <c r="S2651" t="s">
        <v>130</v>
      </c>
      <c r="T2651" t="s">
        <v>34</v>
      </c>
      <c r="U2651" t="str">
        <f>UPPER(TRIM(SUBSTITUTE(SUBSTITUTE(Cash_Flow[[#This Row],[Deal]],CHAR(160)," "),CHAR(9),"")))</f>
        <v>BULLDOG MEDIA GROUP</v>
      </c>
      <c r="V2651" t="str">
        <f>UPPER(TRIM(SUBSTITUTE(SUBSTITUTE(Cash_Flow[[#This Row],[Fund Name]],CHAR(160)," "),CHAR(9),"")))</f>
        <v>FUND IV</v>
      </c>
      <c r="W2651" t="str">
        <f>UPPER(TRIM(SUBSTITUTE(SUBSTITUTE(Cash_Flow[[#This Row],[Security Type]],CHAR(160)," "),CHAR(9),"")))</f>
        <v>EQUITY</v>
      </c>
      <c r="X26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466.559999999998</v>
      </c>
      <c r="Y2651" s="2">
        <f>_xlfn.LET(
  _xlpm.x, Cash_Flow[[#This Row],[Date]],
  IF(ISNUMBER(_xlpm.x), _xlpm.x, IFERROR(DATEVALUE(SUBSTITUTE(SUBSTITUTE(_xlpm.x,CHAR(160)," "),CHAR(9),"" )), ""))
)</f>
        <v>45394</v>
      </c>
    </row>
    <row r="2652" spans="1:25" hidden="1" x14ac:dyDescent="0.35">
      <c r="A2652" s="2">
        <v>45394</v>
      </c>
      <c r="B2652" t="s">
        <v>130</v>
      </c>
      <c r="C2652" t="s">
        <v>53</v>
      </c>
      <c r="D2652" t="s">
        <v>109</v>
      </c>
      <c r="E2652" t="s">
        <v>34</v>
      </c>
      <c r="F2652" t="s">
        <v>46</v>
      </c>
      <c r="G2652">
        <v>22414.720000000001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22415</v>
      </c>
      <c r="O2652">
        <v>0</v>
      </c>
      <c r="P2652">
        <v>0</v>
      </c>
      <c r="Q2652">
        <v>22414.720000000001</v>
      </c>
      <c r="R2652" t="s">
        <v>322</v>
      </c>
      <c r="S2652" t="s">
        <v>130</v>
      </c>
      <c r="T2652" t="s">
        <v>34</v>
      </c>
      <c r="U2652" t="str">
        <f>UPPER(TRIM(SUBSTITUTE(SUBSTITUTE(Cash_Flow[[#This Row],[Deal]],CHAR(160)," "),CHAR(9),"")))</f>
        <v>BULLDOG MEDIA GROUP</v>
      </c>
      <c r="V2652" t="str">
        <f>UPPER(TRIM(SUBSTITUTE(SUBSTITUTE(Cash_Flow[[#This Row],[Fund Name]],CHAR(160)," "),CHAR(9),"")))</f>
        <v>FUND III</v>
      </c>
      <c r="W2652" t="str">
        <f>UPPER(TRIM(SUBSTITUTE(SUBSTITUTE(Cash_Flow[[#This Row],[Security Type]],CHAR(160)," "),CHAR(9),"")))</f>
        <v>EQUITY</v>
      </c>
      <c r="X26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14.720000000001</v>
      </c>
      <c r="Y2652" s="2">
        <f>_xlfn.LET(
  _xlpm.x, Cash_Flow[[#This Row],[Date]],
  IF(ISNUMBER(_xlpm.x), _xlpm.x, IFERROR(DATEVALUE(SUBSTITUTE(SUBSTITUTE(_xlpm.x,CHAR(160)," "),CHAR(9),"" )), ""))
)</f>
        <v>45394</v>
      </c>
    </row>
    <row r="2653" spans="1:25" hidden="1" x14ac:dyDescent="0.35">
      <c r="A2653" s="2">
        <v>45838</v>
      </c>
      <c r="B2653" t="s">
        <v>130</v>
      </c>
      <c r="C2653" t="s">
        <v>45</v>
      </c>
      <c r="D2653" t="s">
        <v>109</v>
      </c>
      <c r="E2653" t="s">
        <v>34</v>
      </c>
      <c r="F2653" t="s">
        <v>228</v>
      </c>
      <c r="G2653">
        <v>48109.669999999773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48110</v>
      </c>
      <c r="N2653">
        <v>0</v>
      </c>
      <c r="O2653">
        <v>0</v>
      </c>
      <c r="P2653">
        <v>48110</v>
      </c>
      <c r="Q2653">
        <v>0</v>
      </c>
      <c r="R2653" t="s">
        <v>325</v>
      </c>
      <c r="S2653" t="s">
        <v>130</v>
      </c>
      <c r="T2653" t="s">
        <v>34</v>
      </c>
      <c r="U2653" t="str">
        <f>UPPER(TRIM(SUBSTITUTE(SUBSTITUTE(Cash_Flow[[#This Row],[Deal]],CHAR(160)," "),CHAR(9),"")))</f>
        <v>BULLDOG MEDIA GROUP</v>
      </c>
      <c r="V2653" t="str">
        <f>UPPER(TRIM(SUBSTITUTE(SUBSTITUTE(Cash_Flow[[#This Row],[Fund Name]],CHAR(160)," "),CHAR(9),"")))</f>
        <v>FUND IV</v>
      </c>
      <c r="W2653" t="str">
        <f>UPPER(TRIM(SUBSTITUTE(SUBSTITUTE(Cash_Flow[[#This Row],[Security Type]],CHAR(160)," "),CHAR(9),"")))</f>
        <v>EQUITY</v>
      </c>
      <c r="X26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09.669999999773</v>
      </c>
      <c r="Y2653" s="2">
        <f>_xlfn.LET(
  _xlpm.x, Cash_Flow[[#This Row],[Date]],
  IF(ISNUMBER(_xlpm.x), _xlpm.x, IFERROR(DATEVALUE(SUBSTITUTE(SUBSTITUTE(_xlpm.x,CHAR(160)," "),CHAR(9),"" )), ""))
)</f>
        <v>45838</v>
      </c>
    </row>
    <row r="2654" spans="1:25" hidden="1" x14ac:dyDescent="0.35">
      <c r="A2654" s="2">
        <v>45838</v>
      </c>
      <c r="B2654" t="s">
        <v>130</v>
      </c>
      <c r="C2654" t="s">
        <v>53</v>
      </c>
      <c r="D2654" t="s">
        <v>109</v>
      </c>
      <c r="E2654" t="s">
        <v>34</v>
      </c>
      <c r="F2654" t="s">
        <v>228</v>
      </c>
      <c r="G2654">
        <v>17543.380000000354</v>
      </c>
      <c r="H2654">
        <v>0</v>
      </c>
      <c r="I2654">
        <v>0</v>
      </c>
      <c r="J2654">
        <v>0</v>
      </c>
      <c r="K2654">
        <v>0</v>
      </c>
      <c r="L2654">
        <v>0</v>
      </c>
      <c r="M2654">
        <v>17543</v>
      </c>
      <c r="N2654">
        <v>0</v>
      </c>
      <c r="O2654">
        <v>0</v>
      </c>
      <c r="P2654">
        <v>17543</v>
      </c>
      <c r="Q2654">
        <v>0</v>
      </c>
      <c r="R2654" t="s">
        <v>322</v>
      </c>
      <c r="S2654" t="s">
        <v>130</v>
      </c>
      <c r="T2654" t="s">
        <v>34</v>
      </c>
      <c r="U2654" t="str">
        <f>UPPER(TRIM(SUBSTITUTE(SUBSTITUTE(Cash_Flow[[#This Row],[Deal]],CHAR(160)," "),CHAR(9),"")))</f>
        <v>BULLDOG MEDIA GROUP</v>
      </c>
      <c r="V2654" t="str">
        <f>UPPER(TRIM(SUBSTITUTE(SUBSTITUTE(Cash_Flow[[#This Row],[Fund Name]],CHAR(160)," "),CHAR(9),"")))</f>
        <v>FUND III</v>
      </c>
      <c r="W2654" t="str">
        <f>UPPER(TRIM(SUBSTITUTE(SUBSTITUTE(Cash_Flow[[#This Row],[Security Type]],CHAR(160)," "),CHAR(9),"")))</f>
        <v>EQUITY</v>
      </c>
      <c r="X26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543.380000000354</v>
      </c>
      <c r="Y2654" s="2">
        <f>_xlfn.LET(
  _xlpm.x, Cash_Flow[[#This Row],[Date]],
  IF(ISNUMBER(_xlpm.x), _xlpm.x, IFERROR(DATEVALUE(SUBSTITUTE(SUBSTITUTE(_xlpm.x,CHAR(160)," "),CHAR(9),"" )), ""))
)</f>
        <v>45838</v>
      </c>
    </row>
    <row r="2655" spans="1:25" hidden="1" x14ac:dyDescent="0.35">
      <c r="A2655" s="2">
        <v>45401</v>
      </c>
      <c r="B2655" t="s">
        <v>174</v>
      </c>
      <c r="C2655" t="s">
        <v>61</v>
      </c>
      <c r="D2655" t="s">
        <v>51</v>
      </c>
      <c r="E2655" t="s">
        <v>28</v>
      </c>
      <c r="F2655" t="s">
        <v>24</v>
      </c>
      <c r="G2655">
        <v>-3500000</v>
      </c>
      <c r="H2655">
        <v>350000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3500000</v>
      </c>
      <c r="P2655">
        <v>0</v>
      </c>
      <c r="Q2655">
        <v>0</v>
      </c>
      <c r="R2655" t="s">
        <v>340</v>
      </c>
      <c r="S2655" t="s">
        <v>174</v>
      </c>
      <c r="T2655" t="s">
        <v>942</v>
      </c>
      <c r="U2655" t="str">
        <f>UPPER(TRIM(SUBSTITUTE(SUBSTITUTE(Cash_Flow[[#This Row],[Deal]],CHAR(160)," "),CHAR(9),"")))</f>
        <v>CEP GROUP</v>
      </c>
      <c r="V2655" t="str">
        <f>UPPER(TRIM(SUBSTITUTE(SUBSTITUTE(Cash_Flow[[#This Row],[Fund Name]],CHAR(160)," "),CHAR(9),"")))</f>
        <v>FUND VI</v>
      </c>
      <c r="W2655" t="str">
        <f>UPPER(TRIM(SUBSTITUTE(SUBSTITUTE(Cash_Flow[[#This Row],[Security Type]],CHAR(160)," "),CHAR(9),"")))</f>
        <v>LOAN</v>
      </c>
      <c r="X26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00000</v>
      </c>
      <c r="Y2655" s="2">
        <f>_xlfn.LET(
  _xlpm.x, Cash_Flow[[#This Row],[Date]],
  IF(ISNUMBER(_xlpm.x), _xlpm.x, IFERROR(DATEVALUE(SUBSTITUTE(SUBSTITUTE(_xlpm.x,CHAR(160)," "),CHAR(9),"" )), ""))
)</f>
        <v>45401</v>
      </c>
    </row>
    <row r="2656" spans="1:25" hidden="1" x14ac:dyDescent="0.35">
      <c r="A2656" s="2">
        <v>45401</v>
      </c>
      <c r="B2656" t="s">
        <v>174</v>
      </c>
      <c r="C2656" t="s">
        <v>61</v>
      </c>
      <c r="D2656" t="s">
        <v>51</v>
      </c>
      <c r="E2656" t="s">
        <v>34</v>
      </c>
      <c r="F2656" t="s">
        <v>24</v>
      </c>
      <c r="G2656">
        <v>-1400000</v>
      </c>
      <c r="H2656">
        <v>0</v>
      </c>
      <c r="I2656">
        <v>0</v>
      </c>
      <c r="J2656">
        <v>0</v>
      </c>
      <c r="K2656">
        <v>0</v>
      </c>
      <c r="L2656">
        <v>1400000</v>
      </c>
      <c r="M2656">
        <v>0</v>
      </c>
      <c r="N2656">
        <v>0</v>
      </c>
      <c r="O2656">
        <v>1400000</v>
      </c>
      <c r="P2656">
        <v>0</v>
      </c>
      <c r="Q2656">
        <v>0</v>
      </c>
      <c r="R2656" t="s">
        <v>340</v>
      </c>
      <c r="S2656" t="s">
        <v>174</v>
      </c>
      <c r="T2656" t="s">
        <v>34</v>
      </c>
      <c r="U2656" t="str">
        <f>UPPER(TRIM(SUBSTITUTE(SUBSTITUTE(Cash_Flow[[#This Row],[Deal]],CHAR(160)," "),CHAR(9),"")))</f>
        <v>CEP GROUP</v>
      </c>
      <c r="V2656" t="str">
        <f>UPPER(TRIM(SUBSTITUTE(SUBSTITUTE(Cash_Flow[[#This Row],[Fund Name]],CHAR(160)," "),CHAR(9),"")))</f>
        <v>FUND VI</v>
      </c>
      <c r="W2656" t="str">
        <f>UPPER(TRIM(SUBSTITUTE(SUBSTITUTE(Cash_Flow[[#This Row],[Security Type]],CHAR(160)," "),CHAR(9),"")))</f>
        <v>EQUITY</v>
      </c>
      <c r="X26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00000</v>
      </c>
      <c r="Y2656" s="2">
        <f>_xlfn.LET(
  _xlpm.x, Cash_Flow[[#This Row],[Date]],
  IF(ISNUMBER(_xlpm.x), _xlpm.x, IFERROR(DATEVALUE(SUBSTITUTE(SUBSTITUTE(_xlpm.x,CHAR(160)," "),CHAR(9),"" )), ""))
)</f>
        <v>45401</v>
      </c>
    </row>
    <row r="2657" spans="1:25" hidden="1" x14ac:dyDescent="0.35">
      <c r="A2657" s="2">
        <v>45401</v>
      </c>
      <c r="B2657" t="s">
        <v>174</v>
      </c>
      <c r="C2657" t="s">
        <v>61</v>
      </c>
      <c r="D2657" t="s">
        <v>51</v>
      </c>
      <c r="E2657" t="s">
        <v>28</v>
      </c>
      <c r="F2657" t="s">
        <v>23</v>
      </c>
      <c r="G2657">
        <v>63336.23</v>
      </c>
      <c r="H2657">
        <v>0</v>
      </c>
      <c r="I2657">
        <v>0</v>
      </c>
      <c r="J2657">
        <v>63336.23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63336.23</v>
      </c>
      <c r="R2657" t="s">
        <v>340</v>
      </c>
      <c r="S2657" t="s">
        <v>174</v>
      </c>
      <c r="T2657" t="s">
        <v>942</v>
      </c>
      <c r="U2657" t="str">
        <f>UPPER(TRIM(SUBSTITUTE(SUBSTITUTE(Cash_Flow[[#This Row],[Deal]],CHAR(160)," "),CHAR(9),"")))</f>
        <v>CEP GROUP</v>
      </c>
      <c r="V2657" t="str">
        <f>UPPER(TRIM(SUBSTITUTE(SUBSTITUTE(Cash_Flow[[#This Row],[Fund Name]],CHAR(160)," "),CHAR(9),"")))</f>
        <v>FUND VI</v>
      </c>
      <c r="W2657" t="str">
        <f>UPPER(TRIM(SUBSTITUTE(SUBSTITUTE(Cash_Flow[[#This Row],[Security Type]],CHAR(160)," "),CHAR(9),"")))</f>
        <v>LOAN</v>
      </c>
      <c r="X26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3336.23</v>
      </c>
      <c r="Y2657" s="2">
        <f>_xlfn.LET(
  _xlpm.x, Cash_Flow[[#This Row],[Date]],
  IF(ISNUMBER(_xlpm.x), _xlpm.x, IFERROR(DATEVALUE(SUBSTITUTE(SUBSTITUTE(_xlpm.x,CHAR(160)," "),CHAR(9),"" )), ""))
)</f>
        <v>45401</v>
      </c>
    </row>
    <row r="2658" spans="1:25" hidden="1" x14ac:dyDescent="0.35">
      <c r="A2658" s="2">
        <v>45446</v>
      </c>
      <c r="B2658" t="s">
        <v>174</v>
      </c>
      <c r="C2658" t="s">
        <v>61</v>
      </c>
      <c r="D2658" t="s">
        <v>51</v>
      </c>
      <c r="E2658" t="s">
        <v>34</v>
      </c>
      <c r="F2658" t="s">
        <v>46</v>
      </c>
      <c r="G2658">
        <v>8167.25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8167</v>
      </c>
      <c r="O2658">
        <v>0</v>
      </c>
      <c r="P2658">
        <v>0</v>
      </c>
      <c r="Q2658">
        <v>8167.25</v>
      </c>
      <c r="R2658" t="s">
        <v>340</v>
      </c>
      <c r="S2658" t="s">
        <v>174</v>
      </c>
      <c r="T2658" t="s">
        <v>34</v>
      </c>
      <c r="U2658" t="str">
        <f>UPPER(TRIM(SUBSTITUTE(SUBSTITUTE(Cash_Flow[[#This Row],[Deal]],CHAR(160)," "),CHAR(9),"")))</f>
        <v>CEP GROUP</v>
      </c>
      <c r="V2658" t="str">
        <f>UPPER(TRIM(SUBSTITUTE(SUBSTITUTE(Cash_Flow[[#This Row],[Fund Name]],CHAR(160)," "),CHAR(9),"")))</f>
        <v>FUND VI</v>
      </c>
      <c r="W2658" t="str">
        <f>UPPER(TRIM(SUBSTITUTE(SUBSTITUTE(Cash_Flow[[#This Row],[Security Type]],CHAR(160)," "),CHAR(9),"")))</f>
        <v>EQUITY</v>
      </c>
      <c r="X26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67.25</v>
      </c>
      <c r="Y2658" s="2">
        <f>_xlfn.LET(
  _xlpm.x, Cash_Flow[[#This Row],[Date]],
  IF(ISNUMBER(_xlpm.x), _xlpm.x, IFERROR(DATEVALUE(SUBSTITUTE(SUBSTITUTE(_xlpm.x,CHAR(160)," "),CHAR(9),"" )), ""))
)</f>
        <v>45446</v>
      </c>
    </row>
    <row r="2659" spans="1:25" hidden="1" x14ac:dyDescent="0.35">
      <c r="A2659" s="2">
        <v>45473</v>
      </c>
      <c r="B2659" t="s">
        <v>174</v>
      </c>
      <c r="C2659" t="s">
        <v>61</v>
      </c>
      <c r="D2659" t="s">
        <v>51</v>
      </c>
      <c r="E2659" t="s">
        <v>28</v>
      </c>
      <c r="F2659" t="s">
        <v>25</v>
      </c>
      <c r="G2659">
        <v>78069.440000000002</v>
      </c>
      <c r="H2659">
        <v>0</v>
      </c>
      <c r="I2659">
        <v>0</v>
      </c>
      <c r="J2659">
        <v>78069.440000000002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78069.440000000002</v>
      </c>
      <c r="R2659" t="s">
        <v>340</v>
      </c>
      <c r="S2659" t="s">
        <v>174</v>
      </c>
      <c r="T2659" t="s">
        <v>942</v>
      </c>
      <c r="U2659" t="str">
        <f>UPPER(TRIM(SUBSTITUTE(SUBSTITUTE(Cash_Flow[[#This Row],[Deal]],CHAR(160)," "),CHAR(9),"")))</f>
        <v>CEP GROUP</v>
      </c>
      <c r="V2659" t="str">
        <f>UPPER(TRIM(SUBSTITUTE(SUBSTITUTE(Cash_Flow[[#This Row],[Fund Name]],CHAR(160)," "),CHAR(9),"")))</f>
        <v>FUND VI</v>
      </c>
      <c r="W2659" t="str">
        <f>UPPER(TRIM(SUBSTITUTE(SUBSTITUTE(Cash_Flow[[#This Row],[Security Type]],CHAR(160)," "),CHAR(9),"")))</f>
        <v>LOAN</v>
      </c>
      <c r="X26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069.440000000002</v>
      </c>
      <c r="Y2659" s="2">
        <f>_xlfn.LET(
  _xlpm.x, Cash_Flow[[#This Row],[Date]],
  IF(ISNUMBER(_xlpm.x), _xlpm.x, IFERROR(DATEVALUE(SUBSTITUTE(SUBSTITUTE(_xlpm.x,CHAR(160)," "),CHAR(9),"" )), ""))
)</f>
        <v>45473</v>
      </c>
    </row>
    <row r="2660" spans="1:25" hidden="1" x14ac:dyDescent="0.35">
      <c r="A2660" s="2">
        <v>45474</v>
      </c>
      <c r="B2660" t="s">
        <v>174</v>
      </c>
      <c r="C2660" t="s">
        <v>61</v>
      </c>
      <c r="D2660" t="s">
        <v>51</v>
      </c>
      <c r="E2660" t="s">
        <v>34</v>
      </c>
      <c r="F2660" t="s">
        <v>46</v>
      </c>
      <c r="G2660">
        <v>5833.8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5834</v>
      </c>
      <c r="O2660">
        <v>0</v>
      </c>
      <c r="P2660">
        <v>0</v>
      </c>
      <c r="Q2660">
        <v>5833.8</v>
      </c>
      <c r="R2660" t="s">
        <v>340</v>
      </c>
      <c r="S2660" t="s">
        <v>174</v>
      </c>
      <c r="T2660" t="s">
        <v>34</v>
      </c>
      <c r="U2660" t="str">
        <f>UPPER(TRIM(SUBSTITUTE(SUBSTITUTE(Cash_Flow[[#This Row],[Deal]],CHAR(160)," "),CHAR(9),"")))</f>
        <v>CEP GROUP</v>
      </c>
      <c r="V2660" t="str">
        <f>UPPER(TRIM(SUBSTITUTE(SUBSTITUTE(Cash_Flow[[#This Row],[Fund Name]],CHAR(160)," "),CHAR(9),"")))</f>
        <v>FUND VI</v>
      </c>
      <c r="W2660" t="str">
        <f>UPPER(TRIM(SUBSTITUTE(SUBSTITUTE(Cash_Flow[[#This Row],[Security Type]],CHAR(160)," "),CHAR(9),"")))</f>
        <v>EQUITY</v>
      </c>
      <c r="X26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.8</v>
      </c>
      <c r="Y2660" s="2">
        <f>_xlfn.LET(
  _xlpm.x, Cash_Flow[[#This Row],[Date]],
  IF(ISNUMBER(_xlpm.x), _xlpm.x, IFERROR(DATEVALUE(SUBSTITUTE(SUBSTITUTE(_xlpm.x,CHAR(160)," "),CHAR(9),"" )), ""))
)</f>
        <v>45474</v>
      </c>
    </row>
    <row r="2661" spans="1:25" hidden="1" x14ac:dyDescent="0.35">
      <c r="A2661" s="2">
        <v>45504</v>
      </c>
      <c r="B2661" t="s">
        <v>174</v>
      </c>
      <c r="C2661" t="s">
        <v>61</v>
      </c>
      <c r="D2661" t="s">
        <v>51</v>
      </c>
      <c r="E2661" t="s">
        <v>28</v>
      </c>
      <c r="F2661" t="s">
        <v>25</v>
      </c>
      <c r="G2661">
        <v>33304.04</v>
      </c>
      <c r="H2661">
        <v>0</v>
      </c>
      <c r="I2661">
        <v>0</v>
      </c>
      <c r="J2661">
        <v>33304.04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33304.04</v>
      </c>
      <c r="R2661" t="s">
        <v>340</v>
      </c>
      <c r="S2661" t="s">
        <v>174</v>
      </c>
      <c r="T2661" t="s">
        <v>942</v>
      </c>
      <c r="U2661" t="str">
        <f>UPPER(TRIM(SUBSTITUTE(SUBSTITUTE(Cash_Flow[[#This Row],[Deal]],CHAR(160)," "),CHAR(9),"")))</f>
        <v>CEP GROUP</v>
      </c>
      <c r="V2661" t="str">
        <f>UPPER(TRIM(SUBSTITUTE(SUBSTITUTE(Cash_Flow[[#This Row],[Fund Name]],CHAR(160)," "),CHAR(9),"")))</f>
        <v>FUND VI</v>
      </c>
      <c r="W2661" t="str">
        <f>UPPER(TRIM(SUBSTITUTE(SUBSTITUTE(Cash_Flow[[#This Row],[Security Type]],CHAR(160)," "),CHAR(9),"")))</f>
        <v>LOAN</v>
      </c>
      <c r="X26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04.04</v>
      </c>
      <c r="Y2661" s="2">
        <f>_xlfn.LET(
  _xlpm.x, Cash_Flow[[#This Row],[Date]],
  IF(ISNUMBER(_xlpm.x), _xlpm.x, IFERROR(DATEVALUE(SUBSTITUTE(SUBSTITUTE(_xlpm.x,CHAR(160)," "),CHAR(9),"" )), ""))
)</f>
        <v>45504</v>
      </c>
    </row>
    <row r="2662" spans="1:25" hidden="1" x14ac:dyDescent="0.35">
      <c r="A2662" s="2">
        <v>45505</v>
      </c>
      <c r="B2662" t="s">
        <v>174</v>
      </c>
      <c r="C2662" t="s">
        <v>61</v>
      </c>
      <c r="D2662" t="s">
        <v>51</v>
      </c>
      <c r="E2662" t="s">
        <v>34</v>
      </c>
      <c r="F2662" t="s">
        <v>46</v>
      </c>
      <c r="G2662">
        <v>5833.79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5834</v>
      </c>
      <c r="O2662">
        <v>0</v>
      </c>
      <c r="P2662">
        <v>0</v>
      </c>
      <c r="Q2662">
        <v>5833.79</v>
      </c>
      <c r="R2662" t="s">
        <v>340</v>
      </c>
      <c r="S2662" t="s">
        <v>174</v>
      </c>
      <c r="T2662" t="s">
        <v>34</v>
      </c>
      <c r="U2662" t="str">
        <f>UPPER(TRIM(SUBSTITUTE(SUBSTITUTE(Cash_Flow[[#This Row],[Deal]],CHAR(160)," "),CHAR(9),"")))</f>
        <v>CEP GROUP</v>
      </c>
      <c r="V2662" t="str">
        <f>UPPER(TRIM(SUBSTITUTE(SUBSTITUTE(Cash_Flow[[#This Row],[Fund Name]],CHAR(160)," "),CHAR(9),"")))</f>
        <v>FUND VI</v>
      </c>
      <c r="W2662" t="str">
        <f>UPPER(TRIM(SUBSTITUTE(SUBSTITUTE(Cash_Flow[[#This Row],[Security Type]],CHAR(160)," "),CHAR(9),"")))</f>
        <v>EQUITY</v>
      </c>
      <c r="X26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.79</v>
      </c>
      <c r="Y2662" s="2">
        <f>_xlfn.LET(
  _xlpm.x, Cash_Flow[[#This Row],[Date]],
  IF(ISNUMBER(_xlpm.x), _xlpm.x, IFERROR(DATEVALUE(SUBSTITUTE(SUBSTITUTE(_xlpm.x,CHAR(160)," "),CHAR(9),"" )), ""))
)</f>
        <v>45505</v>
      </c>
    </row>
    <row r="2663" spans="1:25" hidden="1" x14ac:dyDescent="0.35">
      <c r="A2663" s="2">
        <v>45535</v>
      </c>
      <c r="B2663" t="s">
        <v>174</v>
      </c>
      <c r="C2663" t="s">
        <v>61</v>
      </c>
      <c r="D2663" t="s">
        <v>51</v>
      </c>
      <c r="E2663" t="s">
        <v>28</v>
      </c>
      <c r="F2663" t="s">
        <v>25</v>
      </c>
      <c r="G2663">
        <v>33304.019999999997</v>
      </c>
      <c r="H2663">
        <v>0</v>
      </c>
      <c r="I2663">
        <v>0</v>
      </c>
      <c r="J2663">
        <v>33304.019999999997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33304.019999999997</v>
      </c>
      <c r="R2663" t="s">
        <v>340</v>
      </c>
      <c r="S2663" t="s">
        <v>174</v>
      </c>
      <c r="T2663" t="s">
        <v>942</v>
      </c>
      <c r="U2663" t="str">
        <f>UPPER(TRIM(SUBSTITUTE(SUBSTITUTE(Cash_Flow[[#This Row],[Deal]],CHAR(160)," "),CHAR(9),"")))</f>
        <v>CEP GROUP</v>
      </c>
      <c r="V2663" t="str">
        <f>UPPER(TRIM(SUBSTITUTE(SUBSTITUTE(Cash_Flow[[#This Row],[Fund Name]],CHAR(160)," "),CHAR(9),"")))</f>
        <v>FUND VI</v>
      </c>
      <c r="W2663" t="str">
        <f>UPPER(TRIM(SUBSTITUTE(SUBSTITUTE(Cash_Flow[[#This Row],[Security Type]],CHAR(160)," "),CHAR(9),"")))</f>
        <v>LOAN</v>
      </c>
      <c r="X26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04.019999999997</v>
      </c>
      <c r="Y2663" s="2">
        <f>_xlfn.LET(
  _xlpm.x, Cash_Flow[[#This Row],[Date]],
  IF(ISNUMBER(_xlpm.x), _xlpm.x, IFERROR(DATEVALUE(SUBSTITUTE(SUBSTITUTE(_xlpm.x,CHAR(160)," "),CHAR(9),"" )), ""))
)</f>
        <v>45535</v>
      </c>
    </row>
    <row r="2664" spans="1:25" hidden="1" x14ac:dyDescent="0.35">
      <c r="A2664" s="2">
        <v>45538</v>
      </c>
      <c r="B2664" t="s">
        <v>174</v>
      </c>
      <c r="C2664" t="s">
        <v>61</v>
      </c>
      <c r="D2664" t="s">
        <v>51</v>
      </c>
      <c r="E2664" t="s">
        <v>34</v>
      </c>
      <c r="F2664" t="s">
        <v>46</v>
      </c>
      <c r="G2664">
        <v>5833.79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5834</v>
      </c>
      <c r="O2664">
        <v>0</v>
      </c>
      <c r="P2664">
        <v>0</v>
      </c>
      <c r="Q2664">
        <v>5833.79</v>
      </c>
      <c r="R2664" t="s">
        <v>340</v>
      </c>
      <c r="S2664" t="s">
        <v>174</v>
      </c>
      <c r="T2664" t="s">
        <v>34</v>
      </c>
      <c r="U2664" t="str">
        <f>UPPER(TRIM(SUBSTITUTE(SUBSTITUTE(Cash_Flow[[#This Row],[Deal]],CHAR(160)," "),CHAR(9),"")))</f>
        <v>CEP GROUP</v>
      </c>
      <c r="V2664" t="str">
        <f>UPPER(TRIM(SUBSTITUTE(SUBSTITUTE(Cash_Flow[[#This Row],[Fund Name]],CHAR(160)," "),CHAR(9),"")))</f>
        <v>FUND VI</v>
      </c>
      <c r="W2664" t="str">
        <f>UPPER(TRIM(SUBSTITUTE(SUBSTITUTE(Cash_Flow[[#This Row],[Security Type]],CHAR(160)," "),CHAR(9),"")))</f>
        <v>EQUITY</v>
      </c>
      <c r="X26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.79</v>
      </c>
      <c r="Y2664" s="2">
        <f>_xlfn.LET(
  _xlpm.x, Cash_Flow[[#This Row],[Date]],
  IF(ISNUMBER(_xlpm.x), _xlpm.x, IFERROR(DATEVALUE(SUBSTITUTE(SUBSTITUTE(_xlpm.x,CHAR(160)," "),CHAR(9),"" )), ""))
)</f>
        <v>45538</v>
      </c>
    </row>
    <row r="2665" spans="1:25" hidden="1" x14ac:dyDescent="0.35">
      <c r="A2665" s="2">
        <v>45565</v>
      </c>
      <c r="B2665" t="s">
        <v>174</v>
      </c>
      <c r="C2665" t="s">
        <v>61</v>
      </c>
      <c r="D2665" t="s">
        <v>51</v>
      </c>
      <c r="E2665" t="s">
        <v>28</v>
      </c>
      <c r="F2665" t="s">
        <v>25</v>
      </c>
      <c r="G2665">
        <v>32229.71</v>
      </c>
      <c r="H2665">
        <v>0</v>
      </c>
      <c r="I2665">
        <v>0</v>
      </c>
      <c r="J2665">
        <v>32229.71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32229.71</v>
      </c>
      <c r="R2665" t="s">
        <v>340</v>
      </c>
      <c r="S2665" t="s">
        <v>174</v>
      </c>
      <c r="T2665" t="s">
        <v>942</v>
      </c>
      <c r="U2665" t="str">
        <f>UPPER(TRIM(SUBSTITUTE(SUBSTITUTE(Cash_Flow[[#This Row],[Deal]],CHAR(160)," "),CHAR(9),"")))</f>
        <v>CEP GROUP</v>
      </c>
      <c r="V2665" t="str">
        <f>UPPER(TRIM(SUBSTITUTE(SUBSTITUTE(Cash_Flow[[#This Row],[Fund Name]],CHAR(160)," "),CHAR(9),"")))</f>
        <v>FUND VI</v>
      </c>
      <c r="W2665" t="str">
        <f>UPPER(TRIM(SUBSTITUTE(SUBSTITUTE(Cash_Flow[[#This Row],[Security Type]],CHAR(160)," "),CHAR(9),"")))</f>
        <v>LOAN</v>
      </c>
      <c r="X26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229.71</v>
      </c>
      <c r="Y2665" s="2">
        <f>_xlfn.LET(
  _xlpm.x, Cash_Flow[[#This Row],[Date]],
  IF(ISNUMBER(_xlpm.x), _xlpm.x, IFERROR(DATEVALUE(SUBSTITUTE(SUBSTITUTE(_xlpm.x,CHAR(160)," "),CHAR(9),"" )), ""))
)</f>
        <v>45565</v>
      </c>
    </row>
    <row r="2666" spans="1:25" hidden="1" x14ac:dyDescent="0.35">
      <c r="A2666" s="2">
        <v>45566</v>
      </c>
      <c r="B2666" t="s">
        <v>174</v>
      </c>
      <c r="C2666" t="s">
        <v>61</v>
      </c>
      <c r="D2666" t="s">
        <v>51</v>
      </c>
      <c r="E2666" t="s">
        <v>34</v>
      </c>
      <c r="F2666" t="s">
        <v>46</v>
      </c>
      <c r="G2666">
        <v>5833.8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5834</v>
      </c>
      <c r="O2666">
        <v>0</v>
      </c>
      <c r="P2666">
        <v>0</v>
      </c>
      <c r="Q2666">
        <v>5833.8</v>
      </c>
      <c r="R2666" t="s">
        <v>340</v>
      </c>
      <c r="S2666" t="s">
        <v>174</v>
      </c>
      <c r="T2666" t="s">
        <v>34</v>
      </c>
      <c r="U2666" t="str">
        <f>UPPER(TRIM(SUBSTITUTE(SUBSTITUTE(Cash_Flow[[#This Row],[Deal]],CHAR(160)," "),CHAR(9),"")))</f>
        <v>CEP GROUP</v>
      </c>
      <c r="V2666" t="str">
        <f>UPPER(TRIM(SUBSTITUTE(SUBSTITUTE(Cash_Flow[[#This Row],[Fund Name]],CHAR(160)," "),CHAR(9),"")))</f>
        <v>FUND VI</v>
      </c>
      <c r="W2666" t="str">
        <f>UPPER(TRIM(SUBSTITUTE(SUBSTITUTE(Cash_Flow[[#This Row],[Security Type]],CHAR(160)," "),CHAR(9),"")))</f>
        <v>EQUITY</v>
      </c>
      <c r="X26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.8</v>
      </c>
      <c r="Y2666" s="2">
        <f>_xlfn.LET(
  _xlpm.x, Cash_Flow[[#This Row],[Date]],
  IF(ISNUMBER(_xlpm.x), _xlpm.x, IFERROR(DATEVALUE(SUBSTITUTE(SUBSTITUTE(_xlpm.x,CHAR(160)," "),CHAR(9),"" )), ""))
)</f>
        <v>45566</v>
      </c>
    </row>
    <row r="2667" spans="1:25" hidden="1" x14ac:dyDescent="0.35">
      <c r="A2667" s="2">
        <v>45596</v>
      </c>
      <c r="B2667" t="s">
        <v>174</v>
      </c>
      <c r="C2667" t="s">
        <v>61</v>
      </c>
      <c r="D2667" t="s">
        <v>51</v>
      </c>
      <c r="E2667" t="s">
        <v>28</v>
      </c>
      <c r="F2667" t="s">
        <v>25</v>
      </c>
      <c r="G2667">
        <v>33495.53</v>
      </c>
      <c r="H2667">
        <v>0</v>
      </c>
      <c r="I2667">
        <v>0</v>
      </c>
      <c r="J2667">
        <v>33495.53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33495.53</v>
      </c>
      <c r="R2667" t="s">
        <v>340</v>
      </c>
      <c r="S2667" t="s">
        <v>174</v>
      </c>
      <c r="T2667" t="s">
        <v>942</v>
      </c>
      <c r="U2667" t="str">
        <f>UPPER(TRIM(SUBSTITUTE(SUBSTITUTE(Cash_Flow[[#This Row],[Deal]],CHAR(160)," "),CHAR(9),"")))</f>
        <v>CEP GROUP</v>
      </c>
      <c r="V2667" t="str">
        <f>UPPER(TRIM(SUBSTITUTE(SUBSTITUTE(Cash_Flow[[#This Row],[Fund Name]],CHAR(160)," "),CHAR(9),"")))</f>
        <v>FUND VI</v>
      </c>
      <c r="W2667" t="str">
        <f>UPPER(TRIM(SUBSTITUTE(SUBSTITUTE(Cash_Flow[[#This Row],[Security Type]],CHAR(160)," "),CHAR(9),"")))</f>
        <v>LOAN</v>
      </c>
      <c r="X26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495.53</v>
      </c>
      <c r="Y2667" s="2">
        <f>_xlfn.LET(
  _xlpm.x, Cash_Flow[[#This Row],[Date]],
  IF(ISNUMBER(_xlpm.x), _xlpm.x, IFERROR(DATEVALUE(SUBSTITUTE(SUBSTITUTE(_xlpm.x,CHAR(160)," "),CHAR(9),"" )), ""))
)</f>
        <v>45596</v>
      </c>
    </row>
    <row r="2668" spans="1:25" hidden="1" x14ac:dyDescent="0.35">
      <c r="A2668" s="2">
        <v>45597</v>
      </c>
      <c r="B2668" t="s">
        <v>174</v>
      </c>
      <c r="C2668" t="s">
        <v>61</v>
      </c>
      <c r="D2668" t="s">
        <v>51</v>
      </c>
      <c r="E2668" t="s">
        <v>28</v>
      </c>
      <c r="F2668" t="s">
        <v>25</v>
      </c>
      <c r="G2668">
        <v>6.19</v>
      </c>
      <c r="H2668">
        <v>0</v>
      </c>
      <c r="I2668">
        <v>0</v>
      </c>
      <c r="J2668">
        <v>6.19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6.19</v>
      </c>
      <c r="R2668" t="s">
        <v>340</v>
      </c>
      <c r="S2668" t="s">
        <v>174</v>
      </c>
      <c r="T2668" t="s">
        <v>942</v>
      </c>
      <c r="U2668" t="str">
        <f>UPPER(TRIM(SUBSTITUTE(SUBSTITUTE(Cash_Flow[[#This Row],[Deal]],CHAR(160)," "),CHAR(9),"")))</f>
        <v>CEP GROUP</v>
      </c>
      <c r="V2668" t="str">
        <f>UPPER(TRIM(SUBSTITUTE(SUBSTITUTE(Cash_Flow[[#This Row],[Fund Name]],CHAR(160)," "),CHAR(9),"")))</f>
        <v>FUND VI</v>
      </c>
      <c r="W2668" t="str">
        <f>UPPER(TRIM(SUBSTITUTE(SUBSTITUTE(Cash_Flow[[#This Row],[Security Type]],CHAR(160)," "),CHAR(9),"")))</f>
        <v>LOAN</v>
      </c>
      <c r="X26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.19</v>
      </c>
      <c r="Y2668" s="2">
        <f>_xlfn.LET(
  _xlpm.x, Cash_Flow[[#This Row],[Date]],
  IF(ISNUMBER(_xlpm.x), _xlpm.x, IFERROR(DATEVALUE(SUBSTITUTE(SUBSTITUTE(_xlpm.x,CHAR(160)," "),CHAR(9),"" )), ""))
)</f>
        <v>45597</v>
      </c>
    </row>
    <row r="2669" spans="1:25" hidden="1" x14ac:dyDescent="0.35">
      <c r="A2669" s="2">
        <v>45597</v>
      </c>
      <c r="B2669" t="s">
        <v>174</v>
      </c>
      <c r="C2669" t="s">
        <v>61</v>
      </c>
      <c r="D2669" t="s">
        <v>51</v>
      </c>
      <c r="E2669" t="s">
        <v>34</v>
      </c>
      <c r="F2669" t="s">
        <v>46</v>
      </c>
      <c r="G2669">
        <v>5833.79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5834</v>
      </c>
      <c r="O2669">
        <v>0</v>
      </c>
      <c r="P2669">
        <v>0</v>
      </c>
      <c r="Q2669">
        <v>5833.79</v>
      </c>
      <c r="R2669" t="s">
        <v>340</v>
      </c>
      <c r="S2669" t="s">
        <v>174</v>
      </c>
      <c r="T2669" t="s">
        <v>34</v>
      </c>
      <c r="U2669" t="str">
        <f>UPPER(TRIM(SUBSTITUTE(SUBSTITUTE(Cash_Flow[[#This Row],[Deal]],CHAR(160)," "),CHAR(9),"")))</f>
        <v>CEP GROUP</v>
      </c>
      <c r="V2669" t="str">
        <f>UPPER(TRIM(SUBSTITUTE(SUBSTITUTE(Cash_Flow[[#This Row],[Fund Name]],CHAR(160)," "),CHAR(9),"")))</f>
        <v>FUND VI</v>
      </c>
      <c r="W2669" t="str">
        <f>UPPER(TRIM(SUBSTITUTE(SUBSTITUTE(Cash_Flow[[#This Row],[Security Type]],CHAR(160)," "),CHAR(9),"")))</f>
        <v>EQUITY</v>
      </c>
      <c r="X26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.79</v>
      </c>
      <c r="Y2669" s="2">
        <f>_xlfn.LET(
  _xlpm.x, Cash_Flow[[#This Row],[Date]],
  IF(ISNUMBER(_xlpm.x), _xlpm.x, IFERROR(DATEVALUE(SUBSTITUTE(SUBSTITUTE(_xlpm.x,CHAR(160)," "),CHAR(9),"" )), ""))
)</f>
        <v>45597</v>
      </c>
    </row>
    <row r="2670" spans="1:25" hidden="1" x14ac:dyDescent="0.35">
      <c r="A2670" s="2">
        <v>45626</v>
      </c>
      <c r="B2670" t="s">
        <v>174</v>
      </c>
      <c r="C2670" t="s">
        <v>61</v>
      </c>
      <c r="D2670" t="s">
        <v>51</v>
      </c>
      <c r="E2670" t="s">
        <v>28</v>
      </c>
      <c r="F2670" t="s">
        <v>25</v>
      </c>
      <c r="G2670">
        <v>32415.05</v>
      </c>
      <c r="H2670">
        <v>0</v>
      </c>
      <c r="I2670">
        <v>0</v>
      </c>
      <c r="J2670">
        <v>32415.05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32415.05</v>
      </c>
      <c r="R2670" t="s">
        <v>340</v>
      </c>
      <c r="S2670" t="s">
        <v>174</v>
      </c>
      <c r="T2670" t="s">
        <v>942</v>
      </c>
      <c r="U2670" t="str">
        <f>UPPER(TRIM(SUBSTITUTE(SUBSTITUTE(Cash_Flow[[#This Row],[Deal]],CHAR(160)," "),CHAR(9),"")))</f>
        <v>CEP GROUP</v>
      </c>
      <c r="V2670" t="str">
        <f>UPPER(TRIM(SUBSTITUTE(SUBSTITUTE(Cash_Flow[[#This Row],[Fund Name]],CHAR(160)," "),CHAR(9),"")))</f>
        <v>FUND VI</v>
      </c>
      <c r="W2670" t="str">
        <f>UPPER(TRIM(SUBSTITUTE(SUBSTITUTE(Cash_Flow[[#This Row],[Security Type]],CHAR(160)," "),CHAR(9),"")))</f>
        <v>LOAN</v>
      </c>
      <c r="X26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415.05</v>
      </c>
      <c r="Y2670" s="2">
        <f>_xlfn.LET(
  _xlpm.x, Cash_Flow[[#This Row],[Date]],
  IF(ISNUMBER(_xlpm.x), _xlpm.x, IFERROR(DATEVALUE(SUBSTITUTE(SUBSTITUTE(_xlpm.x,CHAR(160)," "),CHAR(9),"" )), ""))
)</f>
        <v>45626</v>
      </c>
    </row>
    <row r="2671" spans="1:25" hidden="1" x14ac:dyDescent="0.35">
      <c r="A2671" s="2">
        <v>45628</v>
      </c>
      <c r="B2671" t="s">
        <v>174</v>
      </c>
      <c r="C2671" t="s">
        <v>61</v>
      </c>
      <c r="D2671" t="s">
        <v>51</v>
      </c>
      <c r="E2671" t="s">
        <v>34</v>
      </c>
      <c r="F2671" t="s">
        <v>46</v>
      </c>
      <c r="G2671">
        <v>5833.79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5834</v>
      </c>
      <c r="O2671">
        <v>0</v>
      </c>
      <c r="P2671">
        <v>0</v>
      </c>
      <c r="Q2671">
        <v>5833.79</v>
      </c>
      <c r="R2671" t="s">
        <v>340</v>
      </c>
      <c r="S2671" t="s">
        <v>174</v>
      </c>
      <c r="T2671" t="s">
        <v>34</v>
      </c>
      <c r="U2671" t="str">
        <f>UPPER(TRIM(SUBSTITUTE(SUBSTITUTE(Cash_Flow[[#This Row],[Deal]],CHAR(160)," "),CHAR(9),"")))</f>
        <v>CEP GROUP</v>
      </c>
      <c r="V2671" t="str">
        <f>UPPER(TRIM(SUBSTITUTE(SUBSTITUTE(Cash_Flow[[#This Row],[Fund Name]],CHAR(160)," "),CHAR(9),"")))</f>
        <v>FUND VI</v>
      </c>
      <c r="W2671" t="str">
        <f>UPPER(TRIM(SUBSTITUTE(SUBSTITUTE(Cash_Flow[[#This Row],[Security Type]],CHAR(160)," "),CHAR(9),"")))</f>
        <v>EQUITY</v>
      </c>
      <c r="X26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3.79</v>
      </c>
      <c r="Y2671" s="2">
        <f>_xlfn.LET(
  _xlpm.x, Cash_Flow[[#This Row],[Date]],
  IF(ISNUMBER(_xlpm.x), _xlpm.x, IFERROR(DATEVALUE(SUBSTITUTE(SUBSTITUTE(_xlpm.x,CHAR(160)," "),CHAR(9),"" )), ""))
)</f>
        <v>45628</v>
      </c>
    </row>
    <row r="2672" spans="1:25" hidden="1" x14ac:dyDescent="0.35">
      <c r="A2672" s="2">
        <v>45657</v>
      </c>
      <c r="B2672" t="s">
        <v>174</v>
      </c>
      <c r="C2672" t="s">
        <v>61</v>
      </c>
      <c r="D2672" t="s">
        <v>51</v>
      </c>
      <c r="E2672" t="s">
        <v>28</v>
      </c>
      <c r="F2672" t="s">
        <v>25</v>
      </c>
      <c r="G2672">
        <v>33495.550000000003</v>
      </c>
      <c r="H2672">
        <v>0</v>
      </c>
      <c r="I2672">
        <v>0</v>
      </c>
      <c r="J2672">
        <v>33495.550000000003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33495.550000000003</v>
      </c>
      <c r="R2672" t="s">
        <v>340</v>
      </c>
      <c r="S2672" t="s">
        <v>174</v>
      </c>
      <c r="T2672" t="s">
        <v>942</v>
      </c>
      <c r="U2672" t="str">
        <f>UPPER(TRIM(SUBSTITUTE(SUBSTITUTE(Cash_Flow[[#This Row],[Deal]],CHAR(160)," "),CHAR(9),"")))</f>
        <v>CEP GROUP</v>
      </c>
      <c r="V2672" t="str">
        <f>UPPER(TRIM(SUBSTITUTE(SUBSTITUTE(Cash_Flow[[#This Row],[Fund Name]],CHAR(160)," "),CHAR(9),"")))</f>
        <v>FUND VI</v>
      </c>
      <c r="W2672" t="str">
        <f>UPPER(TRIM(SUBSTITUTE(SUBSTITUTE(Cash_Flow[[#This Row],[Security Type]],CHAR(160)," "),CHAR(9),"")))</f>
        <v>LOAN</v>
      </c>
      <c r="X26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495.550000000003</v>
      </c>
      <c r="Y2672" s="2">
        <f>_xlfn.LET(
  _xlpm.x, Cash_Flow[[#This Row],[Date]],
  IF(ISNUMBER(_xlpm.x), _xlpm.x, IFERROR(DATEVALUE(SUBSTITUTE(SUBSTITUTE(_xlpm.x,CHAR(160)," "),CHAR(9),"" )), ""))
)</f>
        <v>45657</v>
      </c>
    </row>
    <row r="2673" spans="1:25" hidden="1" x14ac:dyDescent="0.35">
      <c r="A2673" s="2">
        <v>45659</v>
      </c>
      <c r="B2673" t="s">
        <v>174</v>
      </c>
      <c r="C2673" t="s">
        <v>61</v>
      </c>
      <c r="D2673" t="s">
        <v>51</v>
      </c>
      <c r="E2673" t="s">
        <v>34</v>
      </c>
      <c r="F2673" t="s">
        <v>46</v>
      </c>
      <c r="G2673">
        <v>5834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5834</v>
      </c>
      <c r="O2673">
        <v>0</v>
      </c>
      <c r="P2673">
        <v>0</v>
      </c>
      <c r="Q2673">
        <v>5834</v>
      </c>
      <c r="R2673" t="s">
        <v>340</v>
      </c>
      <c r="S2673" t="s">
        <v>174</v>
      </c>
      <c r="T2673" t="s">
        <v>34</v>
      </c>
      <c r="U2673" t="str">
        <f>UPPER(TRIM(SUBSTITUTE(SUBSTITUTE(Cash_Flow[[#This Row],[Deal]],CHAR(160)," "),CHAR(9),"")))</f>
        <v>CEP GROUP</v>
      </c>
      <c r="V2673" t="str">
        <f>UPPER(TRIM(SUBSTITUTE(SUBSTITUTE(Cash_Flow[[#This Row],[Fund Name]],CHAR(160)," "),CHAR(9),"")))</f>
        <v>FUND VI</v>
      </c>
      <c r="W2673" t="str">
        <f>UPPER(TRIM(SUBSTITUTE(SUBSTITUTE(Cash_Flow[[#This Row],[Security Type]],CHAR(160)," "),CHAR(9),"")))</f>
        <v>EQUITY</v>
      </c>
      <c r="X26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4</v>
      </c>
      <c r="Y2673" s="2">
        <f>_xlfn.LET(
  _xlpm.x, Cash_Flow[[#This Row],[Date]],
  IF(ISNUMBER(_xlpm.x), _xlpm.x, IFERROR(DATEVALUE(SUBSTITUTE(SUBSTITUTE(_xlpm.x,CHAR(160)," "),CHAR(9),"" )), ""))
)</f>
        <v>45659</v>
      </c>
    </row>
    <row r="2674" spans="1:25" hidden="1" x14ac:dyDescent="0.35">
      <c r="A2674" s="2">
        <v>45688</v>
      </c>
      <c r="B2674" t="s">
        <v>174</v>
      </c>
      <c r="C2674" t="s">
        <v>61</v>
      </c>
      <c r="D2674" t="s">
        <v>51</v>
      </c>
      <c r="E2674" t="s">
        <v>28</v>
      </c>
      <c r="F2674" t="s">
        <v>25</v>
      </c>
      <c r="G2674">
        <v>33826.89</v>
      </c>
      <c r="H2674">
        <v>0</v>
      </c>
      <c r="I2674">
        <v>0</v>
      </c>
      <c r="J2674">
        <v>33826.89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33826.89</v>
      </c>
      <c r="R2674" t="s">
        <v>340</v>
      </c>
      <c r="S2674" t="s">
        <v>174</v>
      </c>
      <c r="T2674" t="s">
        <v>942</v>
      </c>
      <c r="U2674" t="str">
        <f>UPPER(TRIM(SUBSTITUTE(SUBSTITUTE(Cash_Flow[[#This Row],[Deal]],CHAR(160)," "),CHAR(9),"")))</f>
        <v>CEP GROUP</v>
      </c>
      <c r="V2674" t="str">
        <f>UPPER(TRIM(SUBSTITUTE(SUBSTITUTE(Cash_Flow[[#This Row],[Fund Name]],CHAR(160)," "),CHAR(9),"")))</f>
        <v>FUND VI</v>
      </c>
      <c r="W2674" t="str">
        <f>UPPER(TRIM(SUBSTITUTE(SUBSTITUTE(Cash_Flow[[#This Row],[Security Type]],CHAR(160)," "),CHAR(9),"")))</f>
        <v>LOAN</v>
      </c>
      <c r="X26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26.89</v>
      </c>
      <c r="Y2674" s="2">
        <f>_xlfn.LET(
  _xlpm.x, Cash_Flow[[#This Row],[Date]],
  IF(ISNUMBER(_xlpm.x), _xlpm.x, IFERROR(DATEVALUE(SUBSTITUTE(SUBSTITUTE(_xlpm.x,CHAR(160)," "),CHAR(9),"" )), ""))
)</f>
        <v>45688</v>
      </c>
    </row>
    <row r="2675" spans="1:25" hidden="1" x14ac:dyDescent="0.35">
      <c r="A2675" s="2">
        <v>45691</v>
      </c>
      <c r="B2675" t="s">
        <v>174</v>
      </c>
      <c r="C2675" t="s">
        <v>61</v>
      </c>
      <c r="D2675" t="s">
        <v>51</v>
      </c>
      <c r="E2675" t="s">
        <v>34</v>
      </c>
      <c r="F2675" t="s">
        <v>46</v>
      </c>
      <c r="G2675">
        <v>5834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5834</v>
      </c>
      <c r="O2675">
        <v>0</v>
      </c>
      <c r="P2675">
        <v>0</v>
      </c>
      <c r="Q2675">
        <v>5834</v>
      </c>
      <c r="R2675" t="s">
        <v>340</v>
      </c>
      <c r="S2675" t="s">
        <v>174</v>
      </c>
      <c r="T2675" t="s">
        <v>34</v>
      </c>
      <c r="U2675" t="str">
        <f>UPPER(TRIM(SUBSTITUTE(SUBSTITUTE(Cash_Flow[[#This Row],[Deal]],CHAR(160)," "),CHAR(9),"")))</f>
        <v>CEP GROUP</v>
      </c>
      <c r="V2675" t="str">
        <f>UPPER(TRIM(SUBSTITUTE(SUBSTITUTE(Cash_Flow[[#This Row],[Fund Name]],CHAR(160)," "),CHAR(9),"")))</f>
        <v>FUND VI</v>
      </c>
      <c r="W2675" t="str">
        <f>UPPER(TRIM(SUBSTITUTE(SUBSTITUTE(Cash_Flow[[#This Row],[Security Type]],CHAR(160)," "),CHAR(9),"")))</f>
        <v>EQUITY</v>
      </c>
      <c r="X26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34</v>
      </c>
      <c r="Y2675" s="2">
        <f>_xlfn.LET(
  _xlpm.x, Cash_Flow[[#This Row],[Date]],
  IF(ISNUMBER(_xlpm.x), _xlpm.x, IFERROR(DATEVALUE(SUBSTITUTE(SUBSTITUTE(_xlpm.x,CHAR(160)," "),CHAR(9),"" )), ""))
)</f>
        <v>45691</v>
      </c>
    </row>
    <row r="2676" spans="1:25" hidden="1" x14ac:dyDescent="0.35">
      <c r="A2676" s="2">
        <v>45716</v>
      </c>
      <c r="B2676" t="s">
        <v>174</v>
      </c>
      <c r="C2676" t="s">
        <v>61</v>
      </c>
      <c r="D2676" t="s">
        <v>51</v>
      </c>
      <c r="E2676" t="s">
        <v>28</v>
      </c>
      <c r="F2676" t="s">
        <v>25</v>
      </c>
      <c r="G2676">
        <v>30543.97</v>
      </c>
      <c r="H2676">
        <v>0</v>
      </c>
      <c r="I2676">
        <v>0</v>
      </c>
      <c r="J2676">
        <v>30543.97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30543.97</v>
      </c>
      <c r="R2676" t="s">
        <v>340</v>
      </c>
      <c r="S2676" t="s">
        <v>174</v>
      </c>
      <c r="T2676" t="s">
        <v>942</v>
      </c>
      <c r="U2676" t="str">
        <f>UPPER(TRIM(SUBSTITUTE(SUBSTITUTE(Cash_Flow[[#This Row],[Deal]],CHAR(160)," "),CHAR(9),"")))</f>
        <v>CEP GROUP</v>
      </c>
      <c r="V2676" t="str">
        <f>UPPER(TRIM(SUBSTITUTE(SUBSTITUTE(Cash_Flow[[#This Row],[Fund Name]],CHAR(160)," "),CHAR(9),"")))</f>
        <v>FUND VI</v>
      </c>
      <c r="W2676" t="str">
        <f>UPPER(TRIM(SUBSTITUTE(SUBSTITUTE(Cash_Flow[[#This Row],[Security Type]],CHAR(160)," "),CHAR(9),"")))</f>
        <v>LOAN</v>
      </c>
      <c r="X26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543.97</v>
      </c>
      <c r="Y2676" s="2">
        <f>_xlfn.LET(
  _xlpm.x, Cash_Flow[[#This Row],[Date]],
  IF(ISNUMBER(_xlpm.x), _xlpm.x, IFERROR(DATEVALUE(SUBSTITUTE(SUBSTITUTE(_xlpm.x,CHAR(160)," "),CHAR(9),"" )), ""))
)</f>
        <v>45716</v>
      </c>
    </row>
    <row r="2677" spans="1:25" hidden="1" x14ac:dyDescent="0.35">
      <c r="A2677" s="2">
        <v>45742</v>
      </c>
      <c r="B2677" t="s">
        <v>174</v>
      </c>
      <c r="C2677" t="s">
        <v>61</v>
      </c>
      <c r="D2677" t="s">
        <v>51</v>
      </c>
      <c r="E2677" t="s">
        <v>28</v>
      </c>
      <c r="F2677" t="s">
        <v>24</v>
      </c>
      <c r="G2677">
        <v>-1650000</v>
      </c>
      <c r="H2677">
        <v>165000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1650000</v>
      </c>
      <c r="P2677">
        <v>0</v>
      </c>
      <c r="Q2677">
        <v>0</v>
      </c>
      <c r="R2677" t="s">
        <v>340</v>
      </c>
      <c r="S2677" t="s">
        <v>174</v>
      </c>
      <c r="T2677" t="s">
        <v>942</v>
      </c>
      <c r="U2677" t="str">
        <f>UPPER(TRIM(SUBSTITUTE(SUBSTITUTE(Cash_Flow[[#This Row],[Deal]],CHAR(160)," "),CHAR(9),"")))</f>
        <v>CEP GROUP</v>
      </c>
      <c r="V2677" t="str">
        <f>UPPER(TRIM(SUBSTITUTE(SUBSTITUTE(Cash_Flow[[#This Row],[Fund Name]],CHAR(160)," "),CHAR(9),"")))</f>
        <v>FUND VI</v>
      </c>
      <c r="W2677" t="str">
        <f>UPPER(TRIM(SUBSTITUTE(SUBSTITUTE(Cash_Flow[[#This Row],[Security Type]],CHAR(160)," "),CHAR(9),"")))</f>
        <v>LOAN</v>
      </c>
      <c r="X26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650000</v>
      </c>
      <c r="Y2677" s="2">
        <f>_xlfn.LET(
  _xlpm.x, Cash_Flow[[#This Row],[Date]],
  IF(ISNUMBER(_xlpm.x), _xlpm.x, IFERROR(DATEVALUE(SUBSTITUTE(SUBSTITUTE(_xlpm.x,CHAR(160)," "),CHAR(9),"" )), ""))
)</f>
        <v>45742</v>
      </c>
    </row>
    <row r="2678" spans="1:25" hidden="1" x14ac:dyDescent="0.35">
      <c r="A2678" s="2">
        <v>45742</v>
      </c>
      <c r="B2678" t="s">
        <v>174</v>
      </c>
      <c r="C2678" t="s">
        <v>61</v>
      </c>
      <c r="D2678" t="s">
        <v>51</v>
      </c>
      <c r="E2678" t="s">
        <v>28</v>
      </c>
      <c r="F2678" t="s">
        <v>23</v>
      </c>
      <c r="G2678">
        <v>29859</v>
      </c>
      <c r="H2678">
        <v>0</v>
      </c>
      <c r="I2678">
        <v>0</v>
      </c>
      <c r="J2678">
        <v>29859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29859</v>
      </c>
      <c r="R2678" t="s">
        <v>340</v>
      </c>
      <c r="S2678" t="s">
        <v>174</v>
      </c>
      <c r="T2678" t="s">
        <v>942</v>
      </c>
      <c r="U2678" t="str">
        <f>UPPER(TRIM(SUBSTITUTE(SUBSTITUTE(Cash_Flow[[#This Row],[Deal]],CHAR(160)," "),CHAR(9),"")))</f>
        <v>CEP GROUP</v>
      </c>
      <c r="V2678" t="str">
        <f>UPPER(TRIM(SUBSTITUTE(SUBSTITUTE(Cash_Flow[[#This Row],[Fund Name]],CHAR(160)," "),CHAR(9),"")))</f>
        <v>FUND VI</v>
      </c>
      <c r="W2678" t="str">
        <f>UPPER(TRIM(SUBSTITUTE(SUBSTITUTE(Cash_Flow[[#This Row],[Security Type]],CHAR(160)," "),CHAR(9),"")))</f>
        <v>LOAN</v>
      </c>
      <c r="X26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859</v>
      </c>
      <c r="Y2678" s="2">
        <f>_xlfn.LET(
  _xlpm.x, Cash_Flow[[#This Row],[Date]],
  IF(ISNUMBER(_xlpm.x), _xlpm.x, IFERROR(DATEVALUE(SUBSTITUTE(SUBSTITUTE(_xlpm.x,CHAR(160)," "),CHAR(9),"" )), ""))
)</f>
        <v>45742</v>
      </c>
    </row>
    <row r="2679" spans="1:25" hidden="1" x14ac:dyDescent="0.35">
      <c r="A2679" s="2">
        <v>45742</v>
      </c>
      <c r="B2679" t="s">
        <v>174</v>
      </c>
      <c r="C2679" t="s">
        <v>61</v>
      </c>
      <c r="D2679" t="s">
        <v>51</v>
      </c>
      <c r="E2679" t="s">
        <v>34</v>
      </c>
      <c r="F2679" t="s">
        <v>24</v>
      </c>
      <c r="G2679">
        <v>-2096000</v>
      </c>
      <c r="H2679">
        <v>0</v>
      </c>
      <c r="I2679">
        <v>0</v>
      </c>
      <c r="J2679">
        <v>0</v>
      </c>
      <c r="K2679">
        <v>0</v>
      </c>
      <c r="L2679">
        <v>2096000</v>
      </c>
      <c r="M2679">
        <v>0</v>
      </c>
      <c r="N2679">
        <v>0</v>
      </c>
      <c r="O2679">
        <v>2096000</v>
      </c>
      <c r="P2679">
        <v>0</v>
      </c>
      <c r="Q2679">
        <v>0</v>
      </c>
      <c r="R2679" t="s">
        <v>340</v>
      </c>
      <c r="S2679" t="s">
        <v>174</v>
      </c>
      <c r="T2679" t="s">
        <v>34</v>
      </c>
      <c r="U2679" t="str">
        <f>UPPER(TRIM(SUBSTITUTE(SUBSTITUTE(Cash_Flow[[#This Row],[Deal]],CHAR(160)," "),CHAR(9),"")))</f>
        <v>CEP GROUP</v>
      </c>
      <c r="V2679" t="str">
        <f>UPPER(TRIM(SUBSTITUTE(SUBSTITUTE(Cash_Flow[[#This Row],[Fund Name]],CHAR(160)," "),CHAR(9),"")))</f>
        <v>FUND VI</v>
      </c>
      <c r="W2679" t="str">
        <f>UPPER(TRIM(SUBSTITUTE(SUBSTITUTE(Cash_Flow[[#This Row],[Security Type]],CHAR(160)," "),CHAR(9),"")))</f>
        <v>EQUITY</v>
      </c>
      <c r="X26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96000</v>
      </c>
      <c r="Y2679" s="2">
        <f>_xlfn.LET(
  _xlpm.x, Cash_Flow[[#This Row],[Date]],
  IF(ISNUMBER(_xlpm.x), _xlpm.x, IFERROR(DATEVALUE(SUBSTITUTE(SUBSTITUTE(_xlpm.x,CHAR(160)," "),CHAR(9),"" )), ""))
)</f>
        <v>45742</v>
      </c>
    </row>
    <row r="2680" spans="1:25" hidden="1" x14ac:dyDescent="0.35">
      <c r="A2680" s="2">
        <v>45747</v>
      </c>
      <c r="B2680" t="s">
        <v>174</v>
      </c>
      <c r="C2680" t="s">
        <v>61</v>
      </c>
      <c r="D2680" t="s">
        <v>51</v>
      </c>
      <c r="E2680" t="s">
        <v>28</v>
      </c>
      <c r="F2680" t="s">
        <v>25</v>
      </c>
      <c r="G2680">
        <v>36852.080000000002</v>
      </c>
      <c r="H2680">
        <v>0</v>
      </c>
      <c r="I2680">
        <v>0</v>
      </c>
      <c r="J2680">
        <v>36852.080000000002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36852.080000000002</v>
      </c>
      <c r="R2680" t="s">
        <v>340</v>
      </c>
      <c r="S2680" t="s">
        <v>174</v>
      </c>
      <c r="T2680" t="s">
        <v>942</v>
      </c>
      <c r="U2680" t="str">
        <f>UPPER(TRIM(SUBSTITUTE(SUBSTITUTE(Cash_Flow[[#This Row],[Deal]],CHAR(160)," "),CHAR(9),"")))</f>
        <v>CEP GROUP</v>
      </c>
      <c r="V2680" t="str">
        <f>UPPER(TRIM(SUBSTITUTE(SUBSTITUTE(Cash_Flow[[#This Row],[Fund Name]],CHAR(160)," "),CHAR(9),"")))</f>
        <v>FUND VI</v>
      </c>
      <c r="W2680" t="str">
        <f>UPPER(TRIM(SUBSTITUTE(SUBSTITUTE(Cash_Flow[[#This Row],[Security Type]],CHAR(160)," "),CHAR(9),"")))</f>
        <v>LOAN</v>
      </c>
      <c r="X26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52.080000000002</v>
      </c>
      <c r="Y2680" s="2">
        <f>_xlfn.LET(
  _xlpm.x, Cash_Flow[[#This Row],[Date]],
  IF(ISNUMBER(_xlpm.x), _xlpm.x, IFERROR(DATEVALUE(SUBSTITUTE(SUBSTITUTE(_xlpm.x,CHAR(160)," "),CHAR(9),"" )), ""))
)</f>
        <v>45747</v>
      </c>
    </row>
    <row r="2681" spans="1:25" hidden="1" x14ac:dyDescent="0.35">
      <c r="A2681" s="2">
        <v>45748</v>
      </c>
      <c r="B2681" t="s">
        <v>174</v>
      </c>
      <c r="C2681" t="s">
        <v>61</v>
      </c>
      <c r="D2681" t="s">
        <v>51</v>
      </c>
      <c r="E2681" t="s">
        <v>28</v>
      </c>
      <c r="F2681" t="s">
        <v>25</v>
      </c>
      <c r="G2681">
        <v>504.15000000000003</v>
      </c>
      <c r="H2681">
        <v>0</v>
      </c>
      <c r="I2681">
        <v>0</v>
      </c>
      <c r="J2681">
        <v>504.15000000000003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504.15000000000003</v>
      </c>
      <c r="R2681" t="s">
        <v>340</v>
      </c>
      <c r="S2681" t="s">
        <v>174</v>
      </c>
      <c r="T2681" t="s">
        <v>942</v>
      </c>
      <c r="U2681" t="str">
        <f>UPPER(TRIM(SUBSTITUTE(SUBSTITUTE(Cash_Flow[[#This Row],[Deal]],CHAR(160)," "),CHAR(9),"")))</f>
        <v>CEP GROUP</v>
      </c>
      <c r="V2681" t="str">
        <f>UPPER(TRIM(SUBSTITUTE(SUBSTITUTE(Cash_Flow[[#This Row],[Fund Name]],CHAR(160)," "),CHAR(9),"")))</f>
        <v>FUND VI</v>
      </c>
      <c r="W2681" t="str">
        <f>UPPER(TRIM(SUBSTITUTE(SUBSTITUTE(Cash_Flow[[#This Row],[Security Type]],CHAR(160)," "),CHAR(9),"")))</f>
        <v>LOAN</v>
      </c>
      <c r="X26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4.15000000000003</v>
      </c>
      <c r="Y2681" s="2">
        <f>_xlfn.LET(
  _xlpm.x, Cash_Flow[[#This Row],[Date]],
  IF(ISNUMBER(_xlpm.x), _xlpm.x, IFERROR(DATEVALUE(SUBSTITUTE(SUBSTITUTE(_xlpm.x,CHAR(160)," "),CHAR(9),"" )), ""))
)</f>
        <v>45748</v>
      </c>
    </row>
    <row r="2682" spans="1:25" hidden="1" x14ac:dyDescent="0.35">
      <c r="A2682" s="2">
        <v>45777</v>
      </c>
      <c r="B2682" t="s">
        <v>174</v>
      </c>
      <c r="C2682" t="s">
        <v>61</v>
      </c>
      <c r="D2682" t="s">
        <v>51</v>
      </c>
      <c r="E2682" t="s">
        <v>28</v>
      </c>
      <c r="F2682" t="s">
        <v>25</v>
      </c>
      <c r="G2682">
        <v>48166.92</v>
      </c>
      <c r="H2682">
        <v>0</v>
      </c>
      <c r="I2682">
        <v>0</v>
      </c>
      <c r="J2682">
        <v>48166.92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48166.92</v>
      </c>
      <c r="R2682" t="s">
        <v>340</v>
      </c>
      <c r="S2682" t="s">
        <v>174</v>
      </c>
      <c r="T2682" t="s">
        <v>942</v>
      </c>
      <c r="U2682" t="str">
        <f>UPPER(TRIM(SUBSTITUTE(SUBSTITUTE(Cash_Flow[[#This Row],[Deal]],CHAR(160)," "),CHAR(9),"")))</f>
        <v>CEP GROUP</v>
      </c>
      <c r="V2682" t="str">
        <f>UPPER(TRIM(SUBSTITUTE(SUBSTITUTE(Cash_Flow[[#This Row],[Fund Name]],CHAR(160)," "),CHAR(9),"")))</f>
        <v>FUND VI</v>
      </c>
      <c r="W2682" t="str">
        <f>UPPER(TRIM(SUBSTITUTE(SUBSTITUTE(Cash_Flow[[#This Row],[Security Type]],CHAR(160)," "),CHAR(9),"")))</f>
        <v>LOAN</v>
      </c>
      <c r="X26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66.92</v>
      </c>
      <c r="Y2682" s="2">
        <f>_xlfn.LET(
  _xlpm.x, Cash_Flow[[#This Row],[Date]],
  IF(ISNUMBER(_xlpm.x), _xlpm.x, IFERROR(DATEVALUE(SUBSTITUTE(SUBSTITUTE(_xlpm.x,CHAR(160)," "),CHAR(9),"" )), ""))
)</f>
        <v>45777</v>
      </c>
    </row>
    <row r="2683" spans="1:25" hidden="1" x14ac:dyDescent="0.35">
      <c r="A2683" s="2">
        <v>45808</v>
      </c>
      <c r="B2683" t="s">
        <v>174</v>
      </c>
      <c r="C2683" t="s">
        <v>61</v>
      </c>
      <c r="D2683" t="s">
        <v>51</v>
      </c>
      <c r="E2683" t="s">
        <v>28</v>
      </c>
      <c r="F2683" t="s">
        <v>25</v>
      </c>
      <c r="G2683">
        <v>49772.5</v>
      </c>
      <c r="H2683">
        <v>0</v>
      </c>
      <c r="I2683">
        <v>0</v>
      </c>
      <c r="J2683">
        <v>49772.5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49772.5</v>
      </c>
      <c r="R2683" t="s">
        <v>340</v>
      </c>
      <c r="S2683" t="s">
        <v>174</v>
      </c>
      <c r="T2683" t="s">
        <v>942</v>
      </c>
      <c r="U2683" t="str">
        <f>UPPER(TRIM(SUBSTITUTE(SUBSTITUTE(Cash_Flow[[#This Row],[Deal]],CHAR(160)," "),CHAR(9),"")))</f>
        <v>CEP GROUP</v>
      </c>
      <c r="V2683" t="str">
        <f>UPPER(TRIM(SUBSTITUTE(SUBSTITUTE(Cash_Flow[[#This Row],[Fund Name]],CHAR(160)," "),CHAR(9),"")))</f>
        <v>FUND VI</v>
      </c>
      <c r="W2683" t="str">
        <f>UPPER(TRIM(SUBSTITUTE(SUBSTITUTE(Cash_Flow[[#This Row],[Security Type]],CHAR(160)," "),CHAR(9),"")))</f>
        <v>LOAN</v>
      </c>
      <c r="X26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9772.5</v>
      </c>
      <c r="Y2683" s="2">
        <f>_xlfn.LET(
  _xlpm.x, Cash_Flow[[#This Row],[Date]],
  IF(ISNUMBER(_xlpm.x), _xlpm.x, IFERROR(DATEVALUE(SUBSTITUTE(SUBSTITUTE(_xlpm.x,CHAR(160)," "),CHAR(9),"" )), ""))
)</f>
        <v>45808</v>
      </c>
    </row>
    <row r="2684" spans="1:25" hidden="1" x14ac:dyDescent="0.35">
      <c r="A2684" s="2">
        <v>45838</v>
      </c>
      <c r="B2684" t="s">
        <v>174</v>
      </c>
      <c r="C2684" t="s">
        <v>61</v>
      </c>
      <c r="D2684" t="s">
        <v>51</v>
      </c>
      <c r="E2684" t="s">
        <v>34</v>
      </c>
      <c r="F2684" t="s">
        <v>228</v>
      </c>
      <c r="G2684">
        <v>3506665.54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3506666</v>
      </c>
      <c r="N2684">
        <v>0</v>
      </c>
      <c r="O2684">
        <v>0</v>
      </c>
      <c r="P2684">
        <v>3506666</v>
      </c>
      <c r="Q2684">
        <v>0</v>
      </c>
      <c r="R2684" t="s">
        <v>340</v>
      </c>
      <c r="S2684" t="s">
        <v>174</v>
      </c>
      <c r="T2684" t="s">
        <v>34</v>
      </c>
      <c r="U2684" t="str">
        <f>UPPER(TRIM(SUBSTITUTE(SUBSTITUTE(Cash_Flow[[#This Row],[Deal]],CHAR(160)," "),CHAR(9),"")))</f>
        <v>CEP GROUP</v>
      </c>
      <c r="V2684" t="str">
        <f>UPPER(TRIM(SUBSTITUTE(SUBSTITUTE(Cash_Flow[[#This Row],[Fund Name]],CHAR(160)," "),CHAR(9),"")))</f>
        <v>FUND VI</v>
      </c>
      <c r="W2684" t="str">
        <f>UPPER(TRIM(SUBSTITUTE(SUBSTITUTE(Cash_Flow[[#This Row],[Security Type]],CHAR(160)," "),CHAR(9),"")))</f>
        <v>EQUITY</v>
      </c>
      <c r="X26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06665.54</v>
      </c>
      <c r="Y2684" s="2">
        <f>_xlfn.LET(
  _xlpm.x, Cash_Flow[[#This Row],[Date]],
  IF(ISNUMBER(_xlpm.x), _xlpm.x, IFERROR(DATEVALUE(SUBSTITUTE(SUBSTITUTE(_xlpm.x,CHAR(160)," "),CHAR(9),"" )), ""))
)</f>
        <v>45838</v>
      </c>
    </row>
    <row r="2685" spans="1:25" hidden="1" x14ac:dyDescent="0.35">
      <c r="A2685" s="2">
        <v>45838</v>
      </c>
      <c r="B2685" t="s">
        <v>174</v>
      </c>
      <c r="C2685" t="s">
        <v>61</v>
      </c>
      <c r="D2685" t="s">
        <v>51</v>
      </c>
      <c r="E2685" t="s">
        <v>28</v>
      </c>
      <c r="F2685" t="s">
        <v>228</v>
      </c>
      <c r="G2685">
        <v>5304381.7100000028</v>
      </c>
      <c r="H2685">
        <v>0</v>
      </c>
      <c r="I2685">
        <v>5304382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5304382</v>
      </c>
      <c r="Q2685">
        <v>0</v>
      </c>
      <c r="R2685" t="s">
        <v>340</v>
      </c>
      <c r="S2685" t="s">
        <v>174</v>
      </c>
      <c r="T2685" t="s">
        <v>942</v>
      </c>
      <c r="U2685" t="str">
        <f>UPPER(TRIM(SUBSTITUTE(SUBSTITUTE(Cash_Flow[[#This Row],[Deal]],CHAR(160)," "),CHAR(9),"")))</f>
        <v>CEP GROUP</v>
      </c>
      <c r="V2685" t="str">
        <f>UPPER(TRIM(SUBSTITUTE(SUBSTITUTE(Cash_Flow[[#This Row],[Fund Name]],CHAR(160)," "),CHAR(9),"")))</f>
        <v>FUND VI</v>
      </c>
      <c r="W2685" t="str">
        <f>UPPER(TRIM(SUBSTITUTE(SUBSTITUTE(Cash_Flow[[#This Row],[Security Type]],CHAR(160)," "),CHAR(9),"")))</f>
        <v>LOAN</v>
      </c>
      <c r="X26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04381.7100000028</v>
      </c>
      <c r="Y2685" s="2">
        <f>_xlfn.LET(
  _xlpm.x, Cash_Flow[[#This Row],[Date]],
  IF(ISNUMBER(_xlpm.x), _xlpm.x, IFERROR(DATEVALUE(SUBSTITUTE(SUBSTITUTE(_xlpm.x,CHAR(160)," "),CHAR(9),"" )), ""))
)</f>
        <v>45838</v>
      </c>
    </row>
    <row r="2686" spans="1:25" hidden="1" x14ac:dyDescent="0.35">
      <c r="A2686" s="2">
        <v>45838</v>
      </c>
      <c r="B2686" t="s">
        <v>174</v>
      </c>
      <c r="C2686" t="s">
        <v>61</v>
      </c>
      <c r="D2686" t="s">
        <v>51</v>
      </c>
      <c r="E2686" t="s">
        <v>28</v>
      </c>
      <c r="F2686" t="s">
        <v>25</v>
      </c>
      <c r="G2686">
        <v>48182.149999999994</v>
      </c>
      <c r="H2686">
        <v>0</v>
      </c>
      <c r="I2686">
        <v>0</v>
      </c>
      <c r="J2686">
        <v>48182.149999999994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48182.149999999994</v>
      </c>
      <c r="R2686" t="s">
        <v>340</v>
      </c>
      <c r="S2686" t="s">
        <v>174</v>
      </c>
      <c r="T2686" t="s">
        <v>942</v>
      </c>
      <c r="U2686" t="str">
        <f>UPPER(TRIM(SUBSTITUTE(SUBSTITUTE(Cash_Flow[[#This Row],[Deal]],CHAR(160)," "),CHAR(9),"")))</f>
        <v>CEP GROUP</v>
      </c>
      <c r="V2686" t="str">
        <f>UPPER(TRIM(SUBSTITUTE(SUBSTITUTE(Cash_Flow[[#This Row],[Fund Name]],CHAR(160)," "),CHAR(9),"")))</f>
        <v>FUND VI</v>
      </c>
      <c r="W2686" t="str">
        <f>UPPER(TRIM(SUBSTITUTE(SUBSTITUTE(Cash_Flow[[#This Row],[Security Type]],CHAR(160)," "),CHAR(9),"")))</f>
        <v>LOAN</v>
      </c>
      <c r="X26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8182.149999999994</v>
      </c>
      <c r="Y2686" s="2">
        <f>_xlfn.LET(
  _xlpm.x, Cash_Flow[[#This Row],[Date]],
  IF(ISNUMBER(_xlpm.x), _xlpm.x, IFERROR(DATEVALUE(SUBSTITUTE(SUBSTITUTE(_xlpm.x,CHAR(160)," "),CHAR(9),"" )), ""))
)</f>
        <v>45838</v>
      </c>
    </row>
    <row r="2687" spans="1:25" hidden="1" x14ac:dyDescent="0.35">
      <c r="A2687" s="2">
        <v>39615</v>
      </c>
      <c r="B2687" t="s">
        <v>55</v>
      </c>
      <c r="C2687" t="s">
        <v>20</v>
      </c>
      <c r="D2687" t="s">
        <v>21</v>
      </c>
      <c r="E2687" t="s">
        <v>22</v>
      </c>
      <c r="F2687" t="s">
        <v>24</v>
      </c>
      <c r="G2687">
        <v>-2200000</v>
      </c>
      <c r="H2687">
        <v>220000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2200000</v>
      </c>
      <c r="P2687">
        <v>0</v>
      </c>
      <c r="Q2687">
        <v>0</v>
      </c>
      <c r="R2687" t="s">
        <v>343</v>
      </c>
      <c r="S2687" t="s">
        <v>55</v>
      </c>
      <c r="T2687" t="s">
        <v>942</v>
      </c>
      <c r="U2687" t="str">
        <f>UPPER(TRIM(SUBSTITUTE(SUBSTITUTE(Cash_Flow[[#This Row],[Deal]],CHAR(160)," "),CHAR(9),"")))</f>
        <v>CGL ENGINEERING</v>
      </c>
      <c r="V2687" t="str">
        <f>UPPER(TRIM(SUBSTITUTE(SUBSTITUTE(Cash_Flow[[#This Row],[Fund Name]],CHAR(160)," "),CHAR(9),"")))</f>
        <v>FUND I</v>
      </c>
      <c r="W2687" t="str">
        <f>UPPER(TRIM(SUBSTITUTE(SUBSTITUTE(Cash_Flow[[#This Row],[Security Type]],CHAR(160)," "),CHAR(9),"")))</f>
        <v>DEBT SECURITY</v>
      </c>
      <c r="X26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200000</v>
      </c>
      <c r="Y2687" s="2">
        <f>_xlfn.LET(
  _xlpm.x, Cash_Flow[[#This Row],[Date]],
  IF(ISNUMBER(_xlpm.x), _xlpm.x, IFERROR(DATEVALUE(SUBSTITUTE(SUBSTITUTE(_xlpm.x,CHAR(160)," "),CHAR(9),"" )), ""))
)</f>
        <v>39615</v>
      </c>
    </row>
    <row r="2688" spans="1:25" hidden="1" x14ac:dyDescent="0.35">
      <c r="A2688" s="2">
        <v>39615</v>
      </c>
      <c r="B2688" t="s">
        <v>55</v>
      </c>
      <c r="C2688" t="s">
        <v>20</v>
      </c>
      <c r="D2688" t="s">
        <v>21</v>
      </c>
      <c r="E2688" t="s">
        <v>22</v>
      </c>
      <c r="F2688" t="s">
        <v>23</v>
      </c>
      <c r="G2688">
        <v>66000</v>
      </c>
      <c r="H2688">
        <v>0</v>
      </c>
      <c r="I2688">
        <v>0</v>
      </c>
      <c r="J2688">
        <v>6600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66000</v>
      </c>
      <c r="R2688" t="s">
        <v>343</v>
      </c>
      <c r="S2688" t="s">
        <v>55</v>
      </c>
      <c r="T2688" t="s">
        <v>942</v>
      </c>
      <c r="U2688" t="str">
        <f>UPPER(TRIM(SUBSTITUTE(SUBSTITUTE(Cash_Flow[[#This Row],[Deal]],CHAR(160)," "),CHAR(9),"")))</f>
        <v>CGL ENGINEERING</v>
      </c>
      <c r="V2688" t="str">
        <f>UPPER(TRIM(SUBSTITUTE(SUBSTITUTE(Cash_Flow[[#This Row],[Fund Name]],CHAR(160)," "),CHAR(9),"")))</f>
        <v>FUND I</v>
      </c>
      <c r="W2688" t="str">
        <f>UPPER(TRIM(SUBSTITUTE(SUBSTITUTE(Cash_Flow[[#This Row],[Security Type]],CHAR(160)," "),CHAR(9),"")))</f>
        <v>DEBT SECURITY</v>
      </c>
      <c r="X26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000</v>
      </c>
      <c r="Y2688" s="2">
        <f>_xlfn.LET(
  _xlpm.x, Cash_Flow[[#This Row],[Date]],
  IF(ISNUMBER(_xlpm.x), _xlpm.x, IFERROR(DATEVALUE(SUBSTITUTE(SUBSTITUTE(_xlpm.x,CHAR(160)," "),CHAR(9),"" )), ""))
)</f>
        <v>39615</v>
      </c>
    </row>
    <row r="2689" spans="1:25" hidden="1" x14ac:dyDescent="0.35">
      <c r="A2689" s="2">
        <v>39629</v>
      </c>
      <c r="B2689" t="s">
        <v>55</v>
      </c>
      <c r="C2689" t="s">
        <v>20</v>
      </c>
      <c r="D2689" t="s">
        <v>21</v>
      </c>
      <c r="E2689" t="s">
        <v>22</v>
      </c>
      <c r="F2689" t="s">
        <v>25</v>
      </c>
      <c r="G2689">
        <v>11458.33</v>
      </c>
      <c r="H2689">
        <v>0</v>
      </c>
      <c r="I2689">
        <v>0</v>
      </c>
      <c r="J2689">
        <v>11458.33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11458.33</v>
      </c>
      <c r="R2689" t="s">
        <v>343</v>
      </c>
      <c r="S2689" t="s">
        <v>55</v>
      </c>
      <c r="T2689" t="s">
        <v>942</v>
      </c>
      <c r="U2689" t="str">
        <f>UPPER(TRIM(SUBSTITUTE(SUBSTITUTE(Cash_Flow[[#This Row],[Deal]],CHAR(160)," "),CHAR(9),"")))</f>
        <v>CGL ENGINEERING</v>
      </c>
      <c r="V2689" t="str">
        <f>UPPER(TRIM(SUBSTITUTE(SUBSTITUTE(Cash_Flow[[#This Row],[Fund Name]],CHAR(160)," "),CHAR(9),"")))</f>
        <v>FUND I</v>
      </c>
      <c r="W2689" t="str">
        <f>UPPER(TRIM(SUBSTITUTE(SUBSTITUTE(Cash_Flow[[#This Row],[Security Type]],CHAR(160)," "),CHAR(9),"")))</f>
        <v>DEBT SECURITY</v>
      </c>
      <c r="X26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458.33</v>
      </c>
      <c r="Y2689" s="2">
        <f>_xlfn.LET(
  _xlpm.x, Cash_Flow[[#This Row],[Date]],
  IF(ISNUMBER(_xlpm.x), _xlpm.x, IFERROR(DATEVALUE(SUBSTITUTE(SUBSTITUTE(_xlpm.x,CHAR(160)," "),CHAR(9),"" )), ""))
)</f>
        <v>39629</v>
      </c>
    </row>
    <row r="2690" spans="1:25" hidden="1" x14ac:dyDescent="0.35">
      <c r="A2690" s="2">
        <v>39660</v>
      </c>
      <c r="B2690" t="s">
        <v>55</v>
      </c>
      <c r="C2690" t="s">
        <v>20</v>
      </c>
      <c r="D2690" t="s">
        <v>21</v>
      </c>
      <c r="E2690" t="s">
        <v>22</v>
      </c>
      <c r="F2690" t="s">
        <v>25</v>
      </c>
      <c r="G2690">
        <v>23680.560000000001</v>
      </c>
      <c r="H2690">
        <v>0</v>
      </c>
      <c r="I2690">
        <v>0</v>
      </c>
      <c r="J2690">
        <v>23680.560000000001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23680.560000000001</v>
      </c>
      <c r="R2690" t="s">
        <v>343</v>
      </c>
      <c r="S2690" t="s">
        <v>55</v>
      </c>
      <c r="T2690" t="s">
        <v>942</v>
      </c>
      <c r="U2690" t="str">
        <f>UPPER(TRIM(SUBSTITUTE(SUBSTITUTE(Cash_Flow[[#This Row],[Deal]],CHAR(160)," "),CHAR(9),"")))</f>
        <v>CGL ENGINEERING</v>
      </c>
      <c r="V2690" t="str">
        <f>UPPER(TRIM(SUBSTITUTE(SUBSTITUTE(Cash_Flow[[#This Row],[Fund Name]],CHAR(160)," "),CHAR(9),"")))</f>
        <v>FUND I</v>
      </c>
      <c r="W2690" t="str">
        <f>UPPER(TRIM(SUBSTITUTE(SUBSTITUTE(Cash_Flow[[#This Row],[Security Type]],CHAR(160)," "),CHAR(9),"")))</f>
        <v>DEBT SECURITY</v>
      </c>
      <c r="X26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690" s="2">
        <f>_xlfn.LET(
  _xlpm.x, Cash_Flow[[#This Row],[Date]],
  IF(ISNUMBER(_xlpm.x), _xlpm.x, IFERROR(DATEVALUE(SUBSTITUTE(SUBSTITUTE(_xlpm.x,CHAR(160)," "),CHAR(9),"" )), ""))
)</f>
        <v>39660</v>
      </c>
    </row>
    <row r="2691" spans="1:25" hidden="1" x14ac:dyDescent="0.35">
      <c r="A2691" s="2">
        <v>39691</v>
      </c>
      <c r="B2691" t="s">
        <v>55</v>
      </c>
      <c r="C2691" t="s">
        <v>20</v>
      </c>
      <c r="D2691" t="s">
        <v>21</v>
      </c>
      <c r="E2691" t="s">
        <v>22</v>
      </c>
      <c r="F2691" t="s">
        <v>25</v>
      </c>
      <c r="G2691">
        <v>23680.560000000001</v>
      </c>
      <c r="H2691">
        <v>0</v>
      </c>
      <c r="I2691">
        <v>0</v>
      </c>
      <c r="J2691">
        <v>23680.560000000001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23680.560000000001</v>
      </c>
      <c r="R2691" t="s">
        <v>343</v>
      </c>
      <c r="S2691" t="s">
        <v>55</v>
      </c>
      <c r="T2691" t="s">
        <v>942</v>
      </c>
      <c r="U2691" t="str">
        <f>UPPER(TRIM(SUBSTITUTE(SUBSTITUTE(Cash_Flow[[#This Row],[Deal]],CHAR(160)," "),CHAR(9),"")))</f>
        <v>CGL ENGINEERING</v>
      </c>
      <c r="V2691" t="str">
        <f>UPPER(TRIM(SUBSTITUTE(SUBSTITUTE(Cash_Flow[[#This Row],[Fund Name]],CHAR(160)," "),CHAR(9),"")))</f>
        <v>FUND I</v>
      </c>
      <c r="W2691" t="str">
        <f>UPPER(TRIM(SUBSTITUTE(SUBSTITUTE(Cash_Flow[[#This Row],[Security Type]],CHAR(160)," "),CHAR(9),"")))</f>
        <v>DEBT SECURITY</v>
      </c>
      <c r="X26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691" s="2">
        <f>_xlfn.LET(
  _xlpm.x, Cash_Flow[[#This Row],[Date]],
  IF(ISNUMBER(_xlpm.x), _xlpm.x, IFERROR(DATEVALUE(SUBSTITUTE(SUBSTITUTE(_xlpm.x,CHAR(160)," "),CHAR(9),"" )), ""))
)</f>
        <v>39691</v>
      </c>
    </row>
    <row r="2692" spans="1:25" hidden="1" x14ac:dyDescent="0.35">
      <c r="A2692" s="2">
        <v>39721</v>
      </c>
      <c r="B2692" t="s">
        <v>55</v>
      </c>
      <c r="C2692" t="s">
        <v>20</v>
      </c>
      <c r="D2692" t="s">
        <v>21</v>
      </c>
      <c r="E2692" t="s">
        <v>22</v>
      </c>
      <c r="F2692" t="s">
        <v>25</v>
      </c>
      <c r="G2692">
        <v>22916.67</v>
      </c>
      <c r="H2692">
        <v>0</v>
      </c>
      <c r="I2692">
        <v>0</v>
      </c>
      <c r="J2692">
        <v>22916.67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22916.67</v>
      </c>
      <c r="R2692" t="s">
        <v>343</v>
      </c>
      <c r="S2692" t="s">
        <v>55</v>
      </c>
      <c r="T2692" t="s">
        <v>942</v>
      </c>
      <c r="U2692" t="str">
        <f>UPPER(TRIM(SUBSTITUTE(SUBSTITUTE(Cash_Flow[[#This Row],[Deal]],CHAR(160)," "),CHAR(9),"")))</f>
        <v>CGL ENGINEERING</v>
      </c>
      <c r="V2692" t="str">
        <f>UPPER(TRIM(SUBSTITUTE(SUBSTITUTE(Cash_Flow[[#This Row],[Fund Name]],CHAR(160)," "),CHAR(9),"")))</f>
        <v>FUND I</v>
      </c>
      <c r="W2692" t="str">
        <f>UPPER(TRIM(SUBSTITUTE(SUBSTITUTE(Cash_Flow[[#This Row],[Security Type]],CHAR(160)," "),CHAR(9),"")))</f>
        <v>DEBT SECURITY</v>
      </c>
      <c r="X26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2692" s="2">
        <f>_xlfn.LET(
  _xlpm.x, Cash_Flow[[#This Row],[Date]],
  IF(ISNUMBER(_xlpm.x), _xlpm.x, IFERROR(DATEVALUE(SUBSTITUTE(SUBSTITUTE(_xlpm.x,CHAR(160)," "),CHAR(9),"" )), ""))
)</f>
        <v>39721</v>
      </c>
    </row>
    <row r="2693" spans="1:25" hidden="1" x14ac:dyDescent="0.35">
      <c r="A2693" s="2">
        <v>39752</v>
      </c>
      <c r="B2693" t="s">
        <v>55</v>
      </c>
      <c r="C2693" t="s">
        <v>20</v>
      </c>
      <c r="D2693" t="s">
        <v>21</v>
      </c>
      <c r="E2693" t="s">
        <v>22</v>
      </c>
      <c r="F2693" t="s">
        <v>25</v>
      </c>
      <c r="G2693">
        <v>23680.560000000001</v>
      </c>
      <c r="H2693">
        <v>0</v>
      </c>
      <c r="I2693">
        <v>0</v>
      </c>
      <c r="J2693">
        <v>23680.560000000001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23680.560000000001</v>
      </c>
      <c r="R2693" t="s">
        <v>343</v>
      </c>
      <c r="S2693" t="s">
        <v>55</v>
      </c>
      <c r="T2693" t="s">
        <v>942</v>
      </c>
      <c r="U2693" t="str">
        <f>UPPER(TRIM(SUBSTITUTE(SUBSTITUTE(Cash_Flow[[#This Row],[Deal]],CHAR(160)," "),CHAR(9),"")))</f>
        <v>CGL ENGINEERING</v>
      </c>
      <c r="V2693" t="str">
        <f>UPPER(TRIM(SUBSTITUTE(SUBSTITUTE(Cash_Flow[[#This Row],[Fund Name]],CHAR(160)," "),CHAR(9),"")))</f>
        <v>FUND I</v>
      </c>
      <c r="W2693" t="str">
        <f>UPPER(TRIM(SUBSTITUTE(SUBSTITUTE(Cash_Flow[[#This Row],[Security Type]],CHAR(160)," "),CHAR(9),"")))</f>
        <v>DEBT SECURITY</v>
      </c>
      <c r="X26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693" s="2">
        <f>_xlfn.LET(
  _xlpm.x, Cash_Flow[[#This Row],[Date]],
  IF(ISNUMBER(_xlpm.x), _xlpm.x, IFERROR(DATEVALUE(SUBSTITUTE(SUBSTITUTE(_xlpm.x,CHAR(160)," "),CHAR(9),"" )), ""))
)</f>
        <v>39752</v>
      </c>
    </row>
    <row r="2694" spans="1:25" hidden="1" x14ac:dyDescent="0.35">
      <c r="A2694" s="2">
        <v>39782</v>
      </c>
      <c r="B2694" t="s">
        <v>55</v>
      </c>
      <c r="C2694" t="s">
        <v>20</v>
      </c>
      <c r="D2694" t="s">
        <v>21</v>
      </c>
      <c r="E2694" t="s">
        <v>22</v>
      </c>
      <c r="F2694" t="s">
        <v>25</v>
      </c>
      <c r="G2694">
        <v>22916.67</v>
      </c>
      <c r="H2694">
        <v>0</v>
      </c>
      <c r="I2694">
        <v>0</v>
      </c>
      <c r="J2694">
        <v>22916.67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22916.67</v>
      </c>
      <c r="R2694" t="s">
        <v>343</v>
      </c>
      <c r="S2694" t="s">
        <v>55</v>
      </c>
      <c r="T2694" t="s">
        <v>942</v>
      </c>
      <c r="U2694" t="str">
        <f>UPPER(TRIM(SUBSTITUTE(SUBSTITUTE(Cash_Flow[[#This Row],[Deal]],CHAR(160)," "),CHAR(9),"")))</f>
        <v>CGL ENGINEERING</v>
      </c>
      <c r="V2694" t="str">
        <f>UPPER(TRIM(SUBSTITUTE(SUBSTITUTE(Cash_Flow[[#This Row],[Fund Name]],CHAR(160)," "),CHAR(9),"")))</f>
        <v>FUND I</v>
      </c>
      <c r="W2694" t="str">
        <f>UPPER(TRIM(SUBSTITUTE(SUBSTITUTE(Cash_Flow[[#This Row],[Security Type]],CHAR(160)," "),CHAR(9),"")))</f>
        <v>DEBT SECURITY</v>
      </c>
      <c r="X26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2694" s="2">
        <f>_xlfn.LET(
  _xlpm.x, Cash_Flow[[#This Row],[Date]],
  IF(ISNUMBER(_xlpm.x), _xlpm.x, IFERROR(DATEVALUE(SUBSTITUTE(SUBSTITUTE(_xlpm.x,CHAR(160)," "),CHAR(9),"" )), ""))
)</f>
        <v>39782</v>
      </c>
    </row>
    <row r="2695" spans="1:25" hidden="1" x14ac:dyDescent="0.35">
      <c r="A2695" s="2">
        <v>39813</v>
      </c>
      <c r="B2695" t="s">
        <v>55</v>
      </c>
      <c r="C2695" t="s">
        <v>20</v>
      </c>
      <c r="D2695" t="s">
        <v>21</v>
      </c>
      <c r="E2695" t="s">
        <v>22</v>
      </c>
      <c r="F2695" t="s">
        <v>25</v>
      </c>
      <c r="G2695">
        <v>23680.560000000001</v>
      </c>
      <c r="H2695">
        <v>0</v>
      </c>
      <c r="I2695">
        <v>0</v>
      </c>
      <c r="J2695">
        <v>23680.560000000001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23680.560000000001</v>
      </c>
      <c r="R2695" t="s">
        <v>343</v>
      </c>
      <c r="S2695" t="s">
        <v>55</v>
      </c>
      <c r="T2695" t="s">
        <v>942</v>
      </c>
      <c r="U2695" t="str">
        <f>UPPER(TRIM(SUBSTITUTE(SUBSTITUTE(Cash_Flow[[#This Row],[Deal]],CHAR(160)," "),CHAR(9),"")))</f>
        <v>CGL ENGINEERING</v>
      </c>
      <c r="V2695" t="str">
        <f>UPPER(TRIM(SUBSTITUTE(SUBSTITUTE(Cash_Flow[[#This Row],[Fund Name]],CHAR(160)," "),CHAR(9),"")))</f>
        <v>FUND I</v>
      </c>
      <c r="W2695" t="str">
        <f>UPPER(TRIM(SUBSTITUTE(SUBSTITUTE(Cash_Flow[[#This Row],[Security Type]],CHAR(160)," "),CHAR(9),"")))</f>
        <v>DEBT SECURITY</v>
      </c>
      <c r="X26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695" s="2">
        <f>_xlfn.LET(
  _xlpm.x, Cash_Flow[[#This Row],[Date]],
  IF(ISNUMBER(_xlpm.x), _xlpm.x, IFERROR(DATEVALUE(SUBSTITUTE(SUBSTITUTE(_xlpm.x,CHAR(160)," "),CHAR(9),"" )), ""))
)</f>
        <v>39813</v>
      </c>
    </row>
    <row r="2696" spans="1:25" hidden="1" x14ac:dyDescent="0.35">
      <c r="A2696" s="2">
        <v>39844</v>
      </c>
      <c r="B2696" t="s">
        <v>55</v>
      </c>
      <c r="C2696" t="s">
        <v>20</v>
      </c>
      <c r="D2696" t="s">
        <v>21</v>
      </c>
      <c r="E2696" t="s">
        <v>22</v>
      </c>
      <c r="F2696" t="s">
        <v>25</v>
      </c>
      <c r="G2696">
        <v>23680.560000000001</v>
      </c>
      <c r="H2696">
        <v>0</v>
      </c>
      <c r="I2696">
        <v>0</v>
      </c>
      <c r="J2696">
        <v>23680.560000000001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23680.560000000001</v>
      </c>
      <c r="R2696" t="s">
        <v>343</v>
      </c>
      <c r="S2696" t="s">
        <v>55</v>
      </c>
      <c r="T2696" t="s">
        <v>942</v>
      </c>
      <c r="U2696" t="str">
        <f>UPPER(TRIM(SUBSTITUTE(SUBSTITUTE(Cash_Flow[[#This Row],[Deal]],CHAR(160)," "),CHAR(9),"")))</f>
        <v>CGL ENGINEERING</v>
      </c>
      <c r="V2696" t="str">
        <f>UPPER(TRIM(SUBSTITUTE(SUBSTITUTE(Cash_Flow[[#This Row],[Fund Name]],CHAR(160)," "),CHAR(9),"")))</f>
        <v>FUND I</v>
      </c>
      <c r="W2696" t="str">
        <f>UPPER(TRIM(SUBSTITUTE(SUBSTITUTE(Cash_Flow[[#This Row],[Security Type]],CHAR(160)," "),CHAR(9),"")))</f>
        <v>DEBT SECURITY</v>
      </c>
      <c r="X26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696" s="2">
        <f>_xlfn.LET(
  _xlpm.x, Cash_Flow[[#This Row],[Date]],
  IF(ISNUMBER(_xlpm.x), _xlpm.x, IFERROR(DATEVALUE(SUBSTITUTE(SUBSTITUTE(_xlpm.x,CHAR(160)," "),CHAR(9),"" )), ""))
)</f>
        <v>39844</v>
      </c>
    </row>
    <row r="2697" spans="1:25" hidden="1" x14ac:dyDescent="0.35">
      <c r="A2697" s="2">
        <v>39872</v>
      </c>
      <c r="B2697" t="s">
        <v>55</v>
      </c>
      <c r="C2697" t="s">
        <v>20</v>
      </c>
      <c r="D2697" t="s">
        <v>21</v>
      </c>
      <c r="E2697" t="s">
        <v>22</v>
      </c>
      <c r="F2697" t="s">
        <v>25</v>
      </c>
      <c r="G2697">
        <v>21388.89</v>
      </c>
      <c r="H2697">
        <v>0</v>
      </c>
      <c r="I2697">
        <v>0</v>
      </c>
      <c r="J2697">
        <v>21388.89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21388.89</v>
      </c>
      <c r="R2697" t="s">
        <v>343</v>
      </c>
      <c r="S2697" t="s">
        <v>55</v>
      </c>
      <c r="T2697" t="s">
        <v>942</v>
      </c>
      <c r="U2697" t="str">
        <f>UPPER(TRIM(SUBSTITUTE(SUBSTITUTE(Cash_Flow[[#This Row],[Deal]],CHAR(160)," "),CHAR(9),"")))</f>
        <v>CGL ENGINEERING</v>
      </c>
      <c r="V2697" t="str">
        <f>UPPER(TRIM(SUBSTITUTE(SUBSTITUTE(Cash_Flow[[#This Row],[Fund Name]],CHAR(160)," "),CHAR(9),"")))</f>
        <v>FUND I</v>
      </c>
      <c r="W2697" t="str">
        <f>UPPER(TRIM(SUBSTITUTE(SUBSTITUTE(Cash_Flow[[#This Row],[Security Type]],CHAR(160)," "),CHAR(9),"")))</f>
        <v>DEBT SECURITY</v>
      </c>
      <c r="X26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88.89</v>
      </c>
      <c r="Y2697" s="2">
        <f>_xlfn.LET(
  _xlpm.x, Cash_Flow[[#This Row],[Date]],
  IF(ISNUMBER(_xlpm.x), _xlpm.x, IFERROR(DATEVALUE(SUBSTITUTE(SUBSTITUTE(_xlpm.x,CHAR(160)," "),CHAR(9),"" )), ""))
)</f>
        <v>39872</v>
      </c>
    </row>
    <row r="2698" spans="1:25" hidden="1" x14ac:dyDescent="0.35">
      <c r="A2698" s="2">
        <v>39903</v>
      </c>
      <c r="B2698" t="s">
        <v>55</v>
      </c>
      <c r="C2698" t="s">
        <v>20</v>
      </c>
      <c r="D2698" t="s">
        <v>21</v>
      </c>
      <c r="E2698" t="s">
        <v>22</v>
      </c>
      <c r="F2698" t="s">
        <v>25</v>
      </c>
      <c r="G2698">
        <v>23680.560000000001</v>
      </c>
      <c r="H2698">
        <v>0</v>
      </c>
      <c r="I2698">
        <v>0</v>
      </c>
      <c r="J2698">
        <v>23680.560000000001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23680.560000000001</v>
      </c>
      <c r="R2698" t="s">
        <v>343</v>
      </c>
      <c r="S2698" t="s">
        <v>55</v>
      </c>
      <c r="T2698" t="s">
        <v>942</v>
      </c>
      <c r="U2698" t="str">
        <f>UPPER(TRIM(SUBSTITUTE(SUBSTITUTE(Cash_Flow[[#This Row],[Deal]],CHAR(160)," "),CHAR(9),"")))</f>
        <v>CGL ENGINEERING</v>
      </c>
      <c r="V2698" t="str">
        <f>UPPER(TRIM(SUBSTITUTE(SUBSTITUTE(Cash_Flow[[#This Row],[Fund Name]],CHAR(160)," "),CHAR(9),"")))</f>
        <v>FUND I</v>
      </c>
      <c r="W2698" t="str">
        <f>UPPER(TRIM(SUBSTITUTE(SUBSTITUTE(Cash_Flow[[#This Row],[Security Type]],CHAR(160)," "),CHAR(9),"")))</f>
        <v>DEBT SECURITY</v>
      </c>
      <c r="X26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698" s="2">
        <f>_xlfn.LET(
  _xlpm.x, Cash_Flow[[#This Row],[Date]],
  IF(ISNUMBER(_xlpm.x), _xlpm.x, IFERROR(DATEVALUE(SUBSTITUTE(SUBSTITUTE(_xlpm.x,CHAR(160)," "),CHAR(9),"" )), ""))
)</f>
        <v>39903</v>
      </c>
    </row>
    <row r="2699" spans="1:25" hidden="1" x14ac:dyDescent="0.35">
      <c r="A2699" s="2">
        <v>39933</v>
      </c>
      <c r="B2699" t="s">
        <v>55</v>
      </c>
      <c r="C2699" t="s">
        <v>20</v>
      </c>
      <c r="D2699" t="s">
        <v>21</v>
      </c>
      <c r="E2699" t="s">
        <v>22</v>
      </c>
      <c r="F2699" t="s">
        <v>25</v>
      </c>
      <c r="G2699">
        <v>22916.67</v>
      </c>
      <c r="H2699">
        <v>0</v>
      </c>
      <c r="I2699">
        <v>0</v>
      </c>
      <c r="J2699">
        <v>22916.67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22916.67</v>
      </c>
      <c r="R2699" t="s">
        <v>343</v>
      </c>
      <c r="S2699" t="s">
        <v>55</v>
      </c>
      <c r="T2699" t="s">
        <v>942</v>
      </c>
      <c r="U2699" t="str">
        <f>UPPER(TRIM(SUBSTITUTE(SUBSTITUTE(Cash_Flow[[#This Row],[Deal]],CHAR(160)," "),CHAR(9),"")))</f>
        <v>CGL ENGINEERING</v>
      </c>
      <c r="V2699" t="str">
        <f>UPPER(TRIM(SUBSTITUTE(SUBSTITUTE(Cash_Flow[[#This Row],[Fund Name]],CHAR(160)," "),CHAR(9),"")))</f>
        <v>FUND I</v>
      </c>
      <c r="W2699" t="str">
        <f>UPPER(TRIM(SUBSTITUTE(SUBSTITUTE(Cash_Flow[[#This Row],[Security Type]],CHAR(160)," "),CHAR(9),"")))</f>
        <v>DEBT SECURITY</v>
      </c>
      <c r="X26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2699" s="2">
        <f>_xlfn.LET(
  _xlpm.x, Cash_Flow[[#This Row],[Date]],
  IF(ISNUMBER(_xlpm.x), _xlpm.x, IFERROR(DATEVALUE(SUBSTITUTE(SUBSTITUTE(_xlpm.x,CHAR(160)," "),CHAR(9),"" )), ""))
)</f>
        <v>39933</v>
      </c>
    </row>
    <row r="2700" spans="1:25" hidden="1" x14ac:dyDescent="0.35">
      <c r="A2700" s="2">
        <v>39964</v>
      </c>
      <c r="B2700" t="s">
        <v>55</v>
      </c>
      <c r="C2700" t="s">
        <v>20</v>
      </c>
      <c r="D2700" t="s">
        <v>21</v>
      </c>
      <c r="E2700" t="s">
        <v>22</v>
      </c>
      <c r="F2700" t="s">
        <v>25</v>
      </c>
      <c r="G2700">
        <v>23680.560000000001</v>
      </c>
      <c r="H2700">
        <v>0</v>
      </c>
      <c r="I2700">
        <v>0</v>
      </c>
      <c r="J2700">
        <v>23680.560000000001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23680.560000000001</v>
      </c>
      <c r="R2700" t="s">
        <v>343</v>
      </c>
      <c r="S2700" t="s">
        <v>55</v>
      </c>
      <c r="T2700" t="s">
        <v>942</v>
      </c>
      <c r="U2700" t="str">
        <f>UPPER(TRIM(SUBSTITUTE(SUBSTITUTE(Cash_Flow[[#This Row],[Deal]],CHAR(160)," "),CHAR(9),"")))</f>
        <v>CGL ENGINEERING</v>
      </c>
      <c r="V2700" t="str">
        <f>UPPER(TRIM(SUBSTITUTE(SUBSTITUTE(Cash_Flow[[#This Row],[Fund Name]],CHAR(160)," "),CHAR(9),"")))</f>
        <v>FUND I</v>
      </c>
      <c r="W2700" t="str">
        <f>UPPER(TRIM(SUBSTITUTE(SUBSTITUTE(Cash_Flow[[#This Row],[Security Type]],CHAR(160)," "),CHAR(9),"")))</f>
        <v>DEBT SECURITY</v>
      </c>
      <c r="X27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700" s="2">
        <f>_xlfn.LET(
  _xlpm.x, Cash_Flow[[#This Row],[Date]],
  IF(ISNUMBER(_xlpm.x), _xlpm.x, IFERROR(DATEVALUE(SUBSTITUTE(SUBSTITUTE(_xlpm.x,CHAR(160)," "),CHAR(9),"" )), ""))
)</f>
        <v>39964</v>
      </c>
    </row>
    <row r="2701" spans="1:25" hidden="1" x14ac:dyDescent="0.35">
      <c r="A2701" s="2">
        <v>39994</v>
      </c>
      <c r="B2701" t="s">
        <v>55</v>
      </c>
      <c r="C2701" t="s">
        <v>20</v>
      </c>
      <c r="D2701" t="s">
        <v>21</v>
      </c>
      <c r="E2701" t="s">
        <v>22</v>
      </c>
      <c r="F2701" t="s">
        <v>25</v>
      </c>
      <c r="G2701">
        <v>22916.67</v>
      </c>
      <c r="H2701">
        <v>0</v>
      </c>
      <c r="I2701">
        <v>0</v>
      </c>
      <c r="J2701">
        <v>22916.67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22916.67</v>
      </c>
      <c r="R2701" t="s">
        <v>343</v>
      </c>
      <c r="S2701" t="s">
        <v>55</v>
      </c>
      <c r="T2701" t="s">
        <v>942</v>
      </c>
      <c r="U2701" t="str">
        <f>UPPER(TRIM(SUBSTITUTE(SUBSTITUTE(Cash_Flow[[#This Row],[Deal]],CHAR(160)," "),CHAR(9),"")))</f>
        <v>CGL ENGINEERING</v>
      </c>
      <c r="V2701" t="str">
        <f>UPPER(TRIM(SUBSTITUTE(SUBSTITUTE(Cash_Flow[[#This Row],[Fund Name]],CHAR(160)," "),CHAR(9),"")))</f>
        <v>FUND I</v>
      </c>
      <c r="W2701" t="str">
        <f>UPPER(TRIM(SUBSTITUTE(SUBSTITUTE(Cash_Flow[[#This Row],[Security Type]],CHAR(160)," "),CHAR(9),"")))</f>
        <v>DEBT SECURITY</v>
      </c>
      <c r="X27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2701" s="2">
        <f>_xlfn.LET(
  _xlpm.x, Cash_Flow[[#This Row],[Date]],
  IF(ISNUMBER(_xlpm.x), _xlpm.x, IFERROR(DATEVALUE(SUBSTITUTE(SUBSTITUTE(_xlpm.x,CHAR(160)," "),CHAR(9),"" )), ""))
)</f>
        <v>39994</v>
      </c>
    </row>
    <row r="2702" spans="1:25" hidden="1" x14ac:dyDescent="0.35">
      <c r="A2702" s="2">
        <v>40025</v>
      </c>
      <c r="B2702" t="s">
        <v>55</v>
      </c>
      <c r="C2702" t="s">
        <v>20</v>
      </c>
      <c r="D2702" t="s">
        <v>21</v>
      </c>
      <c r="E2702" t="s">
        <v>22</v>
      </c>
      <c r="F2702" t="s">
        <v>25</v>
      </c>
      <c r="G2702">
        <v>23680.560000000001</v>
      </c>
      <c r="H2702">
        <v>0</v>
      </c>
      <c r="I2702">
        <v>0</v>
      </c>
      <c r="J2702">
        <v>23680.560000000001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23680.560000000001</v>
      </c>
      <c r="R2702" t="s">
        <v>343</v>
      </c>
      <c r="S2702" t="s">
        <v>55</v>
      </c>
      <c r="T2702" t="s">
        <v>942</v>
      </c>
      <c r="U2702" t="str">
        <f>UPPER(TRIM(SUBSTITUTE(SUBSTITUTE(Cash_Flow[[#This Row],[Deal]],CHAR(160)," "),CHAR(9),"")))</f>
        <v>CGL ENGINEERING</v>
      </c>
      <c r="V2702" t="str">
        <f>UPPER(TRIM(SUBSTITUTE(SUBSTITUTE(Cash_Flow[[#This Row],[Fund Name]],CHAR(160)," "),CHAR(9),"")))</f>
        <v>FUND I</v>
      </c>
      <c r="W2702" t="str">
        <f>UPPER(TRIM(SUBSTITUTE(SUBSTITUTE(Cash_Flow[[#This Row],[Security Type]],CHAR(160)," "),CHAR(9),"")))</f>
        <v>DEBT SECURITY</v>
      </c>
      <c r="X27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702" s="2">
        <f>_xlfn.LET(
  _xlpm.x, Cash_Flow[[#This Row],[Date]],
  IF(ISNUMBER(_xlpm.x), _xlpm.x, IFERROR(DATEVALUE(SUBSTITUTE(SUBSTITUTE(_xlpm.x,CHAR(160)," "),CHAR(9),"" )), ""))
)</f>
        <v>40025</v>
      </c>
    </row>
    <row r="2703" spans="1:25" hidden="1" x14ac:dyDescent="0.35">
      <c r="A2703" s="2">
        <v>40056</v>
      </c>
      <c r="B2703" t="s">
        <v>55</v>
      </c>
      <c r="C2703" t="s">
        <v>20</v>
      </c>
      <c r="D2703" t="s">
        <v>21</v>
      </c>
      <c r="E2703" t="s">
        <v>22</v>
      </c>
      <c r="F2703" t="s">
        <v>25</v>
      </c>
      <c r="G2703">
        <v>23680.560000000001</v>
      </c>
      <c r="H2703">
        <v>0</v>
      </c>
      <c r="I2703">
        <v>0</v>
      </c>
      <c r="J2703">
        <v>23680.560000000001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23680.560000000001</v>
      </c>
      <c r="R2703" t="s">
        <v>343</v>
      </c>
      <c r="S2703" t="s">
        <v>55</v>
      </c>
      <c r="T2703" t="s">
        <v>942</v>
      </c>
      <c r="U2703" t="str">
        <f>UPPER(TRIM(SUBSTITUTE(SUBSTITUTE(Cash_Flow[[#This Row],[Deal]],CHAR(160)," "),CHAR(9),"")))</f>
        <v>CGL ENGINEERING</v>
      </c>
      <c r="V2703" t="str">
        <f>UPPER(TRIM(SUBSTITUTE(SUBSTITUTE(Cash_Flow[[#This Row],[Fund Name]],CHAR(160)," "),CHAR(9),"")))</f>
        <v>FUND I</v>
      </c>
      <c r="W2703" t="str">
        <f>UPPER(TRIM(SUBSTITUTE(SUBSTITUTE(Cash_Flow[[#This Row],[Security Type]],CHAR(160)," "),CHAR(9),"")))</f>
        <v>DEBT SECURITY</v>
      </c>
      <c r="X27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703" s="2">
        <f>_xlfn.LET(
  _xlpm.x, Cash_Flow[[#This Row],[Date]],
  IF(ISNUMBER(_xlpm.x), _xlpm.x, IFERROR(DATEVALUE(SUBSTITUTE(SUBSTITUTE(_xlpm.x,CHAR(160)," "),CHAR(9),"" )), ""))
)</f>
        <v>40056</v>
      </c>
    </row>
    <row r="2704" spans="1:25" hidden="1" x14ac:dyDescent="0.35">
      <c r="A2704" s="2">
        <v>40086</v>
      </c>
      <c r="B2704" t="s">
        <v>55</v>
      </c>
      <c r="C2704" t="s">
        <v>20</v>
      </c>
      <c r="D2704" t="s">
        <v>21</v>
      </c>
      <c r="E2704" t="s">
        <v>22</v>
      </c>
      <c r="F2704" t="s">
        <v>25</v>
      </c>
      <c r="G2704">
        <v>22916.67</v>
      </c>
      <c r="H2704">
        <v>0</v>
      </c>
      <c r="I2704">
        <v>0</v>
      </c>
      <c r="J2704">
        <v>22916.67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22916.67</v>
      </c>
      <c r="R2704" t="s">
        <v>343</v>
      </c>
      <c r="S2704" t="s">
        <v>55</v>
      </c>
      <c r="T2704" t="s">
        <v>942</v>
      </c>
      <c r="U2704" t="str">
        <f>UPPER(TRIM(SUBSTITUTE(SUBSTITUTE(Cash_Flow[[#This Row],[Deal]],CHAR(160)," "),CHAR(9),"")))</f>
        <v>CGL ENGINEERING</v>
      </c>
      <c r="V2704" t="str">
        <f>UPPER(TRIM(SUBSTITUTE(SUBSTITUTE(Cash_Flow[[#This Row],[Fund Name]],CHAR(160)," "),CHAR(9),"")))</f>
        <v>FUND I</v>
      </c>
      <c r="W2704" t="str">
        <f>UPPER(TRIM(SUBSTITUTE(SUBSTITUTE(Cash_Flow[[#This Row],[Security Type]],CHAR(160)," "),CHAR(9),"")))</f>
        <v>DEBT SECURITY</v>
      </c>
      <c r="X27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2704" s="2">
        <f>_xlfn.LET(
  _xlpm.x, Cash_Flow[[#This Row],[Date]],
  IF(ISNUMBER(_xlpm.x), _xlpm.x, IFERROR(DATEVALUE(SUBSTITUTE(SUBSTITUTE(_xlpm.x,CHAR(160)," "),CHAR(9),"" )), ""))
)</f>
        <v>40086</v>
      </c>
    </row>
    <row r="2705" spans="1:25" hidden="1" x14ac:dyDescent="0.35">
      <c r="A2705" s="2">
        <v>40117</v>
      </c>
      <c r="B2705" t="s">
        <v>55</v>
      </c>
      <c r="C2705" t="s">
        <v>20</v>
      </c>
      <c r="D2705" t="s">
        <v>21</v>
      </c>
      <c r="E2705" t="s">
        <v>22</v>
      </c>
      <c r="F2705" t="s">
        <v>25</v>
      </c>
      <c r="G2705">
        <v>23680.560000000001</v>
      </c>
      <c r="H2705">
        <v>0</v>
      </c>
      <c r="I2705">
        <v>0</v>
      </c>
      <c r="J2705">
        <v>23680.560000000001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23680.560000000001</v>
      </c>
      <c r="R2705" t="s">
        <v>343</v>
      </c>
      <c r="S2705" t="s">
        <v>55</v>
      </c>
      <c r="T2705" t="s">
        <v>942</v>
      </c>
      <c r="U2705" t="str">
        <f>UPPER(TRIM(SUBSTITUTE(SUBSTITUTE(Cash_Flow[[#This Row],[Deal]],CHAR(160)," "),CHAR(9),"")))</f>
        <v>CGL ENGINEERING</v>
      </c>
      <c r="V2705" t="str">
        <f>UPPER(TRIM(SUBSTITUTE(SUBSTITUTE(Cash_Flow[[#This Row],[Fund Name]],CHAR(160)," "),CHAR(9),"")))</f>
        <v>FUND I</v>
      </c>
      <c r="W2705" t="str">
        <f>UPPER(TRIM(SUBSTITUTE(SUBSTITUTE(Cash_Flow[[#This Row],[Security Type]],CHAR(160)," "),CHAR(9),"")))</f>
        <v>DEBT SECURITY</v>
      </c>
      <c r="X27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705" s="2">
        <f>_xlfn.LET(
  _xlpm.x, Cash_Flow[[#This Row],[Date]],
  IF(ISNUMBER(_xlpm.x), _xlpm.x, IFERROR(DATEVALUE(SUBSTITUTE(SUBSTITUTE(_xlpm.x,CHAR(160)," "),CHAR(9),"" )), ""))
)</f>
        <v>40117</v>
      </c>
    </row>
    <row r="2706" spans="1:25" hidden="1" x14ac:dyDescent="0.35">
      <c r="A2706" s="2">
        <v>40147</v>
      </c>
      <c r="B2706" t="s">
        <v>55</v>
      </c>
      <c r="C2706" t="s">
        <v>20</v>
      </c>
      <c r="D2706" t="s">
        <v>21</v>
      </c>
      <c r="E2706" t="s">
        <v>22</v>
      </c>
      <c r="F2706" t="s">
        <v>25</v>
      </c>
      <c r="G2706">
        <v>22916.67</v>
      </c>
      <c r="H2706">
        <v>0</v>
      </c>
      <c r="I2706">
        <v>0</v>
      </c>
      <c r="J2706">
        <v>22916.67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22916.67</v>
      </c>
      <c r="R2706" t="s">
        <v>343</v>
      </c>
      <c r="S2706" t="s">
        <v>55</v>
      </c>
      <c r="T2706" t="s">
        <v>942</v>
      </c>
      <c r="U2706" t="str">
        <f>UPPER(TRIM(SUBSTITUTE(SUBSTITUTE(Cash_Flow[[#This Row],[Deal]],CHAR(160)," "),CHAR(9),"")))</f>
        <v>CGL ENGINEERING</v>
      </c>
      <c r="V2706" t="str">
        <f>UPPER(TRIM(SUBSTITUTE(SUBSTITUTE(Cash_Flow[[#This Row],[Fund Name]],CHAR(160)," "),CHAR(9),"")))</f>
        <v>FUND I</v>
      </c>
      <c r="W2706" t="str">
        <f>UPPER(TRIM(SUBSTITUTE(SUBSTITUTE(Cash_Flow[[#This Row],[Security Type]],CHAR(160)," "),CHAR(9),"")))</f>
        <v>DEBT SECURITY</v>
      </c>
      <c r="X27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2706" s="2">
        <f>_xlfn.LET(
  _xlpm.x, Cash_Flow[[#This Row],[Date]],
  IF(ISNUMBER(_xlpm.x), _xlpm.x, IFERROR(DATEVALUE(SUBSTITUTE(SUBSTITUTE(_xlpm.x,CHAR(160)," "),CHAR(9),"" )), ""))
)</f>
        <v>40147</v>
      </c>
    </row>
    <row r="2707" spans="1:25" hidden="1" x14ac:dyDescent="0.35">
      <c r="A2707" s="2">
        <v>40178</v>
      </c>
      <c r="B2707" t="s">
        <v>55</v>
      </c>
      <c r="C2707" t="s">
        <v>20</v>
      </c>
      <c r="D2707" t="s">
        <v>21</v>
      </c>
      <c r="E2707" t="s">
        <v>22</v>
      </c>
      <c r="F2707" t="s">
        <v>25</v>
      </c>
      <c r="G2707">
        <v>23680.560000000001</v>
      </c>
      <c r="H2707">
        <v>0</v>
      </c>
      <c r="I2707">
        <v>0</v>
      </c>
      <c r="J2707">
        <v>23680.560000000001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23680.560000000001</v>
      </c>
      <c r="R2707" t="s">
        <v>343</v>
      </c>
      <c r="S2707" t="s">
        <v>55</v>
      </c>
      <c r="T2707" t="s">
        <v>942</v>
      </c>
      <c r="U2707" t="str">
        <f>UPPER(TRIM(SUBSTITUTE(SUBSTITUTE(Cash_Flow[[#This Row],[Deal]],CHAR(160)," "),CHAR(9),"")))</f>
        <v>CGL ENGINEERING</v>
      </c>
      <c r="V2707" t="str">
        <f>UPPER(TRIM(SUBSTITUTE(SUBSTITUTE(Cash_Flow[[#This Row],[Fund Name]],CHAR(160)," "),CHAR(9),"")))</f>
        <v>FUND I</v>
      </c>
      <c r="W2707" t="str">
        <f>UPPER(TRIM(SUBSTITUTE(SUBSTITUTE(Cash_Flow[[#This Row],[Security Type]],CHAR(160)," "),CHAR(9),"")))</f>
        <v>DEBT SECURITY</v>
      </c>
      <c r="X27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707" s="2">
        <f>_xlfn.LET(
  _xlpm.x, Cash_Flow[[#This Row],[Date]],
  IF(ISNUMBER(_xlpm.x), _xlpm.x, IFERROR(DATEVALUE(SUBSTITUTE(SUBSTITUTE(_xlpm.x,CHAR(160)," "),CHAR(9),"" )), ""))
)</f>
        <v>40178</v>
      </c>
    </row>
    <row r="2708" spans="1:25" hidden="1" x14ac:dyDescent="0.35">
      <c r="A2708" s="2">
        <v>40209</v>
      </c>
      <c r="B2708" t="s">
        <v>55</v>
      </c>
      <c r="C2708" t="s">
        <v>20</v>
      </c>
      <c r="D2708" t="s">
        <v>21</v>
      </c>
      <c r="E2708" t="s">
        <v>22</v>
      </c>
      <c r="F2708" t="s">
        <v>25</v>
      </c>
      <c r="G2708">
        <v>23680.560000000001</v>
      </c>
      <c r="H2708">
        <v>0</v>
      </c>
      <c r="I2708">
        <v>0</v>
      </c>
      <c r="J2708">
        <v>23680.560000000001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23680.560000000001</v>
      </c>
      <c r="R2708" t="s">
        <v>343</v>
      </c>
      <c r="S2708" t="s">
        <v>55</v>
      </c>
      <c r="T2708" t="s">
        <v>942</v>
      </c>
      <c r="U2708" t="str">
        <f>UPPER(TRIM(SUBSTITUTE(SUBSTITUTE(Cash_Flow[[#This Row],[Deal]],CHAR(160)," "),CHAR(9),"")))</f>
        <v>CGL ENGINEERING</v>
      </c>
      <c r="V2708" t="str">
        <f>UPPER(TRIM(SUBSTITUTE(SUBSTITUTE(Cash_Flow[[#This Row],[Fund Name]],CHAR(160)," "),CHAR(9),"")))</f>
        <v>FUND I</v>
      </c>
      <c r="W2708" t="str">
        <f>UPPER(TRIM(SUBSTITUTE(SUBSTITUTE(Cash_Flow[[#This Row],[Security Type]],CHAR(160)," "),CHAR(9),"")))</f>
        <v>DEBT SECURITY</v>
      </c>
      <c r="X27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708" s="2">
        <f>_xlfn.LET(
  _xlpm.x, Cash_Flow[[#This Row],[Date]],
  IF(ISNUMBER(_xlpm.x), _xlpm.x, IFERROR(DATEVALUE(SUBSTITUTE(SUBSTITUTE(_xlpm.x,CHAR(160)," "),CHAR(9),"" )), ""))
)</f>
        <v>40209</v>
      </c>
    </row>
    <row r="2709" spans="1:25" hidden="1" x14ac:dyDescent="0.35">
      <c r="A2709" s="2">
        <v>40237</v>
      </c>
      <c r="B2709" t="s">
        <v>55</v>
      </c>
      <c r="C2709" t="s">
        <v>20</v>
      </c>
      <c r="D2709" t="s">
        <v>21</v>
      </c>
      <c r="E2709" t="s">
        <v>22</v>
      </c>
      <c r="F2709" t="s">
        <v>25</v>
      </c>
      <c r="G2709">
        <v>21388.89</v>
      </c>
      <c r="H2709">
        <v>0</v>
      </c>
      <c r="I2709">
        <v>0</v>
      </c>
      <c r="J2709">
        <v>21388.89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21388.89</v>
      </c>
      <c r="R2709" t="s">
        <v>343</v>
      </c>
      <c r="S2709" t="s">
        <v>55</v>
      </c>
      <c r="T2709" t="s">
        <v>942</v>
      </c>
      <c r="U2709" t="str">
        <f>UPPER(TRIM(SUBSTITUTE(SUBSTITUTE(Cash_Flow[[#This Row],[Deal]],CHAR(160)," "),CHAR(9),"")))</f>
        <v>CGL ENGINEERING</v>
      </c>
      <c r="V2709" t="str">
        <f>UPPER(TRIM(SUBSTITUTE(SUBSTITUTE(Cash_Flow[[#This Row],[Fund Name]],CHAR(160)," "),CHAR(9),"")))</f>
        <v>FUND I</v>
      </c>
      <c r="W2709" t="str">
        <f>UPPER(TRIM(SUBSTITUTE(SUBSTITUTE(Cash_Flow[[#This Row],[Security Type]],CHAR(160)," "),CHAR(9),"")))</f>
        <v>DEBT SECURITY</v>
      </c>
      <c r="X27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388.89</v>
      </c>
      <c r="Y2709" s="2">
        <f>_xlfn.LET(
  _xlpm.x, Cash_Flow[[#This Row],[Date]],
  IF(ISNUMBER(_xlpm.x), _xlpm.x, IFERROR(DATEVALUE(SUBSTITUTE(SUBSTITUTE(_xlpm.x,CHAR(160)," "),CHAR(9),"" )), ""))
)</f>
        <v>40237</v>
      </c>
    </row>
    <row r="2710" spans="1:25" hidden="1" x14ac:dyDescent="0.35">
      <c r="A2710" s="2">
        <v>40268</v>
      </c>
      <c r="B2710" t="s">
        <v>55</v>
      </c>
      <c r="C2710" t="s">
        <v>20</v>
      </c>
      <c r="D2710" t="s">
        <v>21</v>
      </c>
      <c r="E2710" t="s">
        <v>22</v>
      </c>
      <c r="F2710" t="s">
        <v>25</v>
      </c>
      <c r="G2710">
        <v>23680.560000000001</v>
      </c>
      <c r="H2710">
        <v>0</v>
      </c>
      <c r="I2710">
        <v>0</v>
      </c>
      <c r="J2710">
        <v>23680.560000000001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23680.560000000001</v>
      </c>
      <c r="R2710" t="s">
        <v>343</v>
      </c>
      <c r="S2710" t="s">
        <v>55</v>
      </c>
      <c r="T2710" t="s">
        <v>942</v>
      </c>
      <c r="U2710" t="str">
        <f>UPPER(TRIM(SUBSTITUTE(SUBSTITUTE(Cash_Flow[[#This Row],[Deal]],CHAR(160)," "),CHAR(9),"")))</f>
        <v>CGL ENGINEERING</v>
      </c>
      <c r="V2710" t="str">
        <f>UPPER(TRIM(SUBSTITUTE(SUBSTITUTE(Cash_Flow[[#This Row],[Fund Name]],CHAR(160)," "),CHAR(9),"")))</f>
        <v>FUND I</v>
      </c>
      <c r="W2710" t="str">
        <f>UPPER(TRIM(SUBSTITUTE(SUBSTITUTE(Cash_Flow[[#This Row],[Security Type]],CHAR(160)," "),CHAR(9),"")))</f>
        <v>DEBT SECURITY</v>
      </c>
      <c r="X27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710" s="2">
        <f>_xlfn.LET(
  _xlpm.x, Cash_Flow[[#This Row],[Date]],
  IF(ISNUMBER(_xlpm.x), _xlpm.x, IFERROR(DATEVALUE(SUBSTITUTE(SUBSTITUTE(_xlpm.x,CHAR(160)," "),CHAR(9),"" )), ""))
)</f>
        <v>40268</v>
      </c>
    </row>
    <row r="2711" spans="1:25" hidden="1" x14ac:dyDescent="0.35">
      <c r="A2711" s="2">
        <v>40298</v>
      </c>
      <c r="B2711" t="s">
        <v>55</v>
      </c>
      <c r="C2711" t="s">
        <v>20</v>
      </c>
      <c r="D2711" t="s">
        <v>21</v>
      </c>
      <c r="E2711" t="s">
        <v>22</v>
      </c>
      <c r="F2711" t="s">
        <v>25</v>
      </c>
      <c r="G2711">
        <v>22916.67</v>
      </c>
      <c r="H2711">
        <v>0</v>
      </c>
      <c r="I2711">
        <v>0</v>
      </c>
      <c r="J2711">
        <v>22916.67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22916.67</v>
      </c>
      <c r="R2711" t="s">
        <v>343</v>
      </c>
      <c r="S2711" t="s">
        <v>55</v>
      </c>
      <c r="T2711" t="s">
        <v>942</v>
      </c>
      <c r="U2711" t="str">
        <f>UPPER(TRIM(SUBSTITUTE(SUBSTITUTE(Cash_Flow[[#This Row],[Deal]],CHAR(160)," "),CHAR(9),"")))</f>
        <v>CGL ENGINEERING</v>
      </c>
      <c r="V2711" t="str">
        <f>UPPER(TRIM(SUBSTITUTE(SUBSTITUTE(Cash_Flow[[#This Row],[Fund Name]],CHAR(160)," "),CHAR(9),"")))</f>
        <v>FUND I</v>
      </c>
      <c r="W2711" t="str">
        <f>UPPER(TRIM(SUBSTITUTE(SUBSTITUTE(Cash_Flow[[#This Row],[Security Type]],CHAR(160)," "),CHAR(9),"")))</f>
        <v>DEBT SECURITY</v>
      </c>
      <c r="X27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2711" s="2">
        <f>_xlfn.LET(
  _xlpm.x, Cash_Flow[[#This Row],[Date]],
  IF(ISNUMBER(_xlpm.x), _xlpm.x, IFERROR(DATEVALUE(SUBSTITUTE(SUBSTITUTE(_xlpm.x,CHAR(160)," "),CHAR(9),"" )), ""))
)</f>
        <v>40298</v>
      </c>
    </row>
    <row r="2712" spans="1:25" hidden="1" x14ac:dyDescent="0.35">
      <c r="A2712" s="2">
        <v>40329</v>
      </c>
      <c r="B2712" t="s">
        <v>55</v>
      </c>
      <c r="C2712" t="s">
        <v>20</v>
      </c>
      <c r="D2712" t="s">
        <v>21</v>
      </c>
      <c r="E2712" t="s">
        <v>22</v>
      </c>
      <c r="F2712" t="s">
        <v>25</v>
      </c>
      <c r="G2712">
        <v>23680.560000000001</v>
      </c>
      <c r="H2712">
        <v>0</v>
      </c>
      <c r="I2712">
        <v>0</v>
      </c>
      <c r="J2712">
        <v>23680.560000000001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23680.560000000001</v>
      </c>
      <c r="R2712" t="s">
        <v>343</v>
      </c>
      <c r="S2712" t="s">
        <v>55</v>
      </c>
      <c r="T2712" t="s">
        <v>942</v>
      </c>
      <c r="U2712" t="str">
        <f>UPPER(TRIM(SUBSTITUTE(SUBSTITUTE(Cash_Flow[[#This Row],[Deal]],CHAR(160)," "),CHAR(9),"")))</f>
        <v>CGL ENGINEERING</v>
      </c>
      <c r="V2712" t="str">
        <f>UPPER(TRIM(SUBSTITUTE(SUBSTITUTE(Cash_Flow[[#This Row],[Fund Name]],CHAR(160)," "),CHAR(9),"")))</f>
        <v>FUND I</v>
      </c>
      <c r="W2712" t="str">
        <f>UPPER(TRIM(SUBSTITUTE(SUBSTITUTE(Cash_Flow[[#This Row],[Security Type]],CHAR(160)," "),CHAR(9),"")))</f>
        <v>DEBT SECURITY</v>
      </c>
      <c r="X27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712" s="2">
        <f>_xlfn.LET(
  _xlpm.x, Cash_Flow[[#This Row],[Date]],
  IF(ISNUMBER(_xlpm.x), _xlpm.x, IFERROR(DATEVALUE(SUBSTITUTE(SUBSTITUTE(_xlpm.x,CHAR(160)," "),CHAR(9),"" )), ""))
)</f>
        <v>40329</v>
      </c>
    </row>
    <row r="2713" spans="1:25" hidden="1" x14ac:dyDescent="0.35">
      <c r="A2713" s="2">
        <v>40359</v>
      </c>
      <c r="B2713" t="s">
        <v>55</v>
      </c>
      <c r="C2713" t="s">
        <v>20</v>
      </c>
      <c r="D2713" t="s">
        <v>21</v>
      </c>
      <c r="E2713" t="s">
        <v>22</v>
      </c>
      <c r="F2713" t="s">
        <v>25</v>
      </c>
      <c r="G2713">
        <v>22916.67</v>
      </c>
      <c r="H2713">
        <v>0</v>
      </c>
      <c r="I2713">
        <v>0</v>
      </c>
      <c r="J2713">
        <v>22916.67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22916.67</v>
      </c>
      <c r="R2713" t="s">
        <v>343</v>
      </c>
      <c r="S2713" t="s">
        <v>55</v>
      </c>
      <c r="T2713" t="s">
        <v>942</v>
      </c>
      <c r="U2713" t="str">
        <f>UPPER(TRIM(SUBSTITUTE(SUBSTITUTE(Cash_Flow[[#This Row],[Deal]],CHAR(160)," "),CHAR(9),"")))</f>
        <v>CGL ENGINEERING</v>
      </c>
      <c r="V2713" t="str">
        <f>UPPER(TRIM(SUBSTITUTE(SUBSTITUTE(Cash_Flow[[#This Row],[Fund Name]],CHAR(160)," "),CHAR(9),"")))</f>
        <v>FUND I</v>
      </c>
      <c r="W2713" t="str">
        <f>UPPER(TRIM(SUBSTITUTE(SUBSTITUTE(Cash_Flow[[#This Row],[Security Type]],CHAR(160)," "),CHAR(9),"")))</f>
        <v>DEBT SECURITY</v>
      </c>
      <c r="X27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2713" s="2">
        <f>_xlfn.LET(
  _xlpm.x, Cash_Flow[[#This Row],[Date]],
  IF(ISNUMBER(_xlpm.x), _xlpm.x, IFERROR(DATEVALUE(SUBSTITUTE(SUBSTITUTE(_xlpm.x,CHAR(160)," "),CHAR(9),"" )), ""))
)</f>
        <v>40359</v>
      </c>
    </row>
    <row r="2714" spans="1:25" hidden="1" x14ac:dyDescent="0.35">
      <c r="A2714" s="2">
        <v>40390</v>
      </c>
      <c r="B2714" t="s">
        <v>55</v>
      </c>
      <c r="C2714" t="s">
        <v>20</v>
      </c>
      <c r="D2714" t="s">
        <v>21</v>
      </c>
      <c r="E2714" t="s">
        <v>22</v>
      </c>
      <c r="F2714" t="s">
        <v>25</v>
      </c>
      <c r="G2714">
        <v>23680.560000000001</v>
      </c>
      <c r="H2714">
        <v>0</v>
      </c>
      <c r="I2714">
        <v>0</v>
      </c>
      <c r="J2714">
        <v>23680.560000000001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23680.560000000001</v>
      </c>
      <c r="R2714" t="s">
        <v>343</v>
      </c>
      <c r="S2714" t="s">
        <v>55</v>
      </c>
      <c r="T2714" t="s">
        <v>942</v>
      </c>
      <c r="U2714" t="str">
        <f>UPPER(TRIM(SUBSTITUTE(SUBSTITUTE(Cash_Flow[[#This Row],[Deal]],CHAR(160)," "),CHAR(9),"")))</f>
        <v>CGL ENGINEERING</v>
      </c>
      <c r="V2714" t="str">
        <f>UPPER(TRIM(SUBSTITUTE(SUBSTITUTE(Cash_Flow[[#This Row],[Fund Name]],CHAR(160)," "),CHAR(9),"")))</f>
        <v>FUND I</v>
      </c>
      <c r="W2714" t="str">
        <f>UPPER(TRIM(SUBSTITUTE(SUBSTITUTE(Cash_Flow[[#This Row],[Security Type]],CHAR(160)," "),CHAR(9),"")))</f>
        <v>DEBT SECURITY</v>
      </c>
      <c r="X27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714" s="2">
        <f>_xlfn.LET(
  _xlpm.x, Cash_Flow[[#This Row],[Date]],
  IF(ISNUMBER(_xlpm.x), _xlpm.x, IFERROR(DATEVALUE(SUBSTITUTE(SUBSTITUTE(_xlpm.x,CHAR(160)," "),CHAR(9),"" )), ""))
)</f>
        <v>40390</v>
      </c>
    </row>
    <row r="2715" spans="1:25" hidden="1" x14ac:dyDescent="0.35">
      <c r="A2715" s="2">
        <v>40421</v>
      </c>
      <c r="B2715" t="s">
        <v>55</v>
      </c>
      <c r="C2715" t="s">
        <v>20</v>
      </c>
      <c r="D2715" t="s">
        <v>21</v>
      </c>
      <c r="E2715" t="s">
        <v>22</v>
      </c>
      <c r="F2715" t="s">
        <v>25</v>
      </c>
      <c r="G2715">
        <v>23680.560000000001</v>
      </c>
      <c r="H2715">
        <v>0</v>
      </c>
      <c r="I2715">
        <v>0</v>
      </c>
      <c r="J2715">
        <v>23680.560000000001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23680.560000000001</v>
      </c>
      <c r="R2715" t="s">
        <v>343</v>
      </c>
      <c r="S2715" t="s">
        <v>55</v>
      </c>
      <c r="T2715" t="s">
        <v>942</v>
      </c>
      <c r="U2715" t="str">
        <f>UPPER(TRIM(SUBSTITUTE(SUBSTITUTE(Cash_Flow[[#This Row],[Deal]],CHAR(160)," "),CHAR(9),"")))</f>
        <v>CGL ENGINEERING</v>
      </c>
      <c r="V2715" t="str">
        <f>UPPER(TRIM(SUBSTITUTE(SUBSTITUTE(Cash_Flow[[#This Row],[Fund Name]],CHAR(160)," "),CHAR(9),"")))</f>
        <v>FUND I</v>
      </c>
      <c r="W2715" t="str">
        <f>UPPER(TRIM(SUBSTITUTE(SUBSTITUTE(Cash_Flow[[#This Row],[Security Type]],CHAR(160)," "),CHAR(9),"")))</f>
        <v>DEBT SECURITY</v>
      </c>
      <c r="X27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715" s="2">
        <f>_xlfn.LET(
  _xlpm.x, Cash_Flow[[#This Row],[Date]],
  IF(ISNUMBER(_xlpm.x), _xlpm.x, IFERROR(DATEVALUE(SUBSTITUTE(SUBSTITUTE(_xlpm.x,CHAR(160)," "),CHAR(9),"" )), ""))
)</f>
        <v>40421</v>
      </c>
    </row>
    <row r="2716" spans="1:25" hidden="1" x14ac:dyDescent="0.35">
      <c r="A2716" s="2">
        <v>40436</v>
      </c>
      <c r="B2716" t="s">
        <v>55</v>
      </c>
      <c r="C2716" t="s">
        <v>20</v>
      </c>
      <c r="D2716" t="s">
        <v>21</v>
      </c>
      <c r="E2716" t="s">
        <v>22</v>
      </c>
      <c r="F2716" t="s">
        <v>23</v>
      </c>
      <c r="G2716">
        <v>43000</v>
      </c>
      <c r="H2716">
        <v>0</v>
      </c>
      <c r="I2716">
        <v>0</v>
      </c>
      <c r="J2716">
        <v>4300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43000</v>
      </c>
      <c r="R2716" t="s">
        <v>343</v>
      </c>
      <c r="S2716" t="s">
        <v>55</v>
      </c>
      <c r="T2716" t="s">
        <v>942</v>
      </c>
      <c r="U2716" t="str">
        <f>UPPER(TRIM(SUBSTITUTE(SUBSTITUTE(Cash_Flow[[#This Row],[Deal]],CHAR(160)," "),CHAR(9),"")))</f>
        <v>CGL ENGINEERING</v>
      </c>
      <c r="V2716" t="str">
        <f>UPPER(TRIM(SUBSTITUTE(SUBSTITUTE(Cash_Flow[[#This Row],[Fund Name]],CHAR(160)," "),CHAR(9),"")))</f>
        <v>FUND I</v>
      </c>
      <c r="W2716" t="str">
        <f>UPPER(TRIM(SUBSTITUTE(SUBSTITUTE(Cash_Flow[[#This Row],[Security Type]],CHAR(160)," "),CHAR(9),"")))</f>
        <v>DEBT SECURITY</v>
      </c>
      <c r="X27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000</v>
      </c>
      <c r="Y2716" s="2">
        <f>_xlfn.LET(
  _xlpm.x, Cash_Flow[[#This Row],[Date]],
  IF(ISNUMBER(_xlpm.x), _xlpm.x, IFERROR(DATEVALUE(SUBSTITUTE(SUBSTITUTE(_xlpm.x,CHAR(160)," "),CHAR(9),"" )), ""))
)</f>
        <v>40436</v>
      </c>
    </row>
    <row r="2717" spans="1:25" hidden="1" x14ac:dyDescent="0.35">
      <c r="A2717" s="2">
        <v>40436</v>
      </c>
      <c r="B2717" t="s">
        <v>55</v>
      </c>
      <c r="C2717" t="s">
        <v>20</v>
      </c>
      <c r="D2717" t="s">
        <v>21</v>
      </c>
      <c r="E2717" t="s">
        <v>22</v>
      </c>
      <c r="F2717" t="s">
        <v>24</v>
      </c>
      <c r="G2717">
        <v>-700000</v>
      </c>
      <c r="H2717">
        <v>70000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700000</v>
      </c>
      <c r="P2717">
        <v>0</v>
      </c>
      <c r="Q2717">
        <v>0</v>
      </c>
      <c r="R2717" t="s">
        <v>343</v>
      </c>
      <c r="S2717" t="s">
        <v>55</v>
      </c>
      <c r="T2717" t="s">
        <v>942</v>
      </c>
      <c r="U2717" t="str">
        <f>UPPER(TRIM(SUBSTITUTE(SUBSTITUTE(Cash_Flow[[#This Row],[Deal]],CHAR(160)," "),CHAR(9),"")))</f>
        <v>CGL ENGINEERING</v>
      </c>
      <c r="V2717" t="str">
        <f>UPPER(TRIM(SUBSTITUTE(SUBSTITUTE(Cash_Flow[[#This Row],[Fund Name]],CHAR(160)," "),CHAR(9),"")))</f>
        <v>FUND I</v>
      </c>
      <c r="W2717" t="str">
        <f>UPPER(TRIM(SUBSTITUTE(SUBSTITUTE(Cash_Flow[[#This Row],[Security Type]],CHAR(160)," "),CHAR(9),"")))</f>
        <v>DEBT SECURITY</v>
      </c>
      <c r="X27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00000</v>
      </c>
      <c r="Y2717" s="2">
        <f>_xlfn.LET(
  _xlpm.x, Cash_Flow[[#This Row],[Date]],
  IF(ISNUMBER(_xlpm.x), _xlpm.x, IFERROR(DATEVALUE(SUBSTITUTE(SUBSTITUTE(_xlpm.x,CHAR(160)," "),CHAR(9),"" )), ""))
)</f>
        <v>40436</v>
      </c>
    </row>
    <row r="2718" spans="1:25" hidden="1" x14ac:dyDescent="0.35">
      <c r="A2718" s="2">
        <v>40451</v>
      </c>
      <c r="B2718" t="s">
        <v>55</v>
      </c>
      <c r="C2718" t="s">
        <v>20</v>
      </c>
      <c r="D2718" t="s">
        <v>21</v>
      </c>
      <c r="E2718" t="s">
        <v>22</v>
      </c>
      <c r="F2718" t="s">
        <v>25</v>
      </c>
      <c r="G2718">
        <v>26805.56</v>
      </c>
      <c r="H2718">
        <v>0</v>
      </c>
      <c r="I2718">
        <v>0</v>
      </c>
      <c r="J2718">
        <v>26805.56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26805.56</v>
      </c>
      <c r="R2718" t="s">
        <v>343</v>
      </c>
      <c r="S2718" t="s">
        <v>55</v>
      </c>
      <c r="T2718" t="s">
        <v>942</v>
      </c>
      <c r="U2718" t="str">
        <f>UPPER(TRIM(SUBSTITUTE(SUBSTITUTE(Cash_Flow[[#This Row],[Deal]],CHAR(160)," "),CHAR(9),"")))</f>
        <v>CGL ENGINEERING</v>
      </c>
      <c r="V2718" t="str">
        <f>UPPER(TRIM(SUBSTITUTE(SUBSTITUTE(Cash_Flow[[#This Row],[Fund Name]],CHAR(160)," "),CHAR(9),"")))</f>
        <v>FUND I</v>
      </c>
      <c r="W2718" t="str">
        <f>UPPER(TRIM(SUBSTITUTE(SUBSTITUTE(Cash_Flow[[#This Row],[Security Type]],CHAR(160)," "),CHAR(9),"")))</f>
        <v>DEBT SECURITY</v>
      </c>
      <c r="X27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805.56</v>
      </c>
      <c r="Y2718" s="2">
        <f>_xlfn.LET(
  _xlpm.x, Cash_Flow[[#This Row],[Date]],
  IF(ISNUMBER(_xlpm.x), _xlpm.x, IFERROR(DATEVALUE(SUBSTITUTE(SUBSTITUTE(_xlpm.x,CHAR(160)," "),CHAR(9),"" )), ""))
)</f>
        <v>40451</v>
      </c>
    </row>
    <row r="2719" spans="1:25" hidden="1" x14ac:dyDescent="0.35">
      <c r="A2719" s="2">
        <v>40482</v>
      </c>
      <c r="B2719" t="s">
        <v>55</v>
      </c>
      <c r="C2719" t="s">
        <v>20</v>
      </c>
      <c r="D2719" t="s">
        <v>21</v>
      </c>
      <c r="E2719" t="s">
        <v>22</v>
      </c>
      <c r="F2719" t="s">
        <v>25</v>
      </c>
      <c r="G2719">
        <v>31215.279999999999</v>
      </c>
      <c r="H2719">
        <v>0</v>
      </c>
      <c r="I2719">
        <v>0</v>
      </c>
      <c r="J2719">
        <v>31215.279999999999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31215.279999999999</v>
      </c>
      <c r="R2719" t="s">
        <v>343</v>
      </c>
      <c r="S2719" t="s">
        <v>55</v>
      </c>
      <c r="T2719" t="s">
        <v>942</v>
      </c>
      <c r="U2719" t="str">
        <f>UPPER(TRIM(SUBSTITUTE(SUBSTITUTE(Cash_Flow[[#This Row],[Deal]],CHAR(160)," "),CHAR(9),"")))</f>
        <v>CGL ENGINEERING</v>
      </c>
      <c r="V2719" t="str">
        <f>UPPER(TRIM(SUBSTITUTE(SUBSTITUTE(Cash_Flow[[#This Row],[Fund Name]],CHAR(160)," "),CHAR(9),"")))</f>
        <v>FUND I</v>
      </c>
      <c r="W2719" t="str">
        <f>UPPER(TRIM(SUBSTITUTE(SUBSTITUTE(Cash_Flow[[#This Row],[Security Type]],CHAR(160)," "),CHAR(9),"")))</f>
        <v>DEBT SECURITY</v>
      </c>
      <c r="X27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279999999999</v>
      </c>
      <c r="Y2719" s="2">
        <f>_xlfn.LET(
  _xlpm.x, Cash_Flow[[#This Row],[Date]],
  IF(ISNUMBER(_xlpm.x), _xlpm.x, IFERROR(DATEVALUE(SUBSTITUTE(SUBSTITUTE(_xlpm.x,CHAR(160)," "),CHAR(9),"" )), ""))
)</f>
        <v>40482</v>
      </c>
    </row>
    <row r="2720" spans="1:25" hidden="1" x14ac:dyDescent="0.35">
      <c r="A2720" s="2">
        <v>40512</v>
      </c>
      <c r="B2720" t="s">
        <v>55</v>
      </c>
      <c r="C2720" t="s">
        <v>20</v>
      </c>
      <c r="D2720" t="s">
        <v>21</v>
      </c>
      <c r="E2720" t="s">
        <v>22</v>
      </c>
      <c r="F2720" t="s">
        <v>25</v>
      </c>
      <c r="G2720">
        <v>30208.33</v>
      </c>
      <c r="H2720">
        <v>0</v>
      </c>
      <c r="I2720">
        <v>0</v>
      </c>
      <c r="J2720">
        <v>30208.33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30208.33</v>
      </c>
      <c r="R2720" t="s">
        <v>343</v>
      </c>
      <c r="S2720" t="s">
        <v>55</v>
      </c>
      <c r="T2720" t="s">
        <v>942</v>
      </c>
      <c r="U2720" t="str">
        <f>UPPER(TRIM(SUBSTITUTE(SUBSTITUTE(Cash_Flow[[#This Row],[Deal]],CHAR(160)," "),CHAR(9),"")))</f>
        <v>CGL ENGINEERING</v>
      </c>
      <c r="V2720" t="str">
        <f>UPPER(TRIM(SUBSTITUTE(SUBSTITUTE(Cash_Flow[[#This Row],[Fund Name]],CHAR(160)," "),CHAR(9),"")))</f>
        <v>FUND I</v>
      </c>
      <c r="W2720" t="str">
        <f>UPPER(TRIM(SUBSTITUTE(SUBSTITUTE(Cash_Flow[[#This Row],[Security Type]],CHAR(160)," "),CHAR(9),"")))</f>
        <v>DEBT SECURITY</v>
      </c>
      <c r="X27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08.33</v>
      </c>
      <c r="Y2720" s="2">
        <f>_xlfn.LET(
  _xlpm.x, Cash_Flow[[#This Row],[Date]],
  IF(ISNUMBER(_xlpm.x), _xlpm.x, IFERROR(DATEVALUE(SUBSTITUTE(SUBSTITUTE(_xlpm.x,CHAR(160)," "),CHAR(9),"" )), ""))
)</f>
        <v>40512</v>
      </c>
    </row>
    <row r="2721" spans="1:25" hidden="1" x14ac:dyDescent="0.35">
      <c r="A2721" s="2">
        <v>40543</v>
      </c>
      <c r="B2721" t="s">
        <v>55</v>
      </c>
      <c r="C2721" t="s">
        <v>20</v>
      </c>
      <c r="D2721" t="s">
        <v>21</v>
      </c>
      <c r="E2721" t="s">
        <v>22</v>
      </c>
      <c r="F2721" t="s">
        <v>25</v>
      </c>
      <c r="G2721">
        <v>31215.279999999999</v>
      </c>
      <c r="H2721">
        <v>0</v>
      </c>
      <c r="I2721">
        <v>0</v>
      </c>
      <c r="J2721">
        <v>31215.279999999999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31215.279999999999</v>
      </c>
      <c r="R2721" t="s">
        <v>343</v>
      </c>
      <c r="S2721" t="s">
        <v>55</v>
      </c>
      <c r="T2721" t="s">
        <v>942</v>
      </c>
      <c r="U2721" t="str">
        <f>UPPER(TRIM(SUBSTITUTE(SUBSTITUTE(Cash_Flow[[#This Row],[Deal]],CHAR(160)," "),CHAR(9),"")))</f>
        <v>CGL ENGINEERING</v>
      </c>
      <c r="V2721" t="str">
        <f>UPPER(TRIM(SUBSTITUTE(SUBSTITUTE(Cash_Flow[[#This Row],[Fund Name]],CHAR(160)," "),CHAR(9),"")))</f>
        <v>FUND I</v>
      </c>
      <c r="W2721" t="str">
        <f>UPPER(TRIM(SUBSTITUTE(SUBSTITUTE(Cash_Flow[[#This Row],[Security Type]],CHAR(160)," "),CHAR(9),"")))</f>
        <v>DEBT SECURITY</v>
      </c>
      <c r="X27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279999999999</v>
      </c>
      <c r="Y2721" s="2">
        <f>_xlfn.LET(
  _xlpm.x, Cash_Flow[[#This Row],[Date]],
  IF(ISNUMBER(_xlpm.x), _xlpm.x, IFERROR(DATEVALUE(SUBSTITUTE(SUBSTITUTE(_xlpm.x,CHAR(160)," "),CHAR(9),"" )), ""))
)</f>
        <v>40543</v>
      </c>
    </row>
    <row r="2722" spans="1:25" hidden="1" x14ac:dyDescent="0.35">
      <c r="A2722" s="2">
        <v>40574</v>
      </c>
      <c r="B2722" t="s">
        <v>55</v>
      </c>
      <c r="C2722" t="s">
        <v>20</v>
      </c>
      <c r="D2722" t="s">
        <v>21</v>
      </c>
      <c r="E2722" t="s">
        <v>22</v>
      </c>
      <c r="F2722" t="s">
        <v>25</v>
      </c>
      <c r="G2722">
        <v>31215.279999999999</v>
      </c>
      <c r="H2722">
        <v>0</v>
      </c>
      <c r="I2722">
        <v>0</v>
      </c>
      <c r="J2722">
        <v>31215.279999999999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31215.279999999999</v>
      </c>
      <c r="R2722" t="s">
        <v>343</v>
      </c>
      <c r="S2722" t="s">
        <v>55</v>
      </c>
      <c r="T2722" t="s">
        <v>942</v>
      </c>
      <c r="U2722" t="str">
        <f>UPPER(TRIM(SUBSTITUTE(SUBSTITUTE(Cash_Flow[[#This Row],[Deal]],CHAR(160)," "),CHAR(9),"")))</f>
        <v>CGL ENGINEERING</v>
      </c>
      <c r="V2722" t="str">
        <f>UPPER(TRIM(SUBSTITUTE(SUBSTITUTE(Cash_Flow[[#This Row],[Fund Name]],CHAR(160)," "),CHAR(9),"")))</f>
        <v>FUND I</v>
      </c>
      <c r="W2722" t="str">
        <f>UPPER(TRIM(SUBSTITUTE(SUBSTITUTE(Cash_Flow[[#This Row],[Security Type]],CHAR(160)," "),CHAR(9),"")))</f>
        <v>DEBT SECURITY</v>
      </c>
      <c r="X27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279999999999</v>
      </c>
      <c r="Y2722" s="2">
        <f>_xlfn.LET(
  _xlpm.x, Cash_Flow[[#This Row],[Date]],
  IF(ISNUMBER(_xlpm.x), _xlpm.x, IFERROR(DATEVALUE(SUBSTITUTE(SUBSTITUTE(_xlpm.x,CHAR(160)," "),CHAR(9),"" )), ""))
)</f>
        <v>40574</v>
      </c>
    </row>
    <row r="2723" spans="1:25" hidden="1" x14ac:dyDescent="0.35">
      <c r="A2723" s="2">
        <v>40602</v>
      </c>
      <c r="B2723" t="s">
        <v>55</v>
      </c>
      <c r="C2723" t="s">
        <v>20</v>
      </c>
      <c r="D2723" t="s">
        <v>21</v>
      </c>
      <c r="E2723" t="s">
        <v>22</v>
      </c>
      <c r="F2723" t="s">
        <v>25</v>
      </c>
      <c r="G2723">
        <v>28194.44</v>
      </c>
      <c r="H2723">
        <v>0</v>
      </c>
      <c r="I2723">
        <v>0</v>
      </c>
      <c r="J2723">
        <v>28194.44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28194.44</v>
      </c>
      <c r="R2723" t="s">
        <v>343</v>
      </c>
      <c r="S2723" t="s">
        <v>55</v>
      </c>
      <c r="T2723" t="s">
        <v>942</v>
      </c>
      <c r="U2723" t="str">
        <f>UPPER(TRIM(SUBSTITUTE(SUBSTITUTE(Cash_Flow[[#This Row],[Deal]],CHAR(160)," "),CHAR(9),"")))</f>
        <v>CGL ENGINEERING</v>
      </c>
      <c r="V2723" t="str">
        <f>UPPER(TRIM(SUBSTITUTE(SUBSTITUTE(Cash_Flow[[#This Row],[Fund Name]],CHAR(160)," "),CHAR(9),"")))</f>
        <v>FUND I</v>
      </c>
      <c r="W2723" t="str">
        <f>UPPER(TRIM(SUBSTITUTE(SUBSTITUTE(Cash_Flow[[#This Row],[Security Type]],CHAR(160)," "),CHAR(9),"")))</f>
        <v>DEBT SECURITY</v>
      </c>
      <c r="X27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94.44</v>
      </c>
      <c r="Y2723" s="2">
        <f>_xlfn.LET(
  _xlpm.x, Cash_Flow[[#This Row],[Date]],
  IF(ISNUMBER(_xlpm.x), _xlpm.x, IFERROR(DATEVALUE(SUBSTITUTE(SUBSTITUTE(_xlpm.x,CHAR(160)," "),CHAR(9),"" )), ""))
)</f>
        <v>40602</v>
      </c>
    </row>
    <row r="2724" spans="1:25" hidden="1" x14ac:dyDescent="0.35">
      <c r="A2724" s="2">
        <v>40633</v>
      </c>
      <c r="B2724" t="s">
        <v>55</v>
      </c>
      <c r="C2724" t="s">
        <v>20</v>
      </c>
      <c r="D2724" t="s">
        <v>21</v>
      </c>
      <c r="E2724" t="s">
        <v>22</v>
      </c>
      <c r="F2724" t="s">
        <v>25</v>
      </c>
      <c r="G2724">
        <v>31215.279999999999</v>
      </c>
      <c r="H2724">
        <v>0</v>
      </c>
      <c r="I2724">
        <v>0</v>
      </c>
      <c r="J2724">
        <v>31215.279999999999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31215.279999999999</v>
      </c>
      <c r="R2724" t="s">
        <v>343</v>
      </c>
      <c r="S2724" t="s">
        <v>55</v>
      </c>
      <c r="T2724" t="s">
        <v>942</v>
      </c>
      <c r="U2724" t="str">
        <f>UPPER(TRIM(SUBSTITUTE(SUBSTITUTE(Cash_Flow[[#This Row],[Deal]],CHAR(160)," "),CHAR(9),"")))</f>
        <v>CGL ENGINEERING</v>
      </c>
      <c r="V2724" t="str">
        <f>UPPER(TRIM(SUBSTITUTE(SUBSTITUTE(Cash_Flow[[#This Row],[Fund Name]],CHAR(160)," "),CHAR(9),"")))</f>
        <v>FUND I</v>
      </c>
      <c r="W2724" t="str">
        <f>UPPER(TRIM(SUBSTITUTE(SUBSTITUTE(Cash_Flow[[#This Row],[Security Type]],CHAR(160)," "),CHAR(9),"")))</f>
        <v>DEBT SECURITY</v>
      </c>
      <c r="X27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279999999999</v>
      </c>
      <c r="Y2724" s="2">
        <f>_xlfn.LET(
  _xlpm.x, Cash_Flow[[#This Row],[Date]],
  IF(ISNUMBER(_xlpm.x), _xlpm.x, IFERROR(DATEVALUE(SUBSTITUTE(SUBSTITUTE(_xlpm.x,CHAR(160)," "),CHAR(9),"" )), ""))
)</f>
        <v>40633</v>
      </c>
    </row>
    <row r="2725" spans="1:25" hidden="1" x14ac:dyDescent="0.35">
      <c r="A2725" s="2">
        <v>40663</v>
      </c>
      <c r="B2725" t="s">
        <v>55</v>
      </c>
      <c r="C2725" t="s">
        <v>20</v>
      </c>
      <c r="D2725" t="s">
        <v>21</v>
      </c>
      <c r="E2725" t="s">
        <v>22</v>
      </c>
      <c r="F2725" t="s">
        <v>25</v>
      </c>
      <c r="G2725">
        <v>30208.33</v>
      </c>
      <c r="H2725">
        <v>0</v>
      </c>
      <c r="I2725">
        <v>0</v>
      </c>
      <c r="J2725">
        <v>30208.33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30208.33</v>
      </c>
      <c r="R2725" t="s">
        <v>343</v>
      </c>
      <c r="S2725" t="s">
        <v>55</v>
      </c>
      <c r="T2725" t="s">
        <v>942</v>
      </c>
      <c r="U2725" t="str">
        <f>UPPER(TRIM(SUBSTITUTE(SUBSTITUTE(Cash_Flow[[#This Row],[Deal]],CHAR(160)," "),CHAR(9),"")))</f>
        <v>CGL ENGINEERING</v>
      </c>
      <c r="V2725" t="str">
        <f>UPPER(TRIM(SUBSTITUTE(SUBSTITUTE(Cash_Flow[[#This Row],[Fund Name]],CHAR(160)," "),CHAR(9),"")))</f>
        <v>FUND I</v>
      </c>
      <c r="W2725" t="str">
        <f>UPPER(TRIM(SUBSTITUTE(SUBSTITUTE(Cash_Flow[[#This Row],[Security Type]],CHAR(160)," "),CHAR(9),"")))</f>
        <v>DEBT SECURITY</v>
      </c>
      <c r="X27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08.33</v>
      </c>
      <c r="Y2725" s="2">
        <f>_xlfn.LET(
  _xlpm.x, Cash_Flow[[#This Row],[Date]],
  IF(ISNUMBER(_xlpm.x), _xlpm.x, IFERROR(DATEVALUE(SUBSTITUTE(SUBSTITUTE(_xlpm.x,CHAR(160)," "),CHAR(9),"" )), ""))
)</f>
        <v>40663</v>
      </c>
    </row>
    <row r="2726" spans="1:25" hidden="1" x14ac:dyDescent="0.35">
      <c r="A2726" s="2">
        <v>40694</v>
      </c>
      <c r="B2726" t="s">
        <v>55</v>
      </c>
      <c r="C2726" t="s">
        <v>20</v>
      </c>
      <c r="D2726" t="s">
        <v>21</v>
      </c>
      <c r="E2726" t="s">
        <v>22</v>
      </c>
      <c r="F2726" t="s">
        <v>25</v>
      </c>
      <c r="G2726">
        <v>31215.279999999999</v>
      </c>
      <c r="H2726">
        <v>0</v>
      </c>
      <c r="I2726">
        <v>0</v>
      </c>
      <c r="J2726">
        <v>31215.279999999999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31215.279999999999</v>
      </c>
      <c r="R2726" t="s">
        <v>343</v>
      </c>
      <c r="S2726" t="s">
        <v>55</v>
      </c>
      <c r="T2726" t="s">
        <v>942</v>
      </c>
      <c r="U2726" t="str">
        <f>UPPER(TRIM(SUBSTITUTE(SUBSTITUTE(Cash_Flow[[#This Row],[Deal]],CHAR(160)," "),CHAR(9),"")))</f>
        <v>CGL ENGINEERING</v>
      </c>
      <c r="V2726" t="str">
        <f>UPPER(TRIM(SUBSTITUTE(SUBSTITUTE(Cash_Flow[[#This Row],[Fund Name]],CHAR(160)," "),CHAR(9),"")))</f>
        <v>FUND I</v>
      </c>
      <c r="W2726" t="str">
        <f>UPPER(TRIM(SUBSTITUTE(SUBSTITUTE(Cash_Flow[[#This Row],[Security Type]],CHAR(160)," "),CHAR(9),"")))</f>
        <v>DEBT SECURITY</v>
      </c>
      <c r="X27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279999999999</v>
      </c>
      <c r="Y2726" s="2">
        <f>_xlfn.LET(
  _xlpm.x, Cash_Flow[[#This Row],[Date]],
  IF(ISNUMBER(_xlpm.x), _xlpm.x, IFERROR(DATEVALUE(SUBSTITUTE(SUBSTITUTE(_xlpm.x,CHAR(160)," "),CHAR(9),"" )), ""))
)</f>
        <v>40694</v>
      </c>
    </row>
    <row r="2727" spans="1:25" hidden="1" x14ac:dyDescent="0.35">
      <c r="A2727" s="2">
        <v>40724</v>
      </c>
      <c r="B2727" t="s">
        <v>55</v>
      </c>
      <c r="C2727" t="s">
        <v>20</v>
      </c>
      <c r="D2727" t="s">
        <v>21</v>
      </c>
      <c r="E2727" t="s">
        <v>22</v>
      </c>
      <c r="F2727" t="s">
        <v>25</v>
      </c>
      <c r="G2727">
        <v>30208.33</v>
      </c>
      <c r="H2727">
        <v>0</v>
      </c>
      <c r="I2727">
        <v>0</v>
      </c>
      <c r="J2727">
        <v>30208.33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30208.33</v>
      </c>
      <c r="R2727" t="s">
        <v>343</v>
      </c>
      <c r="S2727" t="s">
        <v>55</v>
      </c>
      <c r="T2727" t="s">
        <v>942</v>
      </c>
      <c r="U2727" t="str">
        <f>UPPER(TRIM(SUBSTITUTE(SUBSTITUTE(Cash_Flow[[#This Row],[Deal]],CHAR(160)," "),CHAR(9),"")))</f>
        <v>CGL ENGINEERING</v>
      </c>
      <c r="V2727" t="str">
        <f>UPPER(TRIM(SUBSTITUTE(SUBSTITUTE(Cash_Flow[[#This Row],[Fund Name]],CHAR(160)," "),CHAR(9),"")))</f>
        <v>FUND I</v>
      </c>
      <c r="W2727" t="str">
        <f>UPPER(TRIM(SUBSTITUTE(SUBSTITUTE(Cash_Flow[[#This Row],[Security Type]],CHAR(160)," "),CHAR(9),"")))</f>
        <v>DEBT SECURITY</v>
      </c>
      <c r="X27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08.33</v>
      </c>
      <c r="Y2727" s="2">
        <f>_xlfn.LET(
  _xlpm.x, Cash_Flow[[#This Row],[Date]],
  IF(ISNUMBER(_xlpm.x), _xlpm.x, IFERROR(DATEVALUE(SUBSTITUTE(SUBSTITUTE(_xlpm.x,CHAR(160)," "),CHAR(9),"" )), ""))
)</f>
        <v>40724</v>
      </c>
    </row>
    <row r="2728" spans="1:25" hidden="1" x14ac:dyDescent="0.35">
      <c r="A2728" s="2">
        <v>40755</v>
      </c>
      <c r="B2728" t="s">
        <v>55</v>
      </c>
      <c r="C2728" t="s">
        <v>20</v>
      </c>
      <c r="D2728" t="s">
        <v>21</v>
      </c>
      <c r="E2728" t="s">
        <v>22</v>
      </c>
      <c r="F2728" t="s">
        <v>25</v>
      </c>
      <c r="G2728">
        <v>31215.279999999999</v>
      </c>
      <c r="H2728">
        <v>0</v>
      </c>
      <c r="I2728">
        <v>0</v>
      </c>
      <c r="J2728">
        <v>31215.279999999999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31215.279999999999</v>
      </c>
      <c r="R2728" t="s">
        <v>343</v>
      </c>
      <c r="S2728" t="s">
        <v>55</v>
      </c>
      <c r="T2728" t="s">
        <v>942</v>
      </c>
      <c r="U2728" t="str">
        <f>UPPER(TRIM(SUBSTITUTE(SUBSTITUTE(Cash_Flow[[#This Row],[Deal]],CHAR(160)," "),CHAR(9),"")))</f>
        <v>CGL ENGINEERING</v>
      </c>
      <c r="V2728" t="str">
        <f>UPPER(TRIM(SUBSTITUTE(SUBSTITUTE(Cash_Flow[[#This Row],[Fund Name]],CHAR(160)," "),CHAR(9),"")))</f>
        <v>FUND I</v>
      </c>
      <c r="W2728" t="str">
        <f>UPPER(TRIM(SUBSTITUTE(SUBSTITUTE(Cash_Flow[[#This Row],[Security Type]],CHAR(160)," "),CHAR(9),"")))</f>
        <v>DEBT SECURITY</v>
      </c>
      <c r="X27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279999999999</v>
      </c>
      <c r="Y2728" s="2">
        <f>_xlfn.LET(
  _xlpm.x, Cash_Flow[[#This Row],[Date]],
  IF(ISNUMBER(_xlpm.x), _xlpm.x, IFERROR(DATEVALUE(SUBSTITUTE(SUBSTITUTE(_xlpm.x,CHAR(160)," "),CHAR(9),"" )), ""))
)</f>
        <v>40755</v>
      </c>
    </row>
    <row r="2729" spans="1:25" hidden="1" x14ac:dyDescent="0.35">
      <c r="A2729" s="2">
        <v>40786</v>
      </c>
      <c r="B2729" t="s">
        <v>55</v>
      </c>
      <c r="C2729" t="s">
        <v>20</v>
      </c>
      <c r="D2729" t="s">
        <v>21</v>
      </c>
      <c r="E2729" t="s">
        <v>22</v>
      </c>
      <c r="F2729" t="s">
        <v>25</v>
      </c>
      <c r="G2729">
        <v>31215.279999999999</v>
      </c>
      <c r="H2729">
        <v>0</v>
      </c>
      <c r="I2729">
        <v>0</v>
      </c>
      <c r="J2729">
        <v>31215.279999999999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31215.279999999999</v>
      </c>
      <c r="R2729" t="s">
        <v>343</v>
      </c>
      <c r="S2729" t="s">
        <v>55</v>
      </c>
      <c r="T2729" t="s">
        <v>942</v>
      </c>
      <c r="U2729" t="str">
        <f>UPPER(TRIM(SUBSTITUTE(SUBSTITUTE(Cash_Flow[[#This Row],[Deal]],CHAR(160)," "),CHAR(9),"")))</f>
        <v>CGL ENGINEERING</v>
      </c>
      <c r="V2729" t="str">
        <f>UPPER(TRIM(SUBSTITUTE(SUBSTITUTE(Cash_Flow[[#This Row],[Fund Name]],CHAR(160)," "),CHAR(9),"")))</f>
        <v>FUND I</v>
      </c>
      <c r="W2729" t="str">
        <f>UPPER(TRIM(SUBSTITUTE(SUBSTITUTE(Cash_Flow[[#This Row],[Security Type]],CHAR(160)," "),CHAR(9),"")))</f>
        <v>DEBT SECURITY</v>
      </c>
      <c r="X27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279999999999</v>
      </c>
      <c r="Y2729" s="2">
        <f>_xlfn.LET(
  _xlpm.x, Cash_Flow[[#This Row],[Date]],
  IF(ISNUMBER(_xlpm.x), _xlpm.x, IFERROR(DATEVALUE(SUBSTITUTE(SUBSTITUTE(_xlpm.x,CHAR(160)," "),CHAR(9),"" )), ""))
)</f>
        <v>40786</v>
      </c>
    </row>
    <row r="2730" spans="1:25" hidden="1" x14ac:dyDescent="0.35">
      <c r="A2730" s="2">
        <v>40816</v>
      </c>
      <c r="B2730" t="s">
        <v>55</v>
      </c>
      <c r="C2730" t="s">
        <v>20</v>
      </c>
      <c r="D2730" t="s">
        <v>21</v>
      </c>
      <c r="E2730" t="s">
        <v>22</v>
      </c>
      <c r="F2730" t="s">
        <v>25</v>
      </c>
      <c r="G2730">
        <v>30208.33</v>
      </c>
      <c r="H2730">
        <v>0</v>
      </c>
      <c r="I2730">
        <v>0</v>
      </c>
      <c r="J2730">
        <v>30208.33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30208.33</v>
      </c>
      <c r="R2730" t="s">
        <v>343</v>
      </c>
      <c r="S2730" t="s">
        <v>55</v>
      </c>
      <c r="T2730" t="s">
        <v>942</v>
      </c>
      <c r="U2730" t="str">
        <f>UPPER(TRIM(SUBSTITUTE(SUBSTITUTE(Cash_Flow[[#This Row],[Deal]],CHAR(160)," "),CHAR(9),"")))</f>
        <v>CGL ENGINEERING</v>
      </c>
      <c r="V2730" t="str">
        <f>UPPER(TRIM(SUBSTITUTE(SUBSTITUTE(Cash_Flow[[#This Row],[Fund Name]],CHAR(160)," "),CHAR(9),"")))</f>
        <v>FUND I</v>
      </c>
      <c r="W2730" t="str">
        <f>UPPER(TRIM(SUBSTITUTE(SUBSTITUTE(Cash_Flow[[#This Row],[Security Type]],CHAR(160)," "),CHAR(9),"")))</f>
        <v>DEBT SECURITY</v>
      </c>
      <c r="X27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08.33</v>
      </c>
      <c r="Y2730" s="2">
        <f>_xlfn.LET(
  _xlpm.x, Cash_Flow[[#This Row],[Date]],
  IF(ISNUMBER(_xlpm.x), _xlpm.x, IFERROR(DATEVALUE(SUBSTITUTE(SUBSTITUTE(_xlpm.x,CHAR(160)," "),CHAR(9),"" )), ""))
)</f>
        <v>40816</v>
      </c>
    </row>
    <row r="2731" spans="1:25" hidden="1" x14ac:dyDescent="0.35">
      <c r="A2731" s="2">
        <v>40847</v>
      </c>
      <c r="B2731" t="s">
        <v>55</v>
      </c>
      <c r="C2731" t="s">
        <v>20</v>
      </c>
      <c r="D2731" t="s">
        <v>21</v>
      </c>
      <c r="E2731" t="s">
        <v>22</v>
      </c>
      <c r="F2731" t="s">
        <v>25</v>
      </c>
      <c r="G2731">
        <v>31215.279999999999</v>
      </c>
      <c r="H2731">
        <v>0</v>
      </c>
      <c r="I2731">
        <v>0</v>
      </c>
      <c r="J2731">
        <v>31215.279999999999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31215.279999999999</v>
      </c>
      <c r="R2731" t="s">
        <v>343</v>
      </c>
      <c r="S2731" t="s">
        <v>55</v>
      </c>
      <c r="T2731" t="s">
        <v>942</v>
      </c>
      <c r="U2731" t="str">
        <f>UPPER(TRIM(SUBSTITUTE(SUBSTITUTE(Cash_Flow[[#This Row],[Deal]],CHAR(160)," "),CHAR(9),"")))</f>
        <v>CGL ENGINEERING</v>
      </c>
      <c r="V2731" t="str">
        <f>UPPER(TRIM(SUBSTITUTE(SUBSTITUTE(Cash_Flow[[#This Row],[Fund Name]],CHAR(160)," "),CHAR(9),"")))</f>
        <v>FUND I</v>
      </c>
      <c r="W2731" t="str">
        <f>UPPER(TRIM(SUBSTITUTE(SUBSTITUTE(Cash_Flow[[#This Row],[Security Type]],CHAR(160)," "),CHAR(9),"")))</f>
        <v>DEBT SECURITY</v>
      </c>
      <c r="X27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279999999999</v>
      </c>
      <c r="Y2731" s="2">
        <f>_xlfn.LET(
  _xlpm.x, Cash_Flow[[#This Row],[Date]],
  IF(ISNUMBER(_xlpm.x), _xlpm.x, IFERROR(DATEVALUE(SUBSTITUTE(SUBSTITUTE(_xlpm.x,CHAR(160)," "),CHAR(9),"" )), ""))
)</f>
        <v>40847</v>
      </c>
    </row>
    <row r="2732" spans="1:25" hidden="1" x14ac:dyDescent="0.35">
      <c r="A2732" s="2">
        <v>40877</v>
      </c>
      <c r="B2732" t="s">
        <v>55</v>
      </c>
      <c r="C2732" t="s">
        <v>20</v>
      </c>
      <c r="D2732" t="s">
        <v>21</v>
      </c>
      <c r="E2732" t="s">
        <v>22</v>
      </c>
      <c r="F2732" t="s">
        <v>25</v>
      </c>
      <c r="G2732">
        <v>30208.33</v>
      </c>
      <c r="H2732">
        <v>0</v>
      </c>
      <c r="I2732">
        <v>0</v>
      </c>
      <c r="J2732">
        <v>30208.33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30208.33</v>
      </c>
      <c r="R2732" t="s">
        <v>343</v>
      </c>
      <c r="S2732" t="s">
        <v>55</v>
      </c>
      <c r="T2732" t="s">
        <v>942</v>
      </c>
      <c r="U2732" t="str">
        <f>UPPER(TRIM(SUBSTITUTE(SUBSTITUTE(Cash_Flow[[#This Row],[Deal]],CHAR(160)," "),CHAR(9),"")))</f>
        <v>CGL ENGINEERING</v>
      </c>
      <c r="V2732" t="str">
        <f>UPPER(TRIM(SUBSTITUTE(SUBSTITUTE(Cash_Flow[[#This Row],[Fund Name]],CHAR(160)," "),CHAR(9),"")))</f>
        <v>FUND I</v>
      </c>
      <c r="W2732" t="str">
        <f>UPPER(TRIM(SUBSTITUTE(SUBSTITUTE(Cash_Flow[[#This Row],[Security Type]],CHAR(160)," "),CHAR(9),"")))</f>
        <v>DEBT SECURITY</v>
      </c>
      <c r="X27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08.33</v>
      </c>
      <c r="Y2732" s="2">
        <f>_xlfn.LET(
  _xlpm.x, Cash_Flow[[#This Row],[Date]],
  IF(ISNUMBER(_xlpm.x), _xlpm.x, IFERROR(DATEVALUE(SUBSTITUTE(SUBSTITUTE(_xlpm.x,CHAR(160)," "),CHAR(9),"" )), ""))
)</f>
        <v>40877</v>
      </c>
    </row>
    <row r="2733" spans="1:25" hidden="1" x14ac:dyDescent="0.35">
      <c r="A2733" s="2">
        <v>40908</v>
      </c>
      <c r="B2733" t="s">
        <v>55</v>
      </c>
      <c r="C2733" t="s">
        <v>20</v>
      </c>
      <c r="D2733" t="s">
        <v>21</v>
      </c>
      <c r="E2733" t="s">
        <v>22</v>
      </c>
      <c r="F2733" t="s">
        <v>25</v>
      </c>
      <c r="G2733">
        <v>31215.279999999999</v>
      </c>
      <c r="H2733">
        <v>0</v>
      </c>
      <c r="I2733">
        <v>0</v>
      </c>
      <c r="J2733">
        <v>31215.279999999999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31215.279999999999</v>
      </c>
      <c r="R2733" t="s">
        <v>343</v>
      </c>
      <c r="S2733" t="s">
        <v>55</v>
      </c>
      <c r="T2733" t="s">
        <v>942</v>
      </c>
      <c r="U2733" t="str">
        <f>UPPER(TRIM(SUBSTITUTE(SUBSTITUTE(Cash_Flow[[#This Row],[Deal]],CHAR(160)," "),CHAR(9),"")))</f>
        <v>CGL ENGINEERING</v>
      </c>
      <c r="V2733" t="str">
        <f>UPPER(TRIM(SUBSTITUTE(SUBSTITUTE(Cash_Flow[[#This Row],[Fund Name]],CHAR(160)," "),CHAR(9),"")))</f>
        <v>FUND I</v>
      </c>
      <c r="W2733" t="str">
        <f>UPPER(TRIM(SUBSTITUTE(SUBSTITUTE(Cash_Flow[[#This Row],[Security Type]],CHAR(160)," "),CHAR(9),"")))</f>
        <v>DEBT SECURITY</v>
      </c>
      <c r="X27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279999999999</v>
      </c>
      <c r="Y2733" s="2">
        <f>_xlfn.LET(
  _xlpm.x, Cash_Flow[[#This Row],[Date]],
  IF(ISNUMBER(_xlpm.x), _xlpm.x, IFERROR(DATEVALUE(SUBSTITUTE(SUBSTITUTE(_xlpm.x,CHAR(160)," "),CHAR(9),"" )), ""))
)</f>
        <v>40908</v>
      </c>
    </row>
    <row r="2734" spans="1:25" hidden="1" x14ac:dyDescent="0.35">
      <c r="A2734" s="2">
        <v>40939</v>
      </c>
      <c r="B2734" t="s">
        <v>55</v>
      </c>
      <c r="C2734" t="s">
        <v>20</v>
      </c>
      <c r="D2734" t="s">
        <v>21</v>
      </c>
      <c r="E2734" t="s">
        <v>22</v>
      </c>
      <c r="F2734" t="s">
        <v>25</v>
      </c>
      <c r="G2734">
        <v>31215.279999999999</v>
      </c>
      <c r="H2734">
        <v>0</v>
      </c>
      <c r="I2734">
        <v>0</v>
      </c>
      <c r="J2734">
        <v>31215.279999999999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31215.279999999999</v>
      </c>
      <c r="R2734" t="s">
        <v>343</v>
      </c>
      <c r="S2734" t="s">
        <v>55</v>
      </c>
      <c r="T2734" t="s">
        <v>942</v>
      </c>
      <c r="U2734" t="str">
        <f>UPPER(TRIM(SUBSTITUTE(SUBSTITUTE(Cash_Flow[[#This Row],[Deal]],CHAR(160)," "),CHAR(9),"")))</f>
        <v>CGL ENGINEERING</v>
      </c>
      <c r="V2734" t="str">
        <f>UPPER(TRIM(SUBSTITUTE(SUBSTITUTE(Cash_Flow[[#This Row],[Fund Name]],CHAR(160)," "),CHAR(9),"")))</f>
        <v>FUND I</v>
      </c>
      <c r="W2734" t="str">
        <f>UPPER(TRIM(SUBSTITUTE(SUBSTITUTE(Cash_Flow[[#This Row],[Security Type]],CHAR(160)," "),CHAR(9),"")))</f>
        <v>DEBT SECURITY</v>
      </c>
      <c r="X27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279999999999</v>
      </c>
      <c r="Y2734" s="2">
        <f>_xlfn.LET(
  _xlpm.x, Cash_Flow[[#This Row],[Date]],
  IF(ISNUMBER(_xlpm.x), _xlpm.x, IFERROR(DATEVALUE(SUBSTITUTE(SUBSTITUTE(_xlpm.x,CHAR(160)," "),CHAR(9),"" )), ""))
)</f>
        <v>40939</v>
      </c>
    </row>
    <row r="2735" spans="1:25" hidden="1" x14ac:dyDescent="0.35">
      <c r="A2735" s="2">
        <v>40968</v>
      </c>
      <c r="B2735" t="s">
        <v>55</v>
      </c>
      <c r="C2735" t="s">
        <v>20</v>
      </c>
      <c r="D2735" t="s">
        <v>21</v>
      </c>
      <c r="E2735" t="s">
        <v>22</v>
      </c>
      <c r="F2735" t="s">
        <v>25</v>
      </c>
      <c r="G2735">
        <v>29201.39</v>
      </c>
      <c r="H2735">
        <v>0</v>
      </c>
      <c r="I2735">
        <v>0</v>
      </c>
      <c r="J2735">
        <v>29201.39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29201.39</v>
      </c>
      <c r="R2735" t="s">
        <v>343</v>
      </c>
      <c r="S2735" t="s">
        <v>55</v>
      </c>
      <c r="T2735" t="s">
        <v>942</v>
      </c>
      <c r="U2735" t="str">
        <f>UPPER(TRIM(SUBSTITUTE(SUBSTITUTE(Cash_Flow[[#This Row],[Deal]],CHAR(160)," "),CHAR(9),"")))</f>
        <v>CGL ENGINEERING</v>
      </c>
      <c r="V2735" t="str">
        <f>UPPER(TRIM(SUBSTITUTE(SUBSTITUTE(Cash_Flow[[#This Row],[Fund Name]],CHAR(160)," "),CHAR(9),"")))</f>
        <v>FUND I</v>
      </c>
      <c r="W2735" t="str">
        <f>UPPER(TRIM(SUBSTITUTE(SUBSTITUTE(Cash_Flow[[#This Row],[Security Type]],CHAR(160)," "),CHAR(9),"")))</f>
        <v>DEBT SECURITY</v>
      </c>
      <c r="X27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01.39</v>
      </c>
      <c r="Y2735" s="2">
        <f>_xlfn.LET(
  _xlpm.x, Cash_Flow[[#This Row],[Date]],
  IF(ISNUMBER(_xlpm.x), _xlpm.x, IFERROR(DATEVALUE(SUBSTITUTE(SUBSTITUTE(_xlpm.x,CHAR(160)," "),CHAR(9),"" )), ""))
)</f>
        <v>40968</v>
      </c>
    </row>
    <row r="2736" spans="1:25" hidden="1" x14ac:dyDescent="0.35">
      <c r="A2736" s="2">
        <v>40999</v>
      </c>
      <c r="B2736" t="s">
        <v>55</v>
      </c>
      <c r="C2736" t="s">
        <v>20</v>
      </c>
      <c r="D2736" t="s">
        <v>21</v>
      </c>
      <c r="E2736" t="s">
        <v>22</v>
      </c>
      <c r="F2736" t="s">
        <v>25</v>
      </c>
      <c r="G2736">
        <v>31215.279999999999</v>
      </c>
      <c r="H2736">
        <v>0</v>
      </c>
      <c r="I2736">
        <v>0</v>
      </c>
      <c r="J2736">
        <v>31215.279999999999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31215.279999999999</v>
      </c>
      <c r="R2736" t="s">
        <v>343</v>
      </c>
      <c r="S2736" t="s">
        <v>55</v>
      </c>
      <c r="T2736" t="s">
        <v>942</v>
      </c>
      <c r="U2736" t="str">
        <f>UPPER(TRIM(SUBSTITUTE(SUBSTITUTE(Cash_Flow[[#This Row],[Deal]],CHAR(160)," "),CHAR(9),"")))</f>
        <v>CGL ENGINEERING</v>
      </c>
      <c r="V2736" t="str">
        <f>UPPER(TRIM(SUBSTITUTE(SUBSTITUTE(Cash_Flow[[#This Row],[Fund Name]],CHAR(160)," "),CHAR(9),"")))</f>
        <v>FUND I</v>
      </c>
      <c r="W2736" t="str">
        <f>UPPER(TRIM(SUBSTITUTE(SUBSTITUTE(Cash_Flow[[#This Row],[Security Type]],CHAR(160)," "),CHAR(9),"")))</f>
        <v>DEBT SECURITY</v>
      </c>
      <c r="X27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279999999999</v>
      </c>
      <c r="Y2736" s="2">
        <f>_xlfn.LET(
  _xlpm.x, Cash_Flow[[#This Row],[Date]],
  IF(ISNUMBER(_xlpm.x), _xlpm.x, IFERROR(DATEVALUE(SUBSTITUTE(SUBSTITUTE(_xlpm.x,CHAR(160)," "),CHAR(9),"" )), ""))
)</f>
        <v>40999</v>
      </c>
    </row>
    <row r="2737" spans="1:25" hidden="1" x14ac:dyDescent="0.35">
      <c r="A2737" s="2">
        <v>41029</v>
      </c>
      <c r="B2737" t="s">
        <v>55</v>
      </c>
      <c r="C2737" t="s">
        <v>20</v>
      </c>
      <c r="D2737" t="s">
        <v>21</v>
      </c>
      <c r="E2737" t="s">
        <v>22</v>
      </c>
      <c r="F2737" t="s">
        <v>25</v>
      </c>
      <c r="G2737">
        <v>22916.67</v>
      </c>
      <c r="H2737">
        <v>0</v>
      </c>
      <c r="I2737">
        <v>0</v>
      </c>
      <c r="J2737">
        <v>22916.67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22916.67</v>
      </c>
      <c r="R2737" t="s">
        <v>343</v>
      </c>
      <c r="S2737" t="s">
        <v>55</v>
      </c>
      <c r="T2737" t="s">
        <v>942</v>
      </c>
      <c r="U2737" t="str">
        <f>UPPER(TRIM(SUBSTITUTE(SUBSTITUTE(Cash_Flow[[#This Row],[Deal]],CHAR(160)," "),CHAR(9),"")))</f>
        <v>CGL ENGINEERING</v>
      </c>
      <c r="V2737" t="str">
        <f>UPPER(TRIM(SUBSTITUTE(SUBSTITUTE(Cash_Flow[[#This Row],[Fund Name]],CHAR(160)," "),CHAR(9),"")))</f>
        <v>FUND I</v>
      </c>
      <c r="W2737" t="str">
        <f>UPPER(TRIM(SUBSTITUTE(SUBSTITUTE(Cash_Flow[[#This Row],[Security Type]],CHAR(160)," "),CHAR(9),"")))</f>
        <v>DEBT SECURITY</v>
      </c>
      <c r="X27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916.67</v>
      </c>
      <c r="Y2737" s="2">
        <f>_xlfn.LET(
  _xlpm.x, Cash_Flow[[#This Row],[Date]],
  IF(ISNUMBER(_xlpm.x), _xlpm.x, IFERROR(DATEVALUE(SUBSTITUTE(SUBSTITUTE(_xlpm.x,CHAR(160)," "),CHAR(9),"" )), ""))
)</f>
        <v>41029</v>
      </c>
    </row>
    <row r="2738" spans="1:25" hidden="1" x14ac:dyDescent="0.35">
      <c r="A2738" s="2">
        <v>41060</v>
      </c>
      <c r="B2738" t="s">
        <v>55</v>
      </c>
      <c r="C2738" t="s">
        <v>20</v>
      </c>
      <c r="D2738" t="s">
        <v>21</v>
      </c>
      <c r="E2738" t="s">
        <v>22</v>
      </c>
      <c r="F2738" t="s">
        <v>25</v>
      </c>
      <c r="G2738">
        <v>23680.560000000001</v>
      </c>
      <c r="H2738">
        <v>0</v>
      </c>
      <c r="I2738">
        <v>0</v>
      </c>
      <c r="J2738">
        <v>23680.560000000001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23680.560000000001</v>
      </c>
      <c r="R2738" t="s">
        <v>343</v>
      </c>
      <c r="S2738" t="s">
        <v>55</v>
      </c>
      <c r="T2738" t="s">
        <v>942</v>
      </c>
      <c r="U2738" t="str">
        <f>UPPER(TRIM(SUBSTITUTE(SUBSTITUTE(Cash_Flow[[#This Row],[Deal]],CHAR(160)," "),CHAR(9),"")))</f>
        <v>CGL ENGINEERING</v>
      </c>
      <c r="V2738" t="str">
        <f>UPPER(TRIM(SUBSTITUTE(SUBSTITUTE(Cash_Flow[[#This Row],[Fund Name]],CHAR(160)," "),CHAR(9),"")))</f>
        <v>FUND I</v>
      </c>
      <c r="W2738" t="str">
        <f>UPPER(TRIM(SUBSTITUTE(SUBSTITUTE(Cash_Flow[[#This Row],[Security Type]],CHAR(160)," "),CHAR(9),"")))</f>
        <v>DEBT SECURITY</v>
      </c>
      <c r="X27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680.560000000001</v>
      </c>
      <c r="Y2738" s="2">
        <f>_xlfn.LET(
  _xlpm.x, Cash_Flow[[#This Row],[Date]],
  IF(ISNUMBER(_xlpm.x), _xlpm.x, IFERROR(DATEVALUE(SUBSTITUTE(SUBSTITUTE(_xlpm.x,CHAR(160)," "),CHAR(9),"" )), ""))
)</f>
        <v>41060</v>
      </c>
    </row>
    <row r="2739" spans="1:25" hidden="1" x14ac:dyDescent="0.35">
      <c r="A2739" s="2">
        <v>41067</v>
      </c>
      <c r="B2739" t="s">
        <v>55</v>
      </c>
      <c r="C2739" t="s">
        <v>20</v>
      </c>
      <c r="D2739" t="s">
        <v>21</v>
      </c>
      <c r="E2739" t="s">
        <v>22</v>
      </c>
      <c r="F2739" t="s">
        <v>25</v>
      </c>
      <c r="G2739">
        <v>7048.61</v>
      </c>
      <c r="H2739">
        <v>0</v>
      </c>
      <c r="I2739">
        <v>0</v>
      </c>
      <c r="J2739">
        <v>7048.61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7048.61</v>
      </c>
      <c r="R2739" t="s">
        <v>343</v>
      </c>
      <c r="S2739" t="s">
        <v>55</v>
      </c>
      <c r="T2739" t="s">
        <v>942</v>
      </c>
      <c r="U2739" t="str">
        <f>UPPER(TRIM(SUBSTITUTE(SUBSTITUTE(Cash_Flow[[#This Row],[Deal]],CHAR(160)," "),CHAR(9),"")))</f>
        <v>CGL ENGINEERING</v>
      </c>
      <c r="V2739" t="str">
        <f>UPPER(TRIM(SUBSTITUTE(SUBSTITUTE(Cash_Flow[[#This Row],[Fund Name]],CHAR(160)," "),CHAR(9),"")))</f>
        <v>FUND I</v>
      </c>
      <c r="W2739" t="str">
        <f>UPPER(TRIM(SUBSTITUTE(SUBSTITUTE(Cash_Flow[[#This Row],[Security Type]],CHAR(160)," "),CHAR(9),"")))</f>
        <v>DEBT SECURITY</v>
      </c>
      <c r="X27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48.61</v>
      </c>
      <c r="Y2739" s="2">
        <f>_xlfn.LET(
  _xlpm.x, Cash_Flow[[#This Row],[Date]],
  IF(ISNUMBER(_xlpm.x), _xlpm.x, IFERROR(DATEVALUE(SUBSTITUTE(SUBSTITUTE(_xlpm.x,CHAR(160)," "),CHAR(9),"" )), ""))
)</f>
        <v>41067</v>
      </c>
    </row>
    <row r="2740" spans="1:25" hidden="1" x14ac:dyDescent="0.35">
      <c r="A2740" s="2">
        <v>41067</v>
      </c>
      <c r="B2740" t="s">
        <v>55</v>
      </c>
      <c r="C2740" t="s">
        <v>20</v>
      </c>
      <c r="D2740" t="s">
        <v>21</v>
      </c>
      <c r="E2740" t="s">
        <v>22</v>
      </c>
      <c r="F2740" t="s">
        <v>31</v>
      </c>
      <c r="G2740">
        <v>2190000</v>
      </c>
      <c r="H2740">
        <v>0</v>
      </c>
      <c r="I2740">
        <v>0</v>
      </c>
      <c r="J2740">
        <v>219000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2190000</v>
      </c>
      <c r="R2740" t="s">
        <v>343</v>
      </c>
      <c r="S2740" t="s">
        <v>55</v>
      </c>
      <c r="T2740" t="s">
        <v>942</v>
      </c>
      <c r="U2740" t="str">
        <f>UPPER(TRIM(SUBSTITUTE(SUBSTITUTE(Cash_Flow[[#This Row],[Deal]],CHAR(160)," "),CHAR(9),"")))</f>
        <v>CGL ENGINEERING</v>
      </c>
      <c r="V2740" t="str">
        <f>UPPER(TRIM(SUBSTITUTE(SUBSTITUTE(Cash_Flow[[#This Row],[Fund Name]],CHAR(160)," "),CHAR(9),"")))</f>
        <v>FUND I</v>
      </c>
      <c r="W2740" t="str">
        <f>UPPER(TRIM(SUBSTITUTE(SUBSTITUTE(Cash_Flow[[#This Row],[Security Type]],CHAR(160)," "),CHAR(9),"")))</f>
        <v>DEBT SECURITY</v>
      </c>
      <c r="X27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0000</v>
      </c>
      <c r="Y2740" s="2">
        <f>_xlfn.LET(
  _xlpm.x, Cash_Flow[[#This Row],[Date]],
  IF(ISNUMBER(_xlpm.x), _xlpm.x, IFERROR(DATEVALUE(SUBSTITUTE(SUBSTITUTE(_xlpm.x,CHAR(160)," "),CHAR(9),"" )), ""))
)</f>
        <v>41067</v>
      </c>
    </row>
    <row r="2741" spans="1:25" hidden="1" x14ac:dyDescent="0.35">
      <c r="A2741" s="2">
        <v>41067</v>
      </c>
      <c r="B2741" t="s">
        <v>55</v>
      </c>
      <c r="C2741" t="s">
        <v>20</v>
      </c>
      <c r="D2741" t="s">
        <v>21</v>
      </c>
      <c r="E2741" t="s">
        <v>22</v>
      </c>
      <c r="F2741" t="s">
        <v>30</v>
      </c>
      <c r="G2741">
        <v>10000</v>
      </c>
      <c r="H2741">
        <v>0</v>
      </c>
      <c r="I2741">
        <v>0</v>
      </c>
      <c r="J2741">
        <v>1000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10000</v>
      </c>
      <c r="R2741" t="s">
        <v>343</v>
      </c>
      <c r="S2741" t="s">
        <v>55</v>
      </c>
      <c r="T2741" t="s">
        <v>942</v>
      </c>
      <c r="U2741" t="str">
        <f>UPPER(TRIM(SUBSTITUTE(SUBSTITUTE(Cash_Flow[[#This Row],[Deal]],CHAR(160)," "),CHAR(9),"")))</f>
        <v>CGL ENGINEERING</v>
      </c>
      <c r="V2741" t="str">
        <f>UPPER(TRIM(SUBSTITUTE(SUBSTITUTE(Cash_Flow[[#This Row],[Fund Name]],CHAR(160)," "),CHAR(9),"")))</f>
        <v>FUND I</v>
      </c>
      <c r="W2741" t="str">
        <f>UPPER(TRIM(SUBSTITUTE(SUBSTITUTE(Cash_Flow[[#This Row],[Security Type]],CHAR(160)," "),CHAR(9),"")))</f>
        <v>DEBT SECURITY</v>
      </c>
      <c r="X27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2741" s="2">
        <f>_xlfn.LET(
  _xlpm.x, Cash_Flow[[#This Row],[Date]],
  IF(ISNUMBER(_xlpm.x), _xlpm.x, IFERROR(DATEVALUE(SUBSTITUTE(SUBSTITUTE(_xlpm.x,CHAR(160)," "),CHAR(9),"" )), ""))
)</f>
        <v>41067</v>
      </c>
    </row>
    <row r="2742" spans="1:25" hidden="1" x14ac:dyDescent="0.35">
      <c r="A2742" s="2">
        <v>41067</v>
      </c>
      <c r="B2742" t="s">
        <v>55</v>
      </c>
      <c r="C2742" t="s">
        <v>20</v>
      </c>
      <c r="D2742" t="s">
        <v>21</v>
      </c>
      <c r="E2742" t="s">
        <v>58</v>
      </c>
      <c r="F2742" t="s">
        <v>59</v>
      </c>
      <c r="G2742">
        <v>20000</v>
      </c>
      <c r="H2742">
        <v>0</v>
      </c>
      <c r="I2742">
        <v>0</v>
      </c>
      <c r="J2742">
        <v>2000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20000</v>
      </c>
      <c r="R2742" t="s">
        <v>343</v>
      </c>
      <c r="S2742" t="s">
        <v>55</v>
      </c>
      <c r="T2742" t="s">
        <v>942</v>
      </c>
      <c r="U2742" t="str">
        <f>UPPER(TRIM(SUBSTITUTE(SUBSTITUTE(Cash_Flow[[#This Row],[Deal]],CHAR(160)," "),CHAR(9),"")))</f>
        <v>CGL ENGINEERING</v>
      </c>
      <c r="V2742" t="str">
        <f>UPPER(TRIM(SUBSTITUTE(SUBSTITUTE(Cash_Flow[[#This Row],[Fund Name]],CHAR(160)," "),CHAR(9),"")))</f>
        <v>FUND I</v>
      </c>
      <c r="W2742" t="str">
        <f>UPPER(TRIM(SUBSTITUTE(SUBSTITUTE(Cash_Flow[[#This Row],[Security Type]],CHAR(160)," "),CHAR(9),"")))</f>
        <v>WARRANT</v>
      </c>
      <c r="X27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</v>
      </c>
      <c r="Y2742" s="2">
        <f>_xlfn.LET(
  _xlpm.x, Cash_Flow[[#This Row],[Date]],
  IF(ISNUMBER(_xlpm.x), _xlpm.x, IFERROR(DATEVALUE(SUBSTITUTE(SUBSTITUTE(_xlpm.x,CHAR(160)," "),CHAR(9),"" )), ""))
)</f>
        <v>41067</v>
      </c>
    </row>
    <row r="2743" spans="1:25" hidden="1" x14ac:dyDescent="0.35">
      <c r="A2743" s="2">
        <v>41067</v>
      </c>
      <c r="B2743" t="s">
        <v>55</v>
      </c>
      <c r="C2743" t="s">
        <v>20</v>
      </c>
      <c r="D2743" t="s">
        <v>21</v>
      </c>
      <c r="E2743" t="s">
        <v>22</v>
      </c>
      <c r="F2743" t="s">
        <v>31</v>
      </c>
      <c r="G2743">
        <v>690000</v>
      </c>
      <c r="H2743">
        <v>0</v>
      </c>
      <c r="I2743">
        <v>0</v>
      </c>
      <c r="J2743">
        <v>69000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690000</v>
      </c>
      <c r="R2743" t="s">
        <v>343</v>
      </c>
      <c r="S2743" t="s">
        <v>55</v>
      </c>
      <c r="T2743" t="s">
        <v>942</v>
      </c>
      <c r="U2743" t="str">
        <f>UPPER(TRIM(SUBSTITUTE(SUBSTITUTE(Cash_Flow[[#This Row],[Deal]],CHAR(160)," "),CHAR(9),"")))</f>
        <v>CGL ENGINEERING</v>
      </c>
      <c r="V2743" t="str">
        <f>UPPER(TRIM(SUBSTITUTE(SUBSTITUTE(Cash_Flow[[#This Row],[Fund Name]],CHAR(160)," "),CHAR(9),"")))</f>
        <v>FUND I</v>
      </c>
      <c r="W2743" t="str">
        <f>UPPER(TRIM(SUBSTITUTE(SUBSTITUTE(Cash_Flow[[#This Row],[Security Type]],CHAR(160)," "),CHAR(9),"")))</f>
        <v>DEBT SECURITY</v>
      </c>
      <c r="X27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0000</v>
      </c>
      <c r="Y2743" s="2">
        <f>_xlfn.LET(
  _xlpm.x, Cash_Flow[[#This Row],[Date]],
  IF(ISNUMBER(_xlpm.x), _xlpm.x, IFERROR(DATEVALUE(SUBSTITUTE(SUBSTITUTE(_xlpm.x,CHAR(160)," "),CHAR(9),"" )), ""))
)</f>
        <v>41067</v>
      </c>
    </row>
    <row r="2744" spans="1:25" hidden="1" x14ac:dyDescent="0.35">
      <c r="A2744" s="2">
        <v>41067</v>
      </c>
      <c r="B2744" t="s">
        <v>55</v>
      </c>
      <c r="C2744" t="s">
        <v>20</v>
      </c>
      <c r="D2744" t="s">
        <v>21</v>
      </c>
      <c r="E2744" t="s">
        <v>22</v>
      </c>
      <c r="F2744" t="s">
        <v>30</v>
      </c>
      <c r="G2744">
        <v>2050.7800000000002</v>
      </c>
      <c r="H2744">
        <v>0</v>
      </c>
      <c r="I2744">
        <v>0</v>
      </c>
      <c r="J2744">
        <v>2050.7800000000002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2050.7800000000002</v>
      </c>
      <c r="R2744" t="s">
        <v>343</v>
      </c>
      <c r="S2744" t="s">
        <v>55</v>
      </c>
      <c r="T2744" t="s">
        <v>942</v>
      </c>
      <c r="U2744" t="str">
        <f>UPPER(TRIM(SUBSTITUTE(SUBSTITUTE(Cash_Flow[[#This Row],[Deal]],CHAR(160)," "),CHAR(9),"")))</f>
        <v>CGL ENGINEERING</v>
      </c>
      <c r="V2744" t="str">
        <f>UPPER(TRIM(SUBSTITUTE(SUBSTITUTE(Cash_Flow[[#This Row],[Fund Name]],CHAR(160)," "),CHAR(9),"")))</f>
        <v>FUND I</v>
      </c>
      <c r="W2744" t="str">
        <f>UPPER(TRIM(SUBSTITUTE(SUBSTITUTE(Cash_Flow[[#This Row],[Security Type]],CHAR(160)," "),CHAR(9),"")))</f>
        <v>DEBT SECURITY</v>
      </c>
      <c r="X27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50.7800000000002</v>
      </c>
      <c r="Y2744" s="2">
        <f>_xlfn.LET(
  _xlpm.x, Cash_Flow[[#This Row],[Date]],
  IF(ISNUMBER(_xlpm.x), _xlpm.x, IFERROR(DATEVALUE(SUBSTITUTE(SUBSTITUTE(_xlpm.x,CHAR(160)," "),CHAR(9),"" )), ""))
)</f>
        <v>41067</v>
      </c>
    </row>
    <row r="2745" spans="1:25" hidden="1" x14ac:dyDescent="0.35">
      <c r="A2745" s="2">
        <v>41067</v>
      </c>
      <c r="B2745" t="s">
        <v>55</v>
      </c>
      <c r="C2745" t="s">
        <v>20</v>
      </c>
      <c r="D2745" t="s">
        <v>21</v>
      </c>
      <c r="E2745" t="s">
        <v>22</v>
      </c>
      <c r="F2745" t="s">
        <v>29</v>
      </c>
      <c r="G2745">
        <v>7949.22</v>
      </c>
      <c r="H2745">
        <v>0</v>
      </c>
      <c r="I2745">
        <v>0</v>
      </c>
      <c r="J2745">
        <v>7949.22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7949.22</v>
      </c>
      <c r="R2745" t="s">
        <v>343</v>
      </c>
      <c r="S2745" t="s">
        <v>55</v>
      </c>
      <c r="T2745" t="s">
        <v>942</v>
      </c>
      <c r="U2745" t="str">
        <f>UPPER(TRIM(SUBSTITUTE(SUBSTITUTE(Cash_Flow[[#This Row],[Deal]],CHAR(160)," "),CHAR(9),"")))</f>
        <v>CGL ENGINEERING</v>
      </c>
      <c r="V2745" t="str">
        <f>UPPER(TRIM(SUBSTITUTE(SUBSTITUTE(Cash_Flow[[#This Row],[Fund Name]],CHAR(160)," "),CHAR(9),"")))</f>
        <v>FUND I</v>
      </c>
      <c r="W2745" t="str">
        <f>UPPER(TRIM(SUBSTITUTE(SUBSTITUTE(Cash_Flow[[#This Row],[Security Type]],CHAR(160)," "),CHAR(9),"")))</f>
        <v>DEBT SECURITY</v>
      </c>
      <c r="X27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49.22</v>
      </c>
      <c r="Y2745" s="2">
        <f>_xlfn.LET(
  _xlpm.x, Cash_Flow[[#This Row],[Date]],
  IF(ISNUMBER(_xlpm.x), _xlpm.x, IFERROR(DATEVALUE(SUBSTITUTE(SUBSTITUTE(_xlpm.x,CHAR(160)," "),CHAR(9),"" )), ""))
)</f>
        <v>41067</v>
      </c>
    </row>
    <row r="2746" spans="1:25" hidden="1" x14ac:dyDescent="0.35">
      <c r="A2746" s="2">
        <v>41067</v>
      </c>
      <c r="B2746" t="s">
        <v>55</v>
      </c>
      <c r="C2746" t="s">
        <v>20</v>
      </c>
      <c r="D2746" t="s">
        <v>21</v>
      </c>
      <c r="E2746" t="s">
        <v>58</v>
      </c>
      <c r="F2746" t="s">
        <v>59</v>
      </c>
      <c r="G2746">
        <v>1219417</v>
      </c>
      <c r="H2746">
        <v>0</v>
      </c>
      <c r="I2746">
        <v>0</v>
      </c>
      <c r="J2746">
        <v>1219417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1219417</v>
      </c>
      <c r="R2746" t="s">
        <v>343</v>
      </c>
      <c r="S2746" t="s">
        <v>55</v>
      </c>
      <c r="T2746" t="s">
        <v>942</v>
      </c>
      <c r="U2746" t="str">
        <f>UPPER(TRIM(SUBSTITUTE(SUBSTITUTE(Cash_Flow[[#This Row],[Deal]],CHAR(160)," "),CHAR(9),"")))</f>
        <v>CGL ENGINEERING</v>
      </c>
      <c r="V2746" t="str">
        <f>UPPER(TRIM(SUBSTITUTE(SUBSTITUTE(Cash_Flow[[#This Row],[Fund Name]],CHAR(160)," "),CHAR(9),"")))</f>
        <v>FUND I</v>
      </c>
      <c r="W2746" t="str">
        <f>UPPER(TRIM(SUBSTITUTE(SUBSTITUTE(Cash_Flow[[#This Row],[Security Type]],CHAR(160)," "),CHAR(9),"")))</f>
        <v>WARRANT</v>
      </c>
      <c r="X27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19417</v>
      </c>
      <c r="Y2746" s="2">
        <f>_xlfn.LET(
  _xlpm.x, Cash_Flow[[#This Row],[Date]],
  IF(ISNUMBER(_xlpm.x), _xlpm.x, IFERROR(DATEVALUE(SUBSTITUTE(SUBSTITUTE(_xlpm.x,CHAR(160)," "),CHAR(9),"" )), ""))
)</f>
        <v>41067</v>
      </c>
    </row>
    <row r="2747" spans="1:25" hidden="1" x14ac:dyDescent="0.35">
      <c r="A2747" s="2">
        <v>41614</v>
      </c>
      <c r="B2747" t="s">
        <v>55</v>
      </c>
      <c r="C2747" t="s">
        <v>20</v>
      </c>
      <c r="D2747" t="s">
        <v>21</v>
      </c>
      <c r="E2747" t="s">
        <v>58</v>
      </c>
      <c r="F2747" t="s">
        <v>59</v>
      </c>
      <c r="G2747">
        <v>28138.79</v>
      </c>
      <c r="H2747">
        <v>0</v>
      </c>
      <c r="I2747">
        <v>0</v>
      </c>
      <c r="J2747">
        <v>28138.79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28138.79</v>
      </c>
      <c r="R2747" t="s">
        <v>343</v>
      </c>
      <c r="S2747" t="s">
        <v>55</v>
      </c>
      <c r="T2747" t="s">
        <v>942</v>
      </c>
      <c r="U2747" t="str">
        <f>UPPER(TRIM(SUBSTITUTE(SUBSTITUTE(Cash_Flow[[#This Row],[Deal]],CHAR(160)," "),CHAR(9),"")))</f>
        <v>CGL ENGINEERING</v>
      </c>
      <c r="V2747" t="str">
        <f>UPPER(TRIM(SUBSTITUTE(SUBSTITUTE(Cash_Flow[[#This Row],[Fund Name]],CHAR(160)," "),CHAR(9),"")))</f>
        <v>FUND I</v>
      </c>
      <c r="W2747" t="str">
        <f>UPPER(TRIM(SUBSTITUTE(SUBSTITUTE(Cash_Flow[[#This Row],[Security Type]],CHAR(160)," "),CHAR(9),"")))</f>
        <v>WARRANT</v>
      </c>
      <c r="X27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38.79</v>
      </c>
      <c r="Y2747" s="2">
        <f>_xlfn.LET(
  _xlpm.x, Cash_Flow[[#This Row],[Date]],
  IF(ISNUMBER(_xlpm.x), _xlpm.x, IFERROR(DATEVALUE(SUBSTITUTE(SUBSTITUTE(_xlpm.x,CHAR(160)," "),CHAR(9),"" )), ""))
)</f>
        <v>41614</v>
      </c>
    </row>
    <row r="2748" spans="1:25" hidden="1" x14ac:dyDescent="0.35">
      <c r="A2748" s="2">
        <v>42170</v>
      </c>
      <c r="B2748" t="s">
        <v>55</v>
      </c>
      <c r="C2748" t="s">
        <v>20</v>
      </c>
      <c r="D2748" t="s">
        <v>21</v>
      </c>
      <c r="E2748" t="s">
        <v>58</v>
      </c>
      <c r="F2748" t="s">
        <v>59</v>
      </c>
      <c r="G2748">
        <v>11250</v>
      </c>
      <c r="H2748">
        <v>0</v>
      </c>
      <c r="I2748">
        <v>0</v>
      </c>
      <c r="J2748">
        <v>1125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11250</v>
      </c>
      <c r="R2748" t="s">
        <v>343</v>
      </c>
      <c r="S2748" t="s">
        <v>55</v>
      </c>
      <c r="T2748" t="s">
        <v>942</v>
      </c>
      <c r="U2748" t="str">
        <f>UPPER(TRIM(SUBSTITUTE(SUBSTITUTE(Cash_Flow[[#This Row],[Deal]],CHAR(160)," "),CHAR(9),"")))</f>
        <v>CGL ENGINEERING</v>
      </c>
      <c r="V2748" t="str">
        <f>UPPER(TRIM(SUBSTITUTE(SUBSTITUTE(Cash_Flow[[#This Row],[Fund Name]],CHAR(160)," "),CHAR(9),"")))</f>
        <v>FUND I</v>
      </c>
      <c r="W2748" t="str">
        <f>UPPER(TRIM(SUBSTITUTE(SUBSTITUTE(Cash_Flow[[#This Row],[Security Type]],CHAR(160)," "),CHAR(9),"")))</f>
        <v>WARRANT</v>
      </c>
      <c r="X27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250</v>
      </c>
      <c r="Y2748" s="2">
        <f>_xlfn.LET(
  _xlpm.x, Cash_Flow[[#This Row],[Date]],
  IF(ISNUMBER(_xlpm.x), _xlpm.x, IFERROR(DATEVALUE(SUBSTITUTE(SUBSTITUTE(_xlpm.x,CHAR(160)," "),CHAR(9),"" )), ""))
)</f>
        <v>42170</v>
      </c>
    </row>
    <row r="2749" spans="1:25" hidden="1" x14ac:dyDescent="0.35">
      <c r="A2749" s="2">
        <v>42551</v>
      </c>
      <c r="B2749" t="s">
        <v>55</v>
      </c>
      <c r="C2749" t="s">
        <v>20</v>
      </c>
      <c r="D2749" t="s">
        <v>21</v>
      </c>
      <c r="E2749" t="s">
        <v>58</v>
      </c>
      <c r="F2749" t="s">
        <v>59</v>
      </c>
      <c r="G2749">
        <v>66150</v>
      </c>
      <c r="H2749">
        <v>0</v>
      </c>
      <c r="I2749">
        <v>0</v>
      </c>
      <c r="J2749">
        <v>6615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66150</v>
      </c>
      <c r="R2749" t="s">
        <v>343</v>
      </c>
      <c r="S2749" t="s">
        <v>55</v>
      </c>
      <c r="T2749" t="s">
        <v>942</v>
      </c>
      <c r="U2749" t="str">
        <f>UPPER(TRIM(SUBSTITUTE(SUBSTITUTE(Cash_Flow[[#This Row],[Deal]],CHAR(160)," "),CHAR(9),"")))</f>
        <v>CGL ENGINEERING</v>
      </c>
      <c r="V2749" t="str">
        <f>UPPER(TRIM(SUBSTITUTE(SUBSTITUTE(Cash_Flow[[#This Row],[Fund Name]],CHAR(160)," "),CHAR(9),"")))</f>
        <v>FUND I</v>
      </c>
      <c r="W2749" t="str">
        <f>UPPER(TRIM(SUBSTITUTE(SUBSTITUTE(Cash_Flow[[#This Row],[Security Type]],CHAR(160)," "),CHAR(9),"")))</f>
        <v>WARRANT</v>
      </c>
      <c r="X27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150</v>
      </c>
      <c r="Y2749" s="2">
        <f>_xlfn.LET(
  _xlpm.x, Cash_Flow[[#This Row],[Date]],
  IF(ISNUMBER(_xlpm.x), _xlpm.x, IFERROR(DATEVALUE(SUBSTITUTE(SUBSTITUTE(_xlpm.x,CHAR(160)," "),CHAR(9),"" )), ""))
)</f>
        <v>42551</v>
      </c>
    </row>
    <row r="2750" spans="1:25" hidden="1" x14ac:dyDescent="0.35">
      <c r="A2750" s="2">
        <v>43525</v>
      </c>
      <c r="B2750" t="s">
        <v>148</v>
      </c>
      <c r="C2750" t="s">
        <v>45</v>
      </c>
      <c r="D2750" t="s">
        <v>21</v>
      </c>
      <c r="E2750" t="s">
        <v>28</v>
      </c>
      <c r="F2750" t="s">
        <v>23</v>
      </c>
      <c r="G2750">
        <v>160000</v>
      </c>
      <c r="H2750">
        <v>0</v>
      </c>
      <c r="I2750">
        <v>0</v>
      </c>
      <c r="J2750">
        <v>16000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160000</v>
      </c>
      <c r="R2750" t="s">
        <v>328</v>
      </c>
      <c r="S2750" t="s">
        <v>148</v>
      </c>
      <c r="T2750" t="s">
        <v>942</v>
      </c>
      <c r="U2750" t="str">
        <f>UPPER(TRIM(SUBSTITUTE(SUBSTITUTE(Cash_Flow[[#This Row],[Deal]],CHAR(160)," "),CHAR(9),"")))</f>
        <v>CAMBRIDGE SPA GROUP</v>
      </c>
      <c r="V2750" t="str">
        <f>UPPER(TRIM(SUBSTITUTE(SUBSTITUTE(Cash_Flow[[#This Row],[Fund Name]],CHAR(160)," "),CHAR(9),"")))</f>
        <v>FUND IV</v>
      </c>
      <c r="W2750" t="str">
        <f>UPPER(TRIM(SUBSTITUTE(SUBSTITUTE(Cash_Flow[[#This Row],[Security Type]],CHAR(160)," "),CHAR(9),"")))</f>
        <v>LOAN</v>
      </c>
      <c r="X27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0</v>
      </c>
      <c r="Y2750" s="2">
        <f>_xlfn.LET(
  _xlpm.x, Cash_Flow[[#This Row],[Date]],
  IF(ISNUMBER(_xlpm.x), _xlpm.x, IFERROR(DATEVALUE(SUBSTITUTE(SUBSTITUTE(_xlpm.x,CHAR(160)," "),CHAR(9),"" )), ""))
)</f>
        <v>43525</v>
      </c>
    </row>
    <row r="2751" spans="1:25" hidden="1" x14ac:dyDescent="0.35">
      <c r="A2751" s="2">
        <v>43525</v>
      </c>
      <c r="B2751" t="s">
        <v>148</v>
      </c>
      <c r="C2751" t="s">
        <v>45</v>
      </c>
      <c r="D2751" t="s">
        <v>21</v>
      </c>
      <c r="E2751" t="s">
        <v>34</v>
      </c>
      <c r="F2751" t="s">
        <v>24</v>
      </c>
      <c r="G2751">
        <v>-1500000</v>
      </c>
      <c r="H2751">
        <v>0</v>
      </c>
      <c r="I2751">
        <v>0</v>
      </c>
      <c r="J2751">
        <v>0</v>
      </c>
      <c r="K2751">
        <v>0</v>
      </c>
      <c r="L2751">
        <v>1500000</v>
      </c>
      <c r="M2751">
        <v>0</v>
      </c>
      <c r="N2751">
        <v>0</v>
      </c>
      <c r="O2751">
        <v>1500000</v>
      </c>
      <c r="P2751">
        <v>0</v>
      </c>
      <c r="Q2751">
        <v>0</v>
      </c>
      <c r="R2751" t="s">
        <v>328</v>
      </c>
      <c r="S2751" t="s">
        <v>148</v>
      </c>
      <c r="T2751" t="s">
        <v>34</v>
      </c>
      <c r="U2751" t="str">
        <f>UPPER(TRIM(SUBSTITUTE(SUBSTITUTE(Cash_Flow[[#This Row],[Deal]],CHAR(160)," "),CHAR(9),"")))</f>
        <v>CAMBRIDGE SPA GROUP</v>
      </c>
      <c r="V2751" t="str">
        <f>UPPER(TRIM(SUBSTITUTE(SUBSTITUTE(Cash_Flow[[#This Row],[Fund Name]],CHAR(160)," "),CHAR(9),"")))</f>
        <v>FUND IV</v>
      </c>
      <c r="W2751" t="str">
        <f>UPPER(TRIM(SUBSTITUTE(SUBSTITUTE(Cash_Flow[[#This Row],[Security Type]],CHAR(160)," "),CHAR(9),"")))</f>
        <v>EQUITY</v>
      </c>
      <c r="X27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00000</v>
      </c>
      <c r="Y2751" s="2">
        <f>_xlfn.LET(
  _xlpm.x, Cash_Flow[[#This Row],[Date]],
  IF(ISNUMBER(_xlpm.x), _xlpm.x, IFERROR(DATEVALUE(SUBSTITUTE(SUBSTITUTE(_xlpm.x,CHAR(160)," "),CHAR(9),"" )), ""))
)</f>
        <v>43525</v>
      </c>
    </row>
    <row r="2752" spans="1:25" hidden="1" x14ac:dyDescent="0.35">
      <c r="A2752" s="2">
        <v>43525</v>
      </c>
      <c r="B2752" t="s">
        <v>148</v>
      </c>
      <c r="C2752" t="s">
        <v>45</v>
      </c>
      <c r="D2752" t="s">
        <v>21</v>
      </c>
      <c r="E2752" t="s">
        <v>28</v>
      </c>
      <c r="F2752" t="s">
        <v>24</v>
      </c>
      <c r="G2752">
        <v>-8750000</v>
      </c>
      <c r="H2752">
        <v>875000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8750000</v>
      </c>
      <c r="P2752">
        <v>0</v>
      </c>
      <c r="Q2752">
        <v>0</v>
      </c>
      <c r="R2752" t="s">
        <v>328</v>
      </c>
      <c r="S2752" t="s">
        <v>148</v>
      </c>
      <c r="T2752" t="s">
        <v>942</v>
      </c>
      <c r="U2752" t="str">
        <f>UPPER(TRIM(SUBSTITUTE(SUBSTITUTE(Cash_Flow[[#This Row],[Deal]],CHAR(160)," "),CHAR(9),"")))</f>
        <v>CAMBRIDGE SPA GROUP</v>
      </c>
      <c r="V2752" t="str">
        <f>UPPER(TRIM(SUBSTITUTE(SUBSTITUTE(Cash_Flow[[#This Row],[Fund Name]],CHAR(160)," "),CHAR(9),"")))</f>
        <v>FUND IV</v>
      </c>
      <c r="W2752" t="str">
        <f>UPPER(TRIM(SUBSTITUTE(SUBSTITUTE(Cash_Flow[[#This Row],[Security Type]],CHAR(160)," "),CHAR(9),"")))</f>
        <v>LOAN</v>
      </c>
      <c r="X27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750000</v>
      </c>
      <c r="Y2752" s="2">
        <f>_xlfn.LET(
  _xlpm.x, Cash_Flow[[#This Row],[Date]],
  IF(ISNUMBER(_xlpm.x), _xlpm.x, IFERROR(DATEVALUE(SUBSTITUTE(SUBSTITUTE(_xlpm.x,CHAR(160)," "),CHAR(9),"" )), ""))
)</f>
        <v>43525</v>
      </c>
    </row>
    <row r="2753" spans="1:25" hidden="1" x14ac:dyDescent="0.35">
      <c r="A2753" s="2">
        <v>43555</v>
      </c>
      <c r="B2753" t="s">
        <v>148</v>
      </c>
      <c r="C2753" t="s">
        <v>45</v>
      </c>
      <c r="D2753" t="s">
        <v>21</v>
      </c>
      <c r="E2753" t="s">
        <v>28</v>
      </c>
      <c r="F2753" t="s">
        <v>25</v>
      </c>
      <c r="G2753">
        <v>76562.490000000005</v>
      </c>
      <c r="H2753">
        <v>0</v>
      </c>
      <c r="I2753">
        <v>0</v>
      </c>
      <c r="J2753">
        <v>76562.490000000005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76562.490000000005</v>
      </c>
      <c r="R2753" t="s">
        <v>328</v>
      </c>
      <c r="S2753" t="s">
        <v>148</v>
      </c>
      <c r="T2753" t="s">
        <v>942</v>
      </c>
      <c r="U2753" t="str">
        <f>UPPER(TRIM(SUBSTITUTE(SUBSTITUTE(Cash_Flow[[#This Row],[Deal]],CHAR(160)," "),CHAR(9),"")))</f>
        <v>CAMBRIDGE SPA GROUP</v>
      </c>
      <c r="V2753" t="str">
        <f>UPPER(TRIM(SUBSTITUTE(SUBSTITUTE(Cash_Flow[[#This Row],[Fund Name]],CHAR(160)," "),CHAR(9),"")))</f>
        <v>FUND IV</v>
      </c>
      <c r="W2753" t="str">
        <f>UPPER(TRIM(SUBSTITUTE(SUBSTITUTE(Cash_Flow[[#This Row],[Security Type]],CHAR(160)," "),CHAR(9),"")))</f>
        <v>LOAN</v>
      </c>
      <c r="X27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6562.490000000005</v>
      </c>
      <c r="Y2753" s="2">
        <f>_xlfn.LET(
  _xlpm.x, Cash_Flow[[#This Row],[Date]],
  IF(ISNUMBER(_xlpm.x), _xlpm.x, IFERROR(DATEVALUE(SUBSTITUTE(SUBSTITUTE(_xlpm.x,CHAR(160)," "),CHAR(9),"" )), ""))
)</f>
        <v>43555</v>
      </c>
    </row>
    <row r="2754" spans="1:25" hidden="1" x14ac:dyDescent="0.35">
      <c r="A2754" s="2">
        <v>43580</v>
      </c>
      <c r="B2754" t="s">
        <v>148</v>
      </c>
      <c r="C2754" t="s">
        <v>45</v>
      </c>
      <c r="D2754" t="s">
        <v>21</v>
      </c>
      <c r="E2754" t="s">
        <v>28</v>
      </c>
      <c r="F2754" t="s">
        <v>25</v>
      </c>
      <c r="G2754">
        <v>5468.75</v>
      </c>
      <c r="H2754">
        <v>0</v>
      </c>
      <c r="I2754">
        <v>0</v>
      </c>
      <c r="J2754">
        <v>5468.75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5468.75</v>
      </c>
      <c r="R2754" t="s">
        <v>328</v>
      </c>
      <c r="S2754" t="s">
        <v>148</v>
      </c>
      <c r="T2754" t="s">
        <v>942</v>
      </c>
      <c r="U2754" t="str">
        <f>UPPER(TRIM(SUBSTITUTE(SUBSTITUTE(Cash_Flow[[#This Row],[Deal]],CHAR(160)," "),CHAR(9),"")))</f>
        <v>CAMBRIDGE SPA GROUP</v>
      </c>
      <c r="V2754" t="str">
        <f>UPPER(TRIM(SUBSTITUTE(SUBSTITUTE(Cash_Flow[[#This Row],[Fund Name]],CHAR(160)," "),CHAR(9),"")))</f>
        <v>FUND IV</v>
      </c>
      <c r="W2754" t="str">
        <f>UPPER(TRIM(SUBSTITUTE(SUBSTITUTE(Cash_Flow[[#This Row],[Security Type]],CHAR(160)," "),CHAR(9),"")))</f>
        <v>LOAN</v>
      </c>
      <c r="X27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68.75</v>
      </c>
      <c r="Y2754" s="2">
        <f>_xlfn.LET(
  _xlpm.x, Cash_Flow[[#This Row],[Date]],
  IF(ISNUMBER(_xlpm.x), _xlpm.x, IFERROR(DATEVALUE(SUBSTITUTE(SUBSTITUTE(_xlpm.x,CHAR(160)," "),CHAR(9),"" )), ""))
)</f>
        <v>43580</v>
      </c>
    </row>
    <row r="2755" spans="1:25" hidden="1" x14ac:dyDescent="0.35">
      <c r="A2755" s="2">
        <v>43580</v>
      </c>
      <c r="B2755" t="s">
        <v>148</v>
      </c>
      <c r="C2755" t="s">
        <v>45</v>
      </c>
      <c r="D2755" t="s">
        <v>21</v>
      </c>
      <c r="E2755" t="s">
        <v>28</v>
      </c>
      <c r="F2755" t="s">
        <v>31</v>
      </c>
      <c r="G2755">
        <v>750000</v>
      </c>
      <c r="H2755">
        <v>0</v>
      </c>
      <c r="I2755">
        <v>0</v>
      </c>
      <c r="J2755">
        <v>75000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750000</v>
      </c>
      <c r="R2755" t="s">
        <v>328</v>
      </c>
      <c r="S2755" t="s">
        <v>148</v>
      </c>
      <c r="T2755" t="s">
        <v>942</v>
      </c>
      <c r="U2755" t="str">
        <f>UPPER(TRIM(SUBSTITUTE(SUBSTITUTE(Cash_Flow[[#This Row],[Deal]],CHAR(160)," "),CHAR(9),"")))</f>
        <v>CAMBRIDGE SPA GROUP</v>
      </c>
      <c r="V2755" t="str">
        <f>UPPER(TRIM(SUBSTITUTE(SUBSTITUTE(Cash_Flow[[#This Row],[Fund Name]],CHAR(160)," "),CHAR(9),"")))</f>
        <v>FUND IV</v>
      </c>
      <c r="W2755" t="str">
        <f>UPPER(TRIM(SUBSTITUTE(SUBSTITUTE(Cash_Flow[[#This Row],[Security Type]],CHAR(160)," "),CHAR(9),"")))</f>
        <v>LOAN</v>
      </c>
      <c r="X27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00</v>
      </c>
      <c r="Y2755" s="2">
        <f>_xlfn.LET(
  _xlpm.x, Cash_Flow[[#This Row],[Date]],
  IF(ISNUMBER(_xlpm.x), _xlpm.x, IFERROR(DATEVALUE(SUBSTITUTE(SUBSTITUTE(_xlpm.x,CHAR(160)," "),CHAR(9),"" )), ""))
)</f>
        <v>43580</v>
      </c>
    </row>
    <row r="2756" spans="1:25" hidden="1" x14ac:dyDescent="0.35">
      <c r="A2756" s="2">
        <v>43585</v>
      </c>
      <c r="B2756" t="s">
        <v>148</v>
      </c>
      <c r="C2756" t="s">
        <v>45</v>
      </c>
      <c r="D2756" t="s">
        <v>21</v>
      </c>
      <c r="E2756" t="s">
        <v>28</v>
      </c>
      <c r="F2756" t="s">
        <v>25</v>
      </c>
      <c r="G2756">
        <v>70000</v>
      </c>
      <c r="H2756">
        <v>0</v>
      </c>
      <c r="I2756">
        <v>0</v>
      </c>
      <c r="J2756">
        <v>7000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70000</v>
      </c>
      <c r="R2756" t="s">
        <v>328</v>
      </c>
      <c r="S2756" t="s">
        <v>148</v>
      </c>
      <c r="T2756" t="s">
        <v>942</v>
      </c>
      <c r="U2756" t="str">
        <f>UPPER(TRIM(SUBSTITUTE(SUBSTITUTE(Cash_Flow[[#This Row],[Deal]],CHAR(160)," "),CHAR(9),"")))</f>
        <v>CAMBRIDGE SPA GROUP</v>
      </c>
      <c r="V2756" t="str">
        <f>UPPER(TRIM(SUBSTITUTE(SUBSTITUTE(Cash_Flow[[#This Row],[Fund Name]],CHAR(160)," "),CHAR(9),"")))</f>
        <v>FUND IV</v>
      </c>
      <c r="W2756" t="str">
        <f>UPPER(TRIM(SUBSTITUTE(SUBSTITUTE(Cash_Flow[[#This Row],[Security Type]],CHAR(160)," "),CHAR(9),"")))</f>
        <v>LOAN</v>
      </c>
      <c r="X27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756" s="2">
        <f>_xlfn.LET(
  _xlpm.x, Cash_Flow[[#This Row],[Date]],
  IF(ISNUMBER(_xlpm.x), _xlpm.x, IFERROR(DATEVALUE(SUBSTITUTE(SUBSTITUTE(_xlpm.x,CHAR(160)," "),CHAR(9),"" )), ""))
)</f>
        <v>43585</v>
      </c>
    </row>
    <row r="2757" spans="1:25" hidden="1" x14ac:dyDescent="0.35">
      <c r="A2757" s="2">
        <v>43616</v>
      </c>
      <c r="B2757" t="s">
        <v>148</v>
      </c>
      <c r="C2757" t="s">
        <v>45</v>
      </c>
      <c r="D2757" t="s">
        <v>21</v>
      </c>
      <c r="E2757" t="s">
        <v>28</v>
      </c>
      <c r="F2757" t="s">
        <v>25</v>
      </c>
      <c r="G2757">
        <v>70000</v>
      </c>
      <c r="H2757">
        <v>0</v>
      </c>
      <c r="I2757">
        <v>0</v>
      </c>
      <c r="J2757">
        <v>7000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70000</v>
      </c>
      <c r="R2757" t="s">
        <v>328</v>
      </c>
      <c r="S2757" t="s">
        <v>148</v>
      </c>
      <c r="T2757" t="s">
        <v>942</v>
      </c>
      <c r="U2757" t="str">
        <f>UPPER(TRIM(SUBSTITUTE(SUBSTITUTE(Cash_Flow[[#This Row],[Deal]],CHAR(160)," "),CHAR(9),"")))</f>
        <v>CAMBRIDGE SPA GROUP</v>
      </c>
      <c r="V2757" t="str">
        <f>UPPER(TRIM(SUBSTITUTE(SUBSTITUTE(Cash_Flow[[#This Row],[Fund Name]],CHAR(160)," "),CHAR(9),"")))</f>
        <v>FUND IV</v>
      </c>
      <c r="W2757" t="str">
        <f>UPPER(TRIM(SUBSTITUTE(SUBSTITUTE(Cash_Flow[[#This Row],[Security Type]],CHAR(160)," "),CHAR(9),"")))</f>
        <v>LOAN</v>
      </c>
      <c r="X27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757" s="2">
        <f>_xlfn.LET(
  _xlpm.x, Cash_Flow[[#This Row],[Date]],
  IF(ISNUMBER(_xlpm.x), _xlpm.x, IFERROR(DATEVALUE(SUBSTITUTE(SUBSTITUTE(_xlpm.x,CHAR(160)," "),CHAR(9),"" )), ""))
)</f>
        <v>43616</v>
      </c>
    </row>
    <row r="2758" spans="1:25" hidden="1" x14ac:dyDescent="0.35">
      <c r="A2758" s="2">
        <v>43646</v>
      </c>
      <c r="B2758" t="s">
        <v>148</v>
      </c>
      <c r="C2758" t="s">
        <v>45</v>
      </c>
      <c r="D2758" t="s">
        <v>21</v>
      </c>
      <c r="E2758" t="s">
        <v>28</v>
      </c>
      <c r="F2758" t="s">
        <v>25</v>
      </c>
      <c r="G2758">
        <v>70000</v>
      </c>
      <c r="H2758">
        <v>0</v>
      </c>
      <c r="I2758">
        <v>0</v>
      </c>
      <c r="J2758">
        <v>7000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70000</v>
      </c>
      <c r="R2758" t="s">
        <v>328</v>
      </c>
      <c r="S2758" t="s">
        <v>148</v>
      </c>
      <c r="T2758" t="s">
        <v>942</v>
      </c>
      <c r="U2758" t="str">
        <f>UPPER(TRIM(SUBSTITUTE(SUBSTITUTE(Cash_Flow[[#This Row],[Deal]],CHAR(160)," "),CHAR(9),"")))</f>
        <v>CAMBRIDGE SPA GROUP</v>
      </c>
      <c r="V2758" t="str">
        <f>UPPER(TRIM(SUBSTITUTE(SUBSTITUTE(Cash_Flow[[#This Row],[Fund Name]],CHAR(160)," "),CHAR(9),"")))</f>
        <v>FUND IV</v>
      </c>
      <c r="W2758" t="str">
        <f>UPPER(TRIM(SUBSTITUTE(SUBSTITUTE(Cash_Flow[[#This Row],[Security Type]],CHAR(160)," "),CHAR(9),"")))</f>
        <v>LOAN</v>
      </c>
      <c r="X27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758" s="2">
        <f>_xlfn.LET(
  _xlpm.x, Cash_Flow[[#This Row],[Date]],
  IF(ISNUMBER(_xlpm.x), _xlpm.x, IFERROR(DATEVALUE(SUBSTITUTE(SUBSTITUTE(_xlpm.x,CHAR(160)," "),CHAR(9),"" )), ""))
)</f>
        <v>43646</v>
      </c>
    </row>
    <row r="2759" spans="1:25" hidden="1" x14ac:dyDescent="0.35">
      <c r="A2759" s="2">
        <v>43676</v>
      </c>
      <c r="B2759" t="s">
        <v>148</v>
      </c>
      <c r="C2759" t="s">
        <v>45</v>
      </c>
      <c r="D2759" t="s">
        <v>21</v>
      </c>
      <c r="E2759" t="s">
        <v>28</v>
      </c>
      <c r="F2759" t="s">
        <v>23</v>
      </c>
      <c r="G2759">
        <v>40000</v>
      </c>
      <c r="H2759">
        <v>0</v>
      </c>
      <c r="I2759">
        <v>0</v>
      </c>
      <c r="J2759">
        <v>4000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40000</v>
      </c>
      <c r="R2759" t="s">
        <v>328</v>
      </c>
      <c r="S2759" t="s">
        <v>148</v>
      </c>
      <c r="T2759" t="s">
        <v>942</v>
      </c>
      <c r="U2759" t="str">
        <f>UPPER(TRIM(SUBSTITUTE(SUBSTITUTE(Cash_Flow[[#This Row],[Deal]],CHAR(160)," "),CHAR(9),"")))</f>
        <v>CAMBRIDGE SPA GROUP</v>
      </c>
      <c r="V2759" t="str">
        <f>UPPER(TRIM(SUBSTITUTE(SUBSTITUTE(Cash_Flow[[#This Row],[Fund Name]],CHAR(160)," "),CHAR(9),"")))</f>
        <v>FUND IV</v>
      </c>
      <c r="W2759" t="str">
        <f>UPPER(TRIM(SUBSTITUTE(SUBSTITUTE(Cash_Flow[[#This Row],[Security Type]],CHAR(160)," "),CHAR(9),"")))</f>
        <v>LOAN</v>
      </c>
      <c r="X27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2759" s="2">
        <f>_xlfn.LET(
  _xlpm.x, Cash_Flow[[#This Row],[Date]],
  IF(ISNUMBER(_xlpm.x), _xlpm.x, IFERROR(DATEVALUE(SUBSTITUTE(SUBSTITUTE(_xlpm.x,CHAR(160)," "),CHAR(9),"" )), ""))
)</f>
        <v>43676</v>
      </c>
    </row>
    <row r="2760" spans="1:25" hidden="1" x14ac:dyDescent="0.35">
      <c r="A2760" s="2">
        <v>43676</v>
      </c>
      <c r="B2760" t="s">
        <v>148</v>
      </c>
      <c r="C2760" t="s">
        <v>45</v>
      </c>
      <c r="D2760" t="s">
        <v>21</v>
      </c>
      <c r="E2760" t="s">
        <v>28</v>
      </c>
      <c r="F2760" t="s">
        <v>24</v>
      </c>
      <c r="G2760">
        <v>-2000000</v>
      </c>
      <c r="H2760">
        <v>200000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2000000</v>
      </c>
      <c r="P2760">
        <v>0</v>
      </c>
      <c r="Q2760">
        <v>0</v>
      </c>
      <c r="R2760" t="s">
        <v>328</v>
      </c>
      <c r="S2760" t="s">
        <v>148</v>
      </c>
      <c r="T2760" t="s">
        <v>942</v>
      </c>
      <c r="U2760" t="str">
        <f>UPPER(TRIM(SUBSTITUTE(SUBSTITUTE(Cash_Flow[[#This Row],[Deal]],CHAR(160)," "),CHAR(9),"")))</f>
        <v>CAMBRIDGE SPA GROUP</v>
      </c>
      <c r="V2760" t="str">
        <f>UPPER(TRIM(SUBSTITUTE(SUBSTITUTE(Cash_Flow[[#This Row],[Fund Name]],CHAR(160)," "),CHAR(9),"")))</f>
        <v>FUND IV</v>
      </c>
      <c r="W2760" t="str">
        <f>UPPER(TRIM(SUBSTITUTE(SUBSTITUTE(Cash_Flow[[#This Row],[Security Type]],CHAR(160)," "),CHAR(9),"")))</f>
        <v>LOAN</v>
      </c>
      <c r="X27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2760" s="2">
        <f>_xlfn.LET(
  _xlpm.x, Cash_Flow[[#This Row],[Date]],
  IF(ISNUMBER(_xlpm.x), _xlpm.x, IFERROR(DATEVALUE(SUBSTITUTE(SUBSTITUTE(_xlpm.x,CHAR(160)," "),CHAR(9),"" )), ""))
)</f>
        <v>43676</v>
      </c>
    </row>
    <row r="2761" spans="1:25" hidden="1" x14ac:dyDescent="0.35">
      <c r="A2761" s="2">
        <v>43677</v>
      </c>
      <c r="B2761" t="s">
        <v>148</v>
      </c>
      <c r="C2761" t="s">
        <v>45</v>
      </c>
      <c r="D2761" t="s">
        <v>21</v>
      </c>
      <c r="E2761" t="s">
        <v>28</v>
      </c>
      <c r="F2761" t="s">
        <v>25</v>
      </c>
      <c r="G2761">
        <v>71166.67</v>
      </c>
      <c r="H2761">
        <v>0</v>
      </c>
      <c r="I2761">
        <v>0</v>
      </c>
      <c r="J2761">
        <v>71166.67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71166.67</v>
      </c>
      <c r="R2761" t="s">
        <v>328</v>
      </c>
      <c r="S2761" t="s">
        <v>148</v>
      </c>
      <c r="T2761" t="s">
        <v>942</v>
      </c>
      <c r="U2761" t="str">
        <f>UPPER(TRIM(SUBSTITUTE(SUBSTITUTE(Cash_Flow[[#This Row],[Deal]],CHAR(160)," "),CHAR(9),"")))</f>
        <v>CAMBRIDGE SPA GROUP</v>
      </c>
      <c r="V2761" t="str">
        <f>UPPER(TRIM(SUBSTITUTE(SUBSTITUTE(Cash_Flow[[#This Row],[Fund Name]],CHAR(160)," "),CHAR(9),"")))</f>
        <v>FUND IV</v>
      </c>
      <c r="W2761" t="str">
        <f>UPPER(TRIM(SUBSTITUTE(SUBSTITUTE(Cash_Flow[[#This Row],[Security Type]],CHAR(160)," "),CHAR(9),"")))</f>
        <v>LOAN</v>
      </c>
      <c r="X27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166.67</v>
      </c>
      <c r="Y2761" s="2">
        <f>_xlfn.LET(
  _xlpm.x, Cash_Flow[[#This Row],[Date]],
  IF(ISNUMBER(_xlpm.x), _xlpm.x, IFERROR(DATEVALUE(SUBSTITUTE(SUBSTITUTE(_xlpm.x,CHAR(160)," "),CHAR(9),"" )), ""))
)</f>
        <v>43677</v>
      </c>
    </row>
    <row r="2762" spans="1:25" hidden="1" x14ac:dyDescent="0.35">
      <c r="A2762" s="2">
        <v>43708</v>
      </c>
      <c r="B2762" t="s">
        <v>148</v>
      </c>
      <c r="C2762" t="s">
        <v>45</v>
      </c>
      <c r="D2762" t="s">
        <v>21</v>
      </c>
      <c r="E2762" t="s">
        <v>28</v>
      </c>
      <c r="F2762" t="s">
        <v>25</v>
      </c>
      <c r="G2762">
        <v>88666.67</v>
      </c>
      <c r="H2762">
        <v>0</v>
      </c>
      <c r="I2762">
        <v>0</v>
      </c>
      <c r="J2762">
        <v>88666.67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88666.67</v>
      </c>
      <c r="R2762" t="s">
        <v>328</v>
      </c>
      <c r="S2762" t="s">
        <v>148</v>
      </c>
      <c r="T2762" t="s">
        <v>942</v>
      </c>
      <c r="U2762" t="str">
        <f>UPPER(TRIM(SUBSTITUTE(SUBSTITUTE(Cash_Flow[[#This Row],[Deal]],CHAR(160)," "),CHAR(9),"")))</f>
        <v>CAMBRIDGE SPA GROUP</v>
      </c>
      <c r="V2762" t="str">
        <f>UPPER(TRIM(SUBSTITUTE(SUBSTITUTE(Cash_Flow[[#This Row],[Fund Name]],CHAR(160)," "),CHAR(9),"")))</f>
        <v>FUND IV</v>
      </c>
      <c r="W2762" t="str">
        <f>UPPER(TRIM(SUBSTITUTE(SUBSTITUTE(Cash_Flow[[#This Row],[Security Type]],CHAR(160)," "),CHAR(9),"")))</f>
        <v>LOAN</v>
      </c>
      <c r="X27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666.67</v>
      </c>
      <c r="Y2762" s="2">
        <f>_xlfn.LET(
  _xlpm.x, Cash_Flow[[#This Row],[Date]],
  IF(ISNUMBER(_xlpm.x), _xlpm.x, IFERROR(DATEVALUE(SUBSTITUTE(SUBSTITUTE(_xlpm.x,CHAR(160)," "),CHAR(9),"" )), ""))
)</f>
        <v>43708</v>
      </c>
    </row>
    <row r="2763" spans="1:25" hidden="1" x14ac:dyDescent="0.35">
      <c r="A2763" s="2">
        <v>43738</v>
      </c>
      <c r="B2763" t="s">
        <v>148</v>
      </c>
      <c r="C2763" t="s">
        <v>45</v>
      </c>
      <c r="D2763" t="s">
        <v>21</v>
      </c>
      <c r="E2763" t="s">
        <v>28</v>
      </c>
      <c r="F2763" t="s">
        <v>25</v>
      </c>
      <c r="G2763">
        <v>87500</v>
      </c>
      <c r="H2763">
        <v>0</v>
      </c>
      <c r="I2763">
        <v>0</v>
      </c>
      <c r="J2763">
        <v>8750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87500</v>
      </c>
      <c r="R2763" t="s">
        <v>328</v>
      </c>
      <c r="S2763" t="s">
        <v>148</v>
      </c>
      <c r="T2763" t="s">
        <v>942</v>
      </c>
      <c r="U2763" t="str">
        <f>UPPER(TRIM(SUBSTITUTE(SUBSTITUTE(Cash_Flow[[#This Row],[Deal]],CHAR(160)," "),CHAR(9),"")))</f>
        <v>CAMBRIDGE SPA GROUP</v>
      </c>
      <c r="V2763" t="str">
        <f>UPPER(TRIM(SUBSTITUTE(SUBSTITUTE(Cash_Flow[[#This Row],[Fund Name]],CHAR(160)," "),CHAR(9),"")))</f>
        <v>FUND IV</v>
      </c>
      <c r="W2763" t="str">
        <f>UPPER(TRIM(SUBSTITUTE(SUBSTITUTE(Cash_Flow[[#This Row],[Security Type]],CHAR(160)," "),CHAR(9),"")))</f>
        <v>LOAN</v>
      </c>
      <c r="X27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00</v>
      </c>
      <c r="Y2763" s="2">
        <f>_xlfn.LET(
  _xlpm.x, Cash_Flow[[#This Row],[Date]],
  IF(ISNUMBER(_xlpm.x), _xlpm.x, IFERROR(DATEVALUE(SUBSTITUTE(SUBSTITUTE(_xlpm.x,CHAR(160)," "),CHAR(9),"" )), ""))
)</f>
        <v>43738</v>
      </c>
    </row>
    <row r="2764" spans="1:25" hidden="1" x14ac:dyDescent="0.35">
      <c r="A2764" s="2">
        <v>43738</v>
      </c>
      <c r="B2764" t="s">
        <v>148</v>
      </c>
      <c r="C2764" t="s">
        <v>45</v>
      </c>
      <c r="D2764" t="s">
        <v>21</v>
      </c>
      <c r="E2764" t="s">
        <v>28</v>
      </c>
      <c r="F2764" t="s">
        <v>23</v>
      </c>
      <c r="G2764">
        <v>38000</v>
      </c>
      <c r="H2764">
        <v>0</v>
      </c>
      <c r="I2764">
        <v>0</v>
      </c>
      <c r="J2764">
        <v>3800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38000</v>
      </c>
      <c r="R2764" t="s">
        <v>328</v>
      </c>
      <c r="S2764" t="s">
        <v>148</v>
      </c>
      <c r="T2764" t="s">
        <v>942</v>
      </c>
      <c r="U2764" t="str">
        <f>UPPER(TRIM(SUBSTITUTE(SUBSTITUTE(Cash_Flow[[#This Row],[Deal]],CHAR(160)," "),CHAR(9),"")))</f>
        <v>CAMBRIDGE SPA GROUP</v>
      </c>
      <c r="V2764" t="str">
        <f>UPPER(TRIM(SUBSTITUTE(SUBSTITUTE(Cash_Flow[[#This Row],[Fund Name]],CHAR(160)," "),CHAR(9),"")))</f>
        <v>FUND IV</v>
      </c>
      <c r="W2764" t="str">
        <f>UPPER(TRIM(SUBSTITUTE(SUBSTITUTE(Cash_Flow[[#This Row],[Security Type]],CHAR(160)," "),CHAR(9),"")))</f>
        <v>LOAN</v>
      </c>
      <c r="X27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000</v>
      </c>
      <c r="Y2764" s="2">
        <f>_xlfn.LET(
  _xlpm.x, Cash_Flow[[#This Row],[Date]],
  IF(ISNUMBER(_xlpm.x), _xlpm.x, IFERROR(DATEVALUE(SUBSTITUTE(SUBSTITUTE(_xlpm.x,CHAR(160)," "),CHAR(9),"" )), ""))
)</f>
        <v>43738</v>
      </c>
    </row>
    <row r="2765" spans="1:25" hidden="1" x14ac:dyDescent="0.35">
      <c r="A2765" s="2">
        <v>43738</v>
      </c>
      <c r="B2765" t="s">
        <v>148</v>
      </c>
      <c r="C2765" t="s">
        <v>45</v>
      </c>
      <c r="D2765" t="s">
        <v>21</v>
      </c>
      <c r="E2765" t="s">
        <v>28</v>
      </c>
      <c r="F2765" t="s">
        <v>24</v>
      </c>
      <c r="G2765">
        <v>-1900000</v>
      </c>
      <c r="H2765">
        <v>190000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1900000</v>
      </c>
      <c r="P2765">
        <v>0</v>
      </c>
      <c r="Q2765">
        <v>0</v>
      </c>
      <c r="R2765" t="s">
        <v>328</v>
      </c>
      <c r="S2765" t="s">
        <v>148</v>
      </c>
      <c r="T2765" t="s">
        <v>942</v>
      </c>
      <c r="U2765" t="str">
        <f>UPPER(TRIM(SUBSTITUTE(SUBSTITUTE(Cash_Flow[[#This Row],[Deal]],CHAR(160)," "),CHAR(9),"")))</f>
        <v>CAMBRIDGE SPA GROUP</v>
      </c>
      <c r="V2765" t="str">
        <f>UPPER(TRIM(SUBSTITUTE(SUBSTITUTE(Cash_Flow[[#This Row],[Fund Name]],CHAR(160)," "),CHAR(9),"")))</f>
        <v>FUND IV</v>
      </c>
      <c r="W2765" t="str">
        <f>UPPER(TRIM(SUBSTITUTE(SUBSTITUTE(Cash_Flow[[#This Row],[Security Type]],CHAR(160)," "),CHAR(9),"")))</f>
        <v>LOAN</v>
      </c>
      <c r="X27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00000</v>
      </c>
      <c r="Y2765" s="2">
        <f>_xlfn.LET(
  _xlpm.x, Cash_Flow[[#This Row],[Date]],
  IF(ISNUMBER(_xlpm.x), _xlpm.x, IFERROR(DATEVALUE(SUBSTITUTE(SUBSTITUTE(_xlpm.x,CHAR(160)," "),CHAR(9),"" )), ""))
)</f>
        <v>43738</v>
      </c>
    </row>
    <row r="2766" spans="1:25" hidden="1" x14ac:dyDescent="0.35">
      <c r="A2766" s="2">
        <v>43769</v>
      </c>
      <c r="B2766" t="s">
        <v>148</v>
      </c>
      <c r="C2766" t="s">
        <v>45</v>
      </c>
      <c r="D2766" t="s">
        <v>21</v>
      </c>
      <c r="E2766" t="s">
        <v>28</v>
      </c>
      <c r="F2766" t="s">
        <v>25</v>
      </c>
      <c r="G2766">
        <v>104679.16</v>
      </c>
      <c r="H2766">
        <v>0</v>
      </c>
      <c r="I2766">
        <v>0</v>
      </c>
      <c r="J2766">
        <v>104679.16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104679.16</v>
      </c>
      <c r="R2766" t="s">
        <v>328</v>
      </c>
      <c r="S2766" t="s">
        <v>148</v>
      </c>
      <c r="T2766" t="s">
        <v>942</v>
      </c>
      <c r="U2766" t="str">
        <f>UPPER(TRIM(SUBSTITUTE(SUBSTITUTE(Cash_Flow[[#This Row],[Deal]],CHAR(160)," "),CHAR(9),"")))</f>
        <v>CAMBRIDGE SPA GROUP</v>
      </c>
      <c r="V2766" t="str">
        <f>UPPER(TRIM(SUBSTITUTE(SUBSTITUTE(Cash_Flow[[#This Row],[Fund Name]],CHAR(160)," "),CHAR(9),"")))</f>
        <v>FUND IV</v>
      </c>
      <c r="W2766" t="str">
        <f>UPPER(TRIM(SUBSTITUTE(SUBSTITUTE(Cash_Flow[[#This Row],[Security Type]],CHAR(160)," "),CHAR(9),"")))</f>
        <v>LOAN</v>
      </c>
      <c r="X27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4679.16</v>
      </c>
      <c r="Y2766" s="2">
        <f>_xlfn.LET(
  _xlpm.x, Cash_Flow[[#This Row],[Date]],
  IF(ISNUMBER(_xlpm.x), _xlpm.x, IFERROR(DATEVALUE(SUBSTITUTE(SUBSTITUTE(_xlpm.x,CHAR(160)," "),CHAR(9),"" )), ""))
)</f>
        <v>43769</v>
      </c>
    </row>
    <row r="2767" spans="1:25" hidden="1" x14ac:dyDescent="0.35">
      <c r="A2767" s="2">
        <v>43773</v>
      </c>
      <c r="B2767" t="s">
        <v>148</v>
      </c>
      <c r="C2767" t="s">
        <v>45</v>
      </c>
      <c r="D2767" t="s">
        <v>21</v>
      </c>
      <c r="E2767" t="s">
        <v>28</v>
      </c>
      <c r="F2767" t="s">
        <v>23</v>
      </c>
      <c r="G2767">
        <v>86000</v>
      </c>
      <c r="H2767">
        <v>0</v>
      </c>
      <c r="I2767">
        <v>0</v>
      </c>
      <c r="J2767">
        <v>8600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86000</v>
      </c>
      <c r="R2767" t="s">
        <v>328</v>
      </c>
      <c r="S2767" t="s">
        <v>148</v>
      </c>
      <c r="T2767" t="s">
        <v>942</v>
      </c>
      <c r="U2767" t="str">
        <f>UPPER(TRIM(SUBSTITUTE(SUBSTITUTE(Cash_Flow[[#This Row],[Deal]],CHAR(160)," "),CHAR(9),"")))</f>
        <v>CAMBRIDGE SPA GROUP</v>
      </c>
      <c r="V2767" t="str">
        <f>UPPER(TRIM(SUBSTITUTE(SUBSTITUTE(Cash_Flow[[#This Row],[Fund Name]],CHAR(160)," "),CHAR(9),"")))</f>
        <v>FUND IV</v>
      </c>
      <c r="W2767" t="str">
        <f>UPPER(TRIM(SUBSTITUTE(SUBSTITUTE(Cash_Flow[[#This Row],[Security Type]],CHAR(160)," "),CHAR(9),"")))</f>
        <v>LOAN</v>
      </c>
      <c r="X27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000</v>
      </c>
      <c r="Y2767" s="2">
        <f>_xlfn.LET(
  _xlpm.x, Cash_Flow[[#This Row],[Date]],
  IF(ISNUMBER(_xlpm.x), _xlpm.x, IFERROR(DATEVALUE(SUBSTITUTE(SUBSTITUTE(_xlpm.x,CHAR(160)," "),CHAR(9),"" )), ""))
)</f>
        <v>43773</v>
      </c>
    </row>
    <row r="2768" spans="1:25" hidden="1" x14ac:dyDescent="0.35">
      <c r="A2768" s="2">
        <v>43773</v>
      </c>
      <c r="B2768" t="s">
        <v>148</v>
      </c>
      <c r="C2768" t="s">
        <v>45</v>
      </c>
      <c r="D2768" t="s">
        <v>21</v>
      </c>
      <c r="E2768" t="s">
        <v>28</v>
      </c>
      <c r="F2768" t="s">
        <v>24</v>
      </c>
      <c r="G2768">
        <v>-4300000</v>
      </c>
      <c r="H2768">
        <v>430000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4300000</v>
      </c>
      <c r="P2768">
        <v>0</v>
      </c>
      <c r="Q2768">
        <v>0</v>
      </c>
      <c r="R2768" t="s">
        <v>328</v>
      </c>
      <c r="S2768" t="s">
        <v>148</v>
      </c>
      <c r="T2768" t="s">
        <v>942</v>
      </c>
      <c r="U2768" t="str">
        <f>UPPER(TRIM(SUBSTITUTE(SUBSTITUTE(Cash_Flow[[#This Row],[Deal]],CHAR(160)," "),CHAR(9),"")))</f>
        <v>CAMBRIDGE SPA GROUP</v>
      </c>
      <c r="V2768" t="str">
        <f>UPPER(TRIM(SUBSTITUTE(SUBSTITUTE(Cash_Flow[[#This Row],[Fund Name]],CHAR(160)," "),CHAR(9),"")))</f>
        <v>FUND IV</v>
      </c>
      <c r="W2768" t="str">
        <f>UPPER(TRIM(SUBSTITUTE(SUBSTITUTE(Cash_Flow[[#This Row],[Security Type]],CHAR(160)," "),CHAR(9),"")))</f>
        <v>LOAN</v>
      </c>
      <c r="X27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300000</v>
      </c>
      <c r="Y2768" s="2">
        <f>_xlfn.LET(
  _xlpm.x, Cash_Flow[[#This Row],[Date]],
  IF(ISNUMBER(_xlpm.x), _xlpm.x, IFERROR(DATEVALUE(SUBSTITUTE(SUBSTITUTE(_xlpm.x,CHAR(160)," "),CHAR(9),"" )), ""))
)</f>
        <v>43773</v>
      </c>
    </row>
    <row r="2769" spans="1:25" hidden="1" x14ac:dyDescent="0.35">
      <c r="A2769" s="2">
        <v>43799</v>
      </c>
      <c r="B2769" t="s">
        <v>148</v>
      </c>
      <c r="C2769" t="s">
        <v>45</v>
      </c>
      <c r="D2769" t="s">
        <v>21</v>
      </c>
      <c r="E2769" t="s">
        <v>28</v>
      </c>
      <c r="F2769" t="s">
        <v>25</v>
      </c>
      <c r="G2769">
        <v>137987.51</v>
      </c>
      <c r="H2769">
        <v>0</v>
      </c>
      <c r="I2769">
        <v>0</v>
      </c>
      <c r="J2769">
        <v>137987.51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137987.51</v>
      </c>
      <c r="R2769" t="s">
        <v>328</v>
      </c>
      <c r="S2769" t="s">
        <v>148</v>
      </c>
      <c r="T2769" t="s">
        <v>942</v>
      </c>
      <c r="U2769" t="str">
        <f>UPPER(TRIM(SUBSTITUTE(SUBSTITUTE(Cash_Flow[[#This Row],[Deal]],CHAR(160)," "),CHAR(9),"")))</f>
        <v>CAMBRIDGE SPA GROUP</v>
      </c>
      <c r="V2769" t="str">
        <f>UPPER(TRIM(SUBSTITUTE(SUBSTITUTE(Cash_Flow[[#This Row],[Fund Name]],CHAR(160)," "),CHAR(9),"")))</f>
        <v>FUND IV</v>
      </c>
      <c r="W2769" t="str">
        <f>UPPER(TRIM(SUBSTITUTE(SUBSTITUTE(Cash_Flow[[#This Row],[Security Type]],CHAR(160)," "),CHAR(9),"")))</f>
        <v>LOAN</v>
      </c>
      <c r="X27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7987.51</v>
      </c>
      <c r="Y2769" s="2">
        <f>_xlfn.LET(
  _xlpm.x, Cash_Flow[[#This Row],[Date]],
  IF(ISNUMBER(_xlpm.x), _xlpm.x, IFERROR(DATEVALUE(SUBSTITUTE(SUBSTITUTE(_xlpm.x,CHAR(160)," "),CHAR(9),"" )), ""))
)</f>
        <v>43799</v>
      </c>
    </row>
    <row r="2770" spans="1:25" hidden="1" x14ac:dyDescent="0.35">
      <c r="A2770" s="2">
        <v>43830</v>
      </c>
      <c r="B2770" t="s">
        <v>148</v>
      </c>
      <c r="C2770" t="s">
        <v>45</v>
      </c>
      <c r="D2770" t="s">
        <v>21</v>
      </c>
      <c r="E2770" t="s">
        <v>28</v>
      </c>
      <c r="F2770" t="s">
        <v>25</v>
      </c>
      <c r="G2770">
        <v>141750.01999999999</v>
      </c>
      <c r="H2770">
        <v>0</v>
      </c>
      <c r="I2770">
        <v>0</v>
      </c>
      <c r="J2770">
        <v>141750.01999999999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141750.01999999999</v>
      </c>
      <c r="R2770" t="s">
        <v>328</v>
      </c>
      <c r="S2770" t="s">
        <v>148</v>
      </c>
      <c r="T2770" t="s">
        <v>942</v>
      </c>
      <c r="U2770" t="str">
        <f>UPPER(TRIM(SUBSTITUTE(SUBSTITUTE(Cash_Flow[[#This Row],[Deal]],CHAR(160)," "),CHAR(9),"")))</f>
        <v>CAMBRIDGE SPA GROUP</v>
      </c>
      <c r="V2770" t="str">
        <f>UPPER(TRIM(SUBSTITUTE(SUBSTITUTE(Cash_Flow[[#This Row],[Fund Name]],CHAR(160)," "),CHAR(9),"")))</f>
        <v>FUND IV</v>
      </c>
      <c r="W2770" t="str">
        <f>UPPER(TRIM(SUBSTITUTE(SUBSTITUTE(Cash_Flow[[#This Row],[Security Type]],CHAR(160)," "),CHAR(9),"")))</f>
        <v>LOAN</v>
      </c>
      <c r="X27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750.01999999999</v>
      </c>
      <c r="Y2770" s="2">
        <f>_xlfn.LET(
  _xlpm.x, Cash_Flow[[#This Row],[Date]],
  IF(ISNUMBER(_xlpm.x), _xlpm.x, IFERROR(DATEVALUE(SUBSTITUTE(SUBSTITUTE(_xlpm.x,CHAR(160)," "),CHAR(9),"" )), ""))
)</f>
        <v>43830</v>
      </c>
    </row>
    <row r="2771" spans="1:25" hidden="1" x14ac:dyDescent="0.35">
      <c r="A2771" s="2">
        <v>43861</v>
      </c>
      <c r="B2771" t="s">
        <v>148</v>
      </c>
      <c r="C2771" t="s">
        <v>45</v>
      </c>
      <c r="D2771" t="s">
        <v>21</v>
      </c>
      <c r="E2771" t="s">
        <v>28</v>
      </c>
      <c r="F2771" t="s">
        <v>25</v>
      </c>
      <c r="G2771">
        <v>141750.01999999999</v>
      </c>
      <c r="H2771">
        <v>0</v>
      </c>
      <c r="I2771">
        <v>0</v>
      </c>
      <c r="J2771">
        <v>141750.01999999999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141750.01999999999</v>
      </c>
      <c r="R2771" t="s">
        <v>328</v>
      </c>
      <c r="S2771" t="s">
        <v>148</v>
      </c>
      <c r="T2771" t="s">
        <v>942</v>
      </c>
      <c r="U2771" t="str">
        <f>UPPER(TRIM(SUBSTITUTE(SUBSTITUTE(Cash_Flow[[#This Row],[Deal]],CHAR(160)," "),CHAR(9),"")))</f>
        <v>CAMBRIDGE SPA GROUP</v>
      </c>
      <c r="V2771" t="str">
        <f>UPPER(TRIM(SUBSTITUTE(SUBSTITUTE(Cash_Flow[[#This Row],[Fund Name]],CHAR(160)," "),CHAR(9),"")))</f>
        <v>FUND IV</v>
      </c>
      <c r="W2771" t="str">
        <f>UPPER(TRIM(SUBSTITUTE(SUBSTITUTE(Cash_Flow[[#This Row],[Security Type]],CHAR(160)," "),CHAR(9),"")))</f>
        <v>LOAN</v>
      </c>
      <c r="X27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750.01999999999</v>
      </c>
      <c r="Y2771" s="2">
        <f>_xlfn.LET(
  _xlpm.x, Cash_Flow[[#This Row],[Date]],
  IF(ISNUMBER(_xlpm.x), _xlpm.x, IFERROR(DATEVALUE(SUBSTITUTE(SUBSTITUTE(_xlpm.x,CHAR(160)," "),CHAR(9),"" )), ""))
)</f>
        <v>43861</v>
      </c>
    </row>
    <row r="2772" spans="1:25" hidden="1" x14ac:dyDescent="0.35">
      <c r="A2772" s="2">
        <v>43890</v>
      </c>
      <c r="B2772" t="s">
        <v>148</v>
      </c>
      <c r="C2772" t="s">
        <v>45</v>
      </c>
      <c r="D2772" t="s">
        <v>21</v>
      </c>
      <c r="E2772" t="s">
        <v>28</v>
      </c>
      <c r="F2772" t="s">
        <v>25</v>
      </c>
      <c r="G2772">
        <v>141750.01999999999</v>
      </c>
      <c r="H2772">
        <v>0</v>
      </c>
      <c r="I2772">
        <v>0</v>
      </c>
      <c r="J2772">
        <v>141750.01999999999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141750.01999999999</v>
      </c>
      <c r="R2772" t="s">
        <v>328</v>
      </c>
      <c r="S2772" t="s">
        <v>148</v>
      </c>
      <c r="T2772" t="s">
        <v>942</v>
      </c>
      <c r="U2772" t="str">
        <f>UPPER(TRIM(SUBSTITUTE(SUBSTITUTE(Cash_Flow[[#This Row],[Deal]],CHAR(160)," "),CHAR(9),"")))</f>
        <v>CAMBRIDGE SPA GROUP</v>
      </c>
      <c r="V2772" t="str">
        <f>UPPER(TRIM(SUBSTITUTE(SUBSTITUTE(Cash_Flow[[#This Row],[Fund Name]],CHAR(160)," "),CHAR(9),"")))</f>
        <v>FUND IV</v>
      </c>
      <c r="W2772" t="str">
        <f>UPPER(TRIM(SUBSTITUTE(SUBSTITUTE(Cash_Flow[[#This Row],[Security Type]],CHAR(160)," "),CHAR(9),"")))</f>
        <v>LOAN</v>
      </c>
      <c r="X27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1750.01999999999</v>
      </c>
      <c r="Y2772" s="2">
        <f>_xlfn.LET(
  _xlpm.x, Cash_Flow[[#This Row],[Date]],
  IF(ISNUMBER(_xlpm.x), _xlpm.x, IFERROR(DATEVALUE(SUBSTITUTE(SUBSTITUTE(_xlpm.x,CHAR(160)," "),CHAR(9),"" )), ""))
)</f>
        <v>43890</v>
      </c>
    </row>
    <row r="2773" spans="1:25" hidden="1" x14ac:dyDescent="0.35">
      <c r="A2773" s="2">
        <v>43921</v>
      </c>
      <c r="B2773" t="s">
        <v>148</v>
      </c>
      <c r="C2773" t="s">
        <v>45</v>
      </c>
      <c r="D2773" t="s">
        <v>21</v>
      </c>
      <c r="E2773" t="s">
        <v>28</v>
      </c>
      <c r="F2773" t="s">
        <v>25</v>
      </c>
      <c r="G2773">
        <v>108000</v>
      </c>
      <c r="H2773">
        <v>0</v>
      </c>
      <c r="I2773">
        <v>0</v>
      </c>
      <c r="J2773">
        <v>10800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108000</v>
      </c>
      <c r="R2773" t="s">
        <v>328</v>
      </c>
      <c r="S2773" t="s">
        <v>148</v>
      </c>
      <c r="T2773" t="s">
        <v>942</v>
      </c>
      <c r="U2773" t="str">
        <f>UPPER(TRIM(SUBSTITUTE(SUBSTITUTE(Cash_Flow[[#This Row],[Deal]],CHAR(160)," "),CHAR(9),"")))</f>
        <v>CAMBRIDGE SPA GROUP</v>
      </c>
      <c r="V2773" t="str">
        <f>UPPER(TRIM(SUBSTITUTE(SUBSTITUTE(Cash_Flow[[#This Row],[Fund Name]],CHAR(160)," "),CHAR(9),"")))</f>
        <v>FUND IV</v>
      </c>
      <c r="W2773" t="str">
        <f>UPPER(TRIM(SUBSTITUTE(SUBSTITUTE(Cash_Flow[[#This Row],[Security Type]],CHAR(160)," "),CHAR(9),"")))</f>
        <v>LOAN</v>
      </c>
      <c r="X27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000</v>
      </c>
      <c r="Y2773" s="2">
        <f>_xlfn.LET(
  _xlpm.x, Cash_Flow[[#This Row],[Date]],
  IF(ISNUMBER(_xlpm.x), _xlpm.x, IFERROR(DATEVALUE(SUBSTITUTE(SUBSTITUTE(_xlpm.x,CHAR(160)," "),CHAR(9),"" )), ""))
)</f>
        <v>43921</v>
      </c>
    </row>
    <row r="2774" spans="1:25" hidden="1" x14ac:dyDescent="0.35">
      <c r="A2774" s="2">
        <v>43951</v>
      </c>
      <c r="B2774" t="s">
        <v>148</v>
      </c>
      <c r="C2774" t="s">
        <v>45</v>
      </c>
      <c r="D2774" t="s">
        <v>21</v>
      </c>
      <c r="E2774" t="s">
        <v>28</v>
      </c>
      <c r="F2774" t="s">
        <v>25</v>
      </c>
      <c r="G2774">
        <v>108225.01</v>
      </c>
      <c r="H2774">
        <v>0</v>
      </c>
      <c r="I2774">
        <v>0</v>
      </c>
      <c r="J2774">
        <v>108225.01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108225.01</v>
      </c>
      <c r="R2774" t="s">
        <v>328</v>
      </c>
      <c r="S2774" t="s">
        <v>148</v>
      </c>
      <c r="T2774" t="s">
        <v>942</v>
      </c>
      <c r="U2774" t="str">
        <f>UPPER(TRIM(SUBSTITUTE(SUBSTITUTE(Cash_Flow[[#This Row],[Deal]],CHAR(160)," "),CHAR(9),"")))</f>
        <v>CAMBRIDGE SPA GROUP</v>
      </c>
      <c r="V2774" t="str">
        <f>UPPER(TRIM(SUBSTITUTE(SUBSTITUTE(Cash_Flow[[#This Row],[Fund Name]],CHAR(160)," "),CHAR(9),"")))</f>
        <v>FUND IV</v>
      </c>
      <c r="W2774" t="str">
        <f>UPPER(TRIM(SUBSTITUTE(SUBSTITUTE(Cash_Flow[[#This Row],[Security Type]],CHAR(160)," "),CHAR(9),"")))</f>
        <v>LOAN</v>
      </c>
      <c r="X27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225.01</v>
      </c>
      <c r="Y2774" s="2">
        <f>_xlfn.LET(
  _xlpm.x, Cash_Flow[[#This Row],[Date]],
  IF(ISNUMBER(_xlpm.x), _xlpm.x, IFERROR(DATEVALUE(SUBSTITUTE(SUBSTITUTE(_xlpm.x,CHAR(160)," "),CHAR(9),"" )), ""))
)</f>
        <v>43951</v>
      </c>
    </row>
    <row r="2775" spans="1:25" hidden="1" x14ac:dyDescent="0.35">
      <c r="A2775" s="2">
        <v>43982</v>
      </c>
      <c r="B2775" t="s">
        <v>148</v>
      </c>
      <c r="C2775" t="s">
        <v>45</v>
      </c>
      <c r="D2775" t="s">
        <v>21</v>
      </c>
      <c r="E2775" t="s">
        <v>28</v>
      </c>
      <c r="F2775" t="s">
        <v>25</v>
      </c>
      <c r="G2775">
        <v>108450.48</v>
      </c>
      <c r="H2775">
        <v>0</v>
      </c>
      <c r="I2775">
        <v>0</v>
      </c>
      <c r="J2775">
        <v>108450.48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108450.48</v>
      </c>
      <c r="R2775" t="s">
        <v>328</v>
      </c>
      <c r="S2775" t="s">
        <v>148</v>
      </c>
      <c r="T2775" t="s">
        <v>942</v>
      </c>
      <c r="U2775" t="str">
        <f>UPPER(TRIM(SUBSTITUTE(SUBSTITUTE(Cash_Flow[[#This Row],[Deal]],CHAR(160)," "),CHAR(9),"")))</f>
        <v>CAMBRIDGE SPA GROUP</v>
      </c>
      <c r="V2775" t="str">
        <f>UPPER(TRIM(SUBSTITUTE(SUBSTITUTE(Cash_Flow[[#This Row],[Fund Name]],CHAR(160)," "),CHAR(9),"")))</f>
        <v>FUND IV</v>
      </c>
      <c r="W2775" t="str">
        <f>UPPER(TRIM(SUBSTITUTE(SUBSTITUTE(Cash_Flow[[#This Row],[Security Type]],CHAR(160)," "),CHAR(9),"")))</f>
        <v>LOAN</v>
      </c>
      <c r="X27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450.48</v>
      </c>
      <c r="Y2775" s="2">
        <f>_xlfn.LET(
  _xlpm.x, Cash_Flow[[#This Row],[Date]],
  IF(ISNUMBER(_xlpm.x), _xlpm.x, IFERROR(DATEVALUE(SUBSTITUTE(SUBSTITUTE(_xlpm.x,CHAR(160)," "),CHAR(9),"" )), ""))
)</f>
        <v>43982</v>
      </c>
    </row>
    <row r="2776" spans="1:25" hidden="1" x14ac:dyDescent="0.35">
      <c r="A2776" s="2">
        <v>44012</v>
      </c>
      <c r="B2776" t="s">
        <v>148</v>
      </c>
      <c r="C2776" t="s">
        <v>45</v>
      </c>
      <c r="D2776" t="s">
        <v>21</v>
      </c>
      <c r="E2776" t="s">
        <v>28</v>
      </c>
      <c r="F2776" t="s">
        <v>25</v>
      </c>
      <c r="G2776">
        <v>81507.3</v>
      </c>
      <c r="H2776">
        <v>0</v>
      </c>
      <c r="I2776">
        <v>0</v>
      </c>
      <c r="J2776">
        <v>81507.3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81507.3</v>
      </c>
      <c r="R2776" t="s">
        <v>328</v>
      </c>
      <c r="S2776" t="s">
        <v>148</v>
      </c>
      <c r="T2776" t="s">
        <v>942</v>
      </c>
      <c r="U2776" t="str">
        <f>UPPER(TRIM(SUBSTITUTE(SUBSTITUTE(Cash_Flow[[#This Row],[Deal]],CHAR(160)," "),CHAR(9),"")))</f>
        <v>CAMBRIDGE SPA GROUP</v>
      </c>
      <c r="V2776" t="str">
        <f>UPPER(TRIM(SUBSTITUTE(SUBSTITUTE(Cash_Flow[[#This Row],[Fund Name]],CHAR(160)," "),CHAR(9),"")))</f>
        <v>FUND IV</v>
      </c>
      <c r="W2776" t="str">
        <f>UPPER(TRIM(SUBSTITUTE(SUBSTITUTE(Cash_Flow[[#This Row],[Security Type]],CHAR(160)," "),CHAR(9),"")))</f>
        <v>LOAN</v>
      </c>
      <c r="X27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507.3</v>
      </c>
      <c r="Y2776" s="2">
        <f>_xlfn.LET(
  _xlpm.x, Cash_Flow[[#This Row],[Date]],
  IF(ISNUMBER(_xlpm.x), _xlpm.x, IFERROR(DATEVALUE(SUBSTITUTE(SUBSTITUTE(_xlpm.x,CHAR(160)," "),CHAR(9),"" )), ""))
)</f>
        <v>44012</v>
      </c>
    </row>
    <row r="2777" spans="1:25" hidden="1" x14ac:dyDescent="0.35">
      <c r="A2777" s="2">
        <v>44043</v>
      </c>
      <c r="B2777" t="s">
        <v>148</v>
      </c>
      <c r="C2777" t="s">
        <v>45</v>
      </c>
      <c r="D2777" t="s">
        <v>21</v>
      </c>
      <c r="E2777" t="s">
        <v>28</v>
      </c>
      <c r="F2777" t="s">
        <v>25</v>
      </c>
      <c r="G2777">
        <v>81812.960000000006</v>
      </c>
      <c r="H2777">
        <v>0</v>
      </c>
      <c r="I2777">
        <v>0</v>
      </c>
      <c r="J2777">
        <v>81812.960000000006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81812.960000000006</v>
      </c>
      <c r="R2777" t="s">
        <v>328</v>
      </c>
      <c r="S2777" t="s">
        <v>148</v>
      </c>
      <c r="T2777" t="s">
        <v>942</v>
      </c>
      <c r="U2777" t="str">
        <f>UPPER(TRIM(SUBSTITUTE(SUBSTITUTE(Cash_Flow[[#This Row],[Deal]],CHAR(160)," "),CHAR(9),"")))</f>
        <v>CAMBRIDGE SPA GROUP</v>
      </c>
      <c r="V2777" t="str">
        <f>UPPER(TRIM(SUBSTITUTE(SUBSTITUTE(Cash_Flow[[#This Row],[Fund Name]],CHAR(160)," "),CHAR(9),"")))</f>
        <v>FUND IV</v>
      </c>
      <c r="W2777" t="str">
        <f>UPPER(TRIM(SUBSTITUTE(SUBSTITUTE(Cash_Flow[[#This Row],[Security Type]],CHAR(160)," "),CHAR(9),"")))</f>
        <v>LOAN</v>
      </c>
      <c r="X27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1812.960000000006</v>
      </c>
      <c r="Y2777" s="2">
        <f>_xlfn.LET(
  _xlpm.x, Cash_Flow[[#This Row],[Date]],
  IF(ISNUMBER(_xlpm.x), _xlpm.x, IFERROR(DATEVALUE(SUBSTITUTE(SUBSTITUTE(_xlpm.x,CHAR(160)," "),CHAR(9),"" )), ""))
)</f>
        <v>44043</v>
      </c>
    </row>
    <row r="2778" spans="1:25" hidden="1" x14ac:dyDescent="0.35">
      <c r="A2778" s="2">
        <v>44074</v>
      </c>
      <c r="B2778" t="s">
        <v>148</v>
      </c>
      <c r="C2778" t="s">
        <v>45</v>
      </c>
      <c r="D2778" t="s">
        <v>21</v>
      </c>
      <c r="E2778" t="s">
        <v>28</v>
      </c>
      <c r="F2778" t="s">
        <v>25</v>
      </c>
      <c r="G2778">
        <v>82119.75</v>
      </c>
      <c r="H2778">
        <v>0</v>
      </c>
      <c r="I2778">
        <v>0</v>
      </c>
      <c r="J2778">
        <v>82119.75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82119.75</v>
      </c>
      <c r="R2778" t="s">
        <v>328</v>
      </c>
      <c r="S2778" t="s">
        <v>148</v>
      </c>
      <c r="T2778" t="s">
        <v>942</v>
      </c>
      <c r="U2778" t="str">
        <f>UPPER(TRIM(SUBSTITUTE(SUBSTITUTE(Cash_Flow[[#This Row],[Deal]],CHAR(160)," "),CHAR(9),"")))</f>
        <v>CAMBRIDGE SPA GROUP</v>
      </c>
      <c r="V2778" t="str">
        <f>UPPER(TRIM(SUBSTITUTE(SUBSTITUTE(Cash_Flow[[#This Row],[Fund Name]],CHAR(160)," "),CHAR(9),"")))</f>
        <v>FUND IV</v>
      </c>
      <c r="W2778" t="str">
        <f>UPPER(TRIM(SUBSTITUTE(SUBSTITUTE(Cash_Flow[[#This Row],[Security Type]],CHAR(160)," "),CHAR(9),"")))</f>
        <v>LOAN</v>
      </c>
      <c r="X27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119.75</v>
      </c>
      <c r="Y2778" s="2">
        <f>_xlfn.LET(
  _xlpm.x, Cash_Flow[[#This Row],[Date]],
  IF(ISNUMBER(_xlpm.x), _xlpm.x, IFERROR(DATEVALUE(SUBSTITUTE(SUBSTITUTE(_xlpm.x,CHAR(160)," "),CHAR(9),"" )), ""))
)</f>
        <v>44074</v>
      </c>
    </row>
    <row r="2779" spans="1:25" hidden="1" x14ac:dyDescent="0.35">
      <c r="A2779" s="2">
        <v>44104</v>
      </c>
      <c r="B2779" t="s">
        <v>148</v>
      </c>
      <c r="C2779" t="s">
        <v>45</v>
      </c>
      <c r="D2779" t="s">
        <v>21</v>
      </c>
      <c r="E2779" t="s">
        <v>28</v>
      </c>
      <c r="F2779" t="s">
        <v>25</v>
      </c>
      <c r="G2779">
        <v>144248.48000000001</v>
      </c>
      <c r="H2779">
        <v>0</v>
      </c>
      <c r="I2779">
        <v>0</v>
      </c>
      <c r="J2779">
        <v>144248.48000000001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144248.48000000001</v>
      </c>
      <c r="R2779" t="s">
        <v>328</v>
      </c>
      <c r="S2779" t="s">
        <v>148</v>
      </c>
      <c r="T2779" t="s">
        <v>942</v>
      </c>
      <c r="U2779" t="str">
        <f>UPPER(TRIM(SUBSTITUTE(SUBSTITUTE(Cash_Flow[[#This Row],[Deal]],CHAR(160)," "),CHAR(9),"")))</f>
        <v>CAMBRIDGE SPA GROUP</v>
      </c>
      <c r="V2779" t="str">
        <f>UPPER(TRIM(SUBSTITUTE(SUBSTITUTE(Cash_Flow[[#This Row],[Fund Name]],CHAR(160)," "),CHAR(9),"")))</f>
        <v>FUND IV</v>
      </c>
      <c r="W2779" t="str">
        <f>UPPER(TRIM(SUBSTITUTE(SUBSTITUTE(Cash_Flow[[#This Row],[Security Type]],CHAR(160)," "),CHAR(9),"")))</f>
        <v>LOAN</v>
      </c>
      <c r="X27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248.48000000001</v>
      </c>
      <c r="Y2779" s="2">
        <f>_xlfn.LET(
  _xlpm.x, Cash_Flow[[#This Row],[Date]],
  IF(ISNUMBER(_xlpm.x), _xlpm.x, IFERROR(DATEVALUE(SUBSTITUTE(SUBSTITUTE(_xlpm.x,CHAR(160)," "),CHAR(9),"" )), ""))
)</f>
        <v>44104</v>
      </c>
    </row>
    <row r="2780" spans="1:25" hidden="1" x14ac:dyDescent="0.35">
      <c r="A2780" s="2">
        <v>44135</v>
      </c>
      <c r="B2780" t="s">
        <v>148</v>
      </c>
      <c r="C2780" t="s">
        <v>45</v>
      </c>
      <c r="D2780" t="s">
        <v>21</v>
      </c>
      <c r="E2780" t="s">
        <v>28</v>
      </c>
      <c r="F2780" t="s">
        <v>25</v>
      </c>
      <c r="G2780">
        <v>144248.48000000001</v>
      </c>
      <c r="H2780">
        <v>0</v>
      </c>
      <c r="I2780">
        <v>0</v>
      </c>
      <c r="J2780">
        <v>144248.48000000001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144248.48000000001</v>
      </c>
      <c r="R2780" t="s">
        <v>328</v>
      </c>
      <c r="S2780" t="s">
        <v>148</v>
      </c>
      <c r="T2780" t="s">
        <v>942</v>
      </c>
      <c r="U2780" t="str">
        <f>UPPER(TRIM(SUBSTITUTE(SUBSTITUTE(Cash_Flow[[#This Row],[Deal]],CHAR(160)," "),CHAR(9),"")))</f>
        <v>CAMBRIDGE SPA GROUP</v>
      </c>
      <c r="V2780" t="str">
        <f>UPPER(TRIM(SUBSTITUTE(SUBSTITUTE(Cash_Flow[[#This Row],[Fund Name]],CHAR(160)," "),CHAR(9),"")))</f>
        <v>FUND IV</v>
      </c>
      <c r="W2780" t="str">
        <f>UPPER(TRIM(SUBSTITUTE(SUBSTITUTE(Cash_Flow[[#This Row],[Security Type]],CHAR(160)," "),CHAR(9),"")))</f>
        <v>LOAN</v>
      </c>
      <c r="X27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248.48000000001</v>
      </c>
      <c r="Y2780" s="2">
        <f>_xlfn.LET(
  _xlpm.x, Cash_Flow[[#This Row],[Date]],
  IF(ISNUMBER(_xlpm.x), _xlpm.x, IFERROR(DATEVALUE(SUBSTITUTE(SUBSTITUTE(_xlpm.x,CHAR(160)," "),CHAR(9),"" )), ""))
)</f>
        <v>44135</v>
      </c>
    </row>
    <row r="2781" spans="1:25" hidden="1" x14ac:dyDescent="0.35">
      <c r="A2781" s="2">
        <v>44165</v>
      </c>
      <c r="B2781" t="s">
        <v>148</v>
      </c>
      <c r="C2781" t="s">
        <v>45</v>
      </c>
      <c r="D2781" t="s">
        <v>21</v>
      </c>
      <c r="E2781" t="s">
        <v>28</v>
      </c>
      <c r="F2781" t="s">
        <v>25</v>
      </c>
      <c r="G2781">
        <v>144248.48000000001</v>
      </c>
      <c r="H2781">
        <v>0</v>
      </c>
      <c r="I2781">
        <v>0</v>
      </c>
      <c r="J2781">
        <v>144248.48000000001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144248.48000000001</v>
      </c>
      <c r="R2781" t="s">
        <v>328</v>
      </c>
      <c r="S2781" t="s">
        <v>148</v>
      </c>
      <c r="T2781" t="s">
        <v>942</v>
      </c>
      <c r="U2781" t="str">
        <f>UPPER(TRIM(SUBSTITUTE(SUBSTITUTE(Cash_Flow[[#This Row],[Deal]],CHAR(160)," "),CHAR(9),"")))</f>
        <v>CAMBRIDGE SPA GROUP</v>
      </c>
      <c r="V2781" t="str">
        <f>UPPER(TRIM(SUBSTITUTE(SUBSTITUTE(Cash_Flow[[#This Row],[Fund Name]],CHAR(160)," "),CHAR(9),"")))</f>
        <v>FUND IV</v>
      </c>
      <c r="W2781" t="str">
        <f>UPPER(TRIM(SUBSTITUTE(SUBSTITUTE(Cash_Flow[[#This Row],[Security Type]],CHAR(160)," "),CHAR(9),"")))</f>
        <v>LOAN</v>
      </c>
      <c r="X27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248.48000000001</v>
      </c>
      <c r="Y2781" s="2">
        <f>_xlfn.LET(
  _xlpm.x, Cash_Flow[[#This Row],[Date]],
  IF(ISNUMBER(_xlpm.x), _xlpm.x, IFERROR(DATEVALUE(SUBSTITUTE(SUBSTITUTE(_xlpm.x,CHAR(160)," "),CHAR(9),"" )), ""))
)</f>
        <v>44165</v>
      </c>
    </row>
    <row r="2782" spans="1:25" hidden="1" x14ac:dyDescent="0.35">
      <c r="A2782" s="2">
        <v>44196</v>
      </c>
      <c r="B2782" t="s">
        <v>148</v>
      </c>
      <c r="C2782" t="s">
        <v>45</v>
      </c>
      <c r="D2782" t="s">
        <v>21</v>
      </c>
      <c r="E2782" t="s">
        <v>28</v>
      </c>
      <c r="F2782" t="s">
        <v>25</v>
      </c>
      <c r="G2782">
        <v>144248.48000000001</v>
      </c>
      <c r="H2782">
        <v>0</v>
      </c>
      <c r="I2782">
        <v>0</v>
      </c>
      <c r="J2782">
        <v>144248.48000000001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144248.48000000001</v>
      </c>
      <c r="R2782" t="s">
        <v>328</v>
      </c>
      <c r="S2782" t="s">
        <v>148</v>
      </c>
      <c r="T2782" t="s">
        <v>942</v>
      </c>
      <c r="U2782" t="str">
        <f>UPPER(TRIM(SUBSTITUTE(SUBSTITUTE(Cash_Flow[[#This Row],[Deal]],CHAR(160)," "),CHAR(9),"")))</f>
        <v>CAMBRIDGE SPA GROUP</v>
      </c>
      <c r="V2782" t="str">
        <f>UPPER(TRIM(SUBSTITUTE(SUBSTITUTE(Cash_Flow[[#This Row],[Fund Name]],CHAR(160)," "),CHAR(9),"")))</f>
        <v>FUND IV</v>
      </c>
      <c r="W2782" t="str">
        <f>UPPER(TRIM(SUBSTITUTE(SUBSTITUTE(Cash_Flow[[#This Row],[Security Type]],CHAR(160)," "),CHAR(9),"")))</f>
        <v>LOAN</v>
      </c>
      <c r="X27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248.48000000001</v>
      </c>
      <c r="Y2782" s="2">
        <f>_xlfn.LET(
  _xlpm.x, Cash_Flow[[#This Row],[Date]],
  IF(ISNUMBER(_xlpm.x), _xlpm.x, IFERROR(DATEVALUE(SUBSTITUTE(SUBSTITUTE(_xlpm.x,CHAR(160)," "),CHAR(9),"" )), ""))
)</f>
        <v>44196</v>
      </c>
    </row>
    <row r="2783" spans="1:25" hidden="1" x14ac:dyDescent="0.35">
      <c r="A2783" s="2">
        <v>44227</v>
      </c>
      <c r="B2783" t="s">
        <v>148</v>
      </c>
      <c r="C2783" t="s">
        <v>45</v>
      </c>
      <c r="D2783" t="s">
        <v>21</v>
      </c>
      <c r="E2783" t="s">
        <v>28</v>
      </c>
      <c r="F2783" t="s">
        <v>25</v>
      </c>
      <c r="G2783">
        <v>144248.48000000001</v>
      </c>
      <c r="H2783">
        <v>0</v>
      </c>
      <c r="I2783">
        <v>0</v>
      </c>
      <c r="J2783">
        <v>144248.48000000001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144248.48000000001</v>
      </c>
      <c r="R2783" t="s">
        <v>328</v>
      </c>
      <c r="S2783" t="s">
        <v>148</v>
      </c>
      <c r="T2783" t="s">
        <v>942</v>
      </c>
      <c r="U2783" t="str">
        <f>UPPER(TRIM(SUBSTITUTE(SUBSTITUTE(Cash_Flow[[#This Row],[Deal]],CHAR(160)," "),CHAR(9),"")))</f>
        <v>CAMBRIDGE SPA GROUP</v>
      </c>
      <c r="V2783" t="str">
        <f>UPPER(TRIM(SUBSTITUTE(SUBSTITUTE(Cash_Flow[[#This Row],[Fund Name]],CHAR(160)," "),CHAR(9),"")))</f>
        <v>FUND IV</v>
      </c>
      <c r="W2783" t="str">
        <f>UPPER(TRIM(SUBSTITUTE(SUBSTITUTE(Cash_Flow[[#This Row],[Security Type]],CHAR(160)," "),CHAR(9),"")))</f>
        <v>LOAN</v>
      </c>
      <c r="X27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248.48000000001</v>
      </c>
      <c r="Y2783" s="2">
        <f>_xlfn.LET(
  _xlpm.x, Cash_Flow[[#This Row],[Date]],
  IF(ISNUMBER(_xlpm.x), _xlpm.x, IFERROR(DATEVALUE(SUBSTITUTE(SUBSTITUTE(_xlpm.x,CHAR(160)," "),CHAR(9),"" )), ""))
)</f>
        <v>44227</v>
      </c>
    </row>
    <row r="2784" spans="1:25" hidden="1" x14ac:dyDescent="0.35">
      <c r="A2784" s="2">
        <v>44255</v>
      </c>
      <c r="B2784" t="s">
        <v>148</v>
      </c>
      <c r="C2784" t="s">
        <v>45</v>
      </c>
      <c r="D2784" t="s">
        <v>21</v>
      </c>
      <c r="E2784" t="s">
        <v>28</v>
      </c>
      <c r="F2784" t="s">
        <v>25</v>
      </c>
      <c r="G2784">
        <v>144248.48000000001</v>
      </c>
      <c r="H2784">
        <v>0</v>
      </c>
      <c r="I2784">
        <v>0</v>
      </c>
      <c r="J2784">
        <v>144248.48000000001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144248.48000000001</v>
      </c>
      <c r="R2784" t="s">
        <v>328</v>
      </c>
      <c r="S2784" t="s">
        <v>148</v>
      </c>
      <c r="T2784" t="s">
        <v>942</v>
      </c>
      <c r="U2784" t="str">
        <f>UPPER(TRIM(SUBSTITUTE(SUBSTITUTE(Cash_Flow[[#This Row],[Deal]],CHAR(160)," "),CHAR(9),"")))</f>
        <v>CAMBRIDGE SPA GROUP</v>
      </c>
      <c r="V2784" t="str">
        <f>UPPER(TRIM(SUBSTITUTE(SUBSTITUTE(Cash_Flow[[#This Row],[Fund Name]],CHAR(160)," "),CHAR(9),"")))</f>
        <v>FUND IV</v>
      </c>
      <c r="W2784" t="str">
        <f>UPPER(TRIM(SUBSTITUTE(SUBSTITUTE(Cash_Flow[[#This Row],[Security Type]],CHAR(160)," "),CHAR(9),"")))</f>
        <v>LOAN</v>
      </c>
      <c r="X27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248.48000000001</v>
      </c>
      <c r="Y2784" s="2">
        <f>_xlfn.LET(
  _xlpm.x, Cash_Flow[[#This Row],[Date]],
  IF(ISNUMBER(_xlpm.x), _xlpm.x, IFERROR(DATEVALUE(SUBSTITUTE(SUBSTITUTE(_xlpm.x,CHAR(160)," "),CHAR(9),"" )), ""))
)</f>
        <v>44255</v>
      </c>
    </row>
    <row r="2785" spans="1:25" hidden="1" x14ac:dyDescent="0.35">
      <c r="A2785" s="2">
        <v>44286</v>
      </c>
      <c r="B2785" t="s">
        <v>148</v>
      </c>
      <c r="C2785" t="s">
        <v>45</v>
      </c>
      <c r="D2785" t="s">
        <v>21</v>
      </c>
      <c r="E2785" t="s">
        <v>28</v>
      </c>
      <c r="F2785" t="s">
        <v>25</v>
      </c>
      <c r="G2785">
        <v>144248.48000000001</v>
      </c>
      <c r="H2785">
        <v>0</v>
      </c>
      <c r="I2785">
        <v>0</v>
      </c>
      <c r="J2785">
        <v>144248.48000000001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144248.48000000001</v>
      </c>
      <c r="R2785" t="s">
        <v>328</v>
      </c>
      <c r="S2785" t="s">
        <v>148</v>
      </c>
      <c r="T2785" t="s">
        <v>942</v>
      </c>
      <c r="U2785" t="str">
        <f>UPPER(TRIM(SUBSTITUTE(SUBSTITUTE(Cash_Flow[[#This Row],[Deal]],CHAR(160)," "),CHAR(9),"")))</f>
        <v>CAMBRIDGE SPA GROUP</v>
      </c>
      <c r="V2785" t="str">
        <f>UPPER(TRIM(SUBSTITUTE(SUBSTITUTE(Cash_Flow[[#This Row],[Fund Name]],CHAR(160)," "),CHAR(9),"")))</f>
        <v>FUND IV</v>
      </c>
      <c r="W2785" t="str">
        <f>UPPER(TRIM(SUBSTITUTE(SUBSTITUTE(Cash_Flow[[#This Row],[Security Type]],CHAR(160)," "),CHAR(9),"")))</f>
        <v>LOAN</v>
      </c>
      <c r="X27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248.48000000001</v>
      </c>
      <c r="Y2785" s="2">
        <f>_xlfn.LET(
  _xlpm.x, Cash_Flow[[#This Row],[Date]],
  IF(ISNUMBER(_xlpm.x), _xlpm.x, IFERROR(DATEVALUE(SUBSTITUTE(SUBSTITUTE(_xlpm.x,CHAR(160)," "),CHAR(9),"" )), ""))
)</f>
        <v>44286</v>
      </c>
    </row>
    <row r="2786" spans="1:25" hidden="1" x14ac:dyDescent="0.35">
      <c r="A2786" s="2">
        <v>44307</v>
      </c>
      <c r="B2786" t="s">
        <v>148</v>
      </c>
      <c r="C2786" t="s">
        <v>45</v>
      </c>
      <c r="D2786" t="s">
        <v>21</v>
      </c>
      <c r="E2786" t="s">
        <v>28</v>
      </c>
      <c r="F2786" t="s">
        <v>23</v>
      </c>
      <c r="G2786">
        <v>28000</v>
      </c>
      <c r="H2786">
        <v>0</v>
      </c>
      <c r="I2786">
        <v>0</v>
      </c>
      <c r="J2786">
        <v>2800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28000</v>
      </c>
      <c r="R2786" t="s">
        <v>328</v>
      </c>
      <c r="S2786" t="s">
        <v>148</v>
      </c>
      <c r="T2786" t="s">
        <v>942</v>
      </c>
      <c r="U2786" t="str">
        <f>UPPER(TRIM(SUBSTITUTE(SUBSTITUTE(Cash_Flow[[#This Row],[Deal]],CHAR(160)," "),CHAR(9),"")))</f>
        <v>CAMBRIDGE SPA GROUP</v>
      </c>
      <c r="V2786" t="str">
        <f>UPPER(TRIM(SUBSTITUTE(SUBSTITUTE(Cash_Flow[[#This Row],[Fund Name]],CHAR(160)," "),CHAR(9),"")))</f>
        <v>FUND IV</v>
      </c>
      <c r="W2786" t="str">
        <f>UPPER(TRIM(SUBSTITUTE(SUBSTITUTE(Cash_Flow[[#This Row],[Security Type]],CHAR(160)," "),CHAR(9),"")))</f>
        <v>LOAN</v>
      </c>
      <c r="X27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000</v>
      </c>
      <c r="Y2786" s="2">
        <f>_xlfn.LET(
  _xlpm.x, Cash_Flow[[#This Row],[Date]],
  IF(ISNUMBER(_xlpm.x), _xlpm.x, IFERROR(DATEVALUE(SUBSTITUTE(SUBSTITUTE(_xlpm.x,CHAR(160)," "),CHAR(9),"" )), ""))
)</f>
        <v>44307</v>
      </c>
    </row>
    <row r="2787" spans="1:25" hidden="1" x14ac:dyDescent="0.35">
      <c r="A2787" s="2">
        <v>44307</v>
      </c>
      <c r="B2787" t="s">
        <v>148</v>
      </c>
      <c r="C2787" t="s">
        <v>45</v>
      </c>
      <c r="D2787" t="s">
        <v>21</v>
      </c>
      <c r="E2787" t="s">
        <v>28</v>
      </c>
      <c r="F2787" t="s">
        <v>24</v>
      </c>
      <c r="G2787">
        <v>-1400000</v>
      </c>
      <c r="H2787">
        <v>140000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1400000</v>
      </c>
      <c r="P2787">
        <v>0</v>
      </c>
      <c r="Q2787">
        <v>0</v>
      </c>
      <c r="R2787" t="s">
        <v>328</v>
      </c>
      <c r="S2787" t="s">
        <v>148</v>
      </c>
      <c r="T2787" t="s">
        <v>942</v>
      </c>
      <c r="U2787" t="str">
        <f>UPPER(TRIM(SUBSTITUTE(SUBSTITUTE(Cash_Flow[[#This Row],[Deal]],CHAR(160)," "),CHAR(9),"")))</f>
        <v>CAMBRIDGE SPA GROUP</v>
      </c>
      <c r="V2787" t="str">
        <f>UPPER(TRIM(SUBSTITUTE(SUBSTITUTE(Cash_Flow[[#This Row],[Fund Name]],CHAR(160)," "),CHAR(9),"")))</f>
        <v>FUND IV</v>
      </c>
      <c r="W2787" t="str">
        <f>UPPER(TRIM(SUBSTITUTE(SUBSTITUTE(Cash_Flow[[#This Row],[Security Type]],CHAR(160)," "),CHAR(9),"")))</f>
        <v>LOAN</v>
      </c>
      <c r="X27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400000</v>
      </c>
      <c r="Y2787" s="2">
        <f>_xlfn.LET(
  _xlpm.x, Cash_Flow[[#This Row],[Date]],
  IF(ISNUMBER(_xlpm.x), _xlpm.x, IFERROR(DATEVALUE(SUBSTITUTE(SUBSTITUTE(_xlpm.x,CHAR(160)," "),CHAR(9),"" )), ""))
)</f>
        <v>44307</v>
      </c>
    </row>
    <row r="2788" spans="1:25" hidden="1" x14ac:dyDescent="0.35">
      <c r="A2788" s="2">
        <v>44316</v>
      </c>
      <c r="B2788" t="s">
        <v>148</v>
      </c>
      <c r="C2788" t="s">
        <v>45</v>
      </c>
      <c r="D2788" t="s">
        <v>21</v>
      </c>
      <c r="E2788" t="s">
        <v>28</v>
      </c>
      <c r="F2788" t="s">
        <v>25</v>
      </c>
      <c r="G2788">
        <v>148331.81</v>
      </c>
      <c r="H2788">
        <v>0</v>
      </c>
      <c r="I2788">
        <v>0</v>
      </c>
      <c r="J2788">
        <v>148331.81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148331.81</v>
      </c>
      <c r="R2788" t="s">
        <v>328</v>
      </c>
      <c r="S2788" t="s">
        <v>148</v>
      </c>
      <c r="T2788" t="s">
        <v>942</v>
      </c>
      <c r="U2788" t="str">
        <f>UPPER(TRIM(SUBSTITUTE(SUBSTITUTE(Cash_Flow[[#This Row],[Deal]],CHAR(160)," "),CHAR(9),"")))</f>
        <v>CAMBRIDGE SPA GROUP</v>
      </c>
      <c r="V2788" t="str">
        <f>UPPER(TRIM(SUBSTITUTE(SUBSTITUTE(Cash_Flow[[#This Row],[Fund Name]],CHAR(160)," "),CHAR(9),"")))</f>
        <v>FUND IV</v>
      </c>
      <c r="W2788" t="str">
        <f>UPPER(TRIM(SUBSTITUTE(SUBSTITUTE(Cash_Flow[[#This Row],[Security Type]],CHAR(160)," "),CHAR(9),"")))</f>
        <v>LOAN</v>
      </c>
      <c r="X27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8331.81</v>
      </c>
      <c r="Y2788" s="2">
        <f>_xlfn.LET(
  _xlpm.x, Cash_Flow[[#This Row],[Date]],
  IF(ISNUMBER(_xlpm.x), _xlpm.x, IFERROR(DATEVALUE(SUBSTITUTE(SUBSTITUTE(_xlpm.x,CHAR(160)," "),CHAR(9),"" )), ""))
)</f>
        <v>44316</v>
      </c>
    </row>
    <row r="2789" spans="1:25" hidden="1" x14ac:dyDescent="0.35">
      <c r="A2789" s="2">
        <v>44347</v>
      </c>
      <c r="B2789" t="s">
        <v>148</v>
      </c>
      <c r="C2789" t="s">
        <v>45</v>
      </c>
      <c r="D2789" t="s">
        <v>21</v>
      </c>
      <c r="E2789" t="s">
        <v>28</v>
      </c>
      <c r="F2789" t="s">
        <v>25</v>
      </c>
      <c r="G2789">
        <v>156498.48000000001</v>
      </c>
      <c r="H2789">
        <v>0</v>
      </c>
      <c r="I2789">
        <v>0</v>
      </c>
      <c r="J2789">
        <v>156498.48000000001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156498.48000000001</v>
      </c>
      <c r="R2789" t="s">
        <v>328</v>
      </c>
      <c r="S2789" t="s">
        <v>148</v>
      </c>
      <c r="T2789" t="s">
        <v>942</v>
      </c>
      <c r="U2789" t="str">
        <f>UPPER(TRIM(SUBSTITUTE(SUBSTITUTE(Cash_Flow[[#This Row],[Deal]],CHAR(160)," "),CHAR(9),"")))</f>
        <v>CAMBRIDGE SPA GROUP</v>
      </c>
      <c r="V2789" t="str">
        <f>UPPER(TRIM(SUBSTITUTE(SUBSTITUTE(Cash_Flow[[#This Row],[Fund Name]],CHAR(160)," "),CHAR(9),"")))</f>
        <v>FUND IV</v>
      </c>
      <c r="W2789" t="str">
        <f>UPPER(TRIM(SUBSTITUTE(SUBSTITUTE(Cash_Flow[[#This Row],[Security Type]],CHAR(160)," "),CHAR(9),"")))</f>
        <v>LOAN</v>
      </c>
      <c r="X27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498.48000000001</v>
      </c>
      <c r="Y2789" s="2">
        <f>_xlfn.LET(
  _xlpm.x, Cash_Flow[[#This Row],[Date]],
  IF(ISNUMBER(_xlpm.x), _xlpm.x, IFERROR(DATEVALUE(SUBSTITUTE(SUBSTITUTE(_xlpm.x,CHAR(160)," "),CHAR(9),"" )), ""))
)</f>
        <v>44347</v>
      </c>
    </row>
    <row r="2790" spans="1:25" hidden="1" x14ac:dyDescent="0.35">
      <c r="A2790" s="2">
        <v>44377</v>
      </c>
      <c r="B2790" t="s">
        <v>148</v>
      </c>
      <c r="C2790" t="s">
        <v>45</v>
      </c>
      <c r="D2790" t="s">
        <v>21</v>
      </c>
      <c r="E2790" t="s">
        <v>28</v>
      </c>
      <c r="F2790" t="s">
        <v>25</v>
      </c>
      <c r="G2790">
        <v>156498.48000000001</v>
      </c>
      <c r="H2790">
        <v>0</v>
      </c>
      <c r="I2790">
        <v>0</v>
      </c>
      <c r="J2790">
        <v>156498.48000000001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156498.48000000001</v>
      </c>
      <c r="R2790" t="s">
        <v>328</v>
      </c>
      <c r="S2790" t="s">
        <v>148</v>
      </c>
      <c r="T2790" t="s">
        <v>942</v>
      </c>
      <c r="U2790" t="str">
        <f>UPPER(TRIM(SUBSTITUTE(SUBSTITUTE(Cash_Flow[[#This Row],[Deal]],CHAR(160)," "),CHAR(9),"")))</f>
        <v>CAMBRIDGE SPA GROUP</v>
      </c>
      <c r="V2790" t="str">
        <f>UPPER(TRIM(SUBSTITUTE(SUBSTITUTE(Cash_Flow[[#This Row],[Fund Name]],CHAR(160)," "),CHAR(9),"")))</f>
        <v>FUND IV</v>
      </c>
      <c r="W2790" t="str">
        <f>UPPER(TRIM(SUBSTITUTE(SUBSTITUTE(Cash_Flow[[#This Row],[Security Type]],CHAR(160)," "),CHAR(9),"")))</f>
        <v>LOAN</v>
      </c>
      <c r="X27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498.48000000001</v>
      </c>
      <c r="Y2790" s="2">
        <f>_xlfn.LET(
  _xlpm.x, Cash_Flow[[#This Row],[Date]],
  IF(ISNUMBER(_xlpm.x), _xlpm.x, IFERROR(DATEVALUE(SUBSTITUTE(SUBSTITUTE(_xlpm.x,CHAR(160)," "),CHAR(9),"" )), ""))
)</f>
        <v>44377</v>
      </c>
    </row>
    <row r="2791" spans="1:25" hidden="1" x14ac:dyDescent="0.35">
      <c r="A2791" s="2">
        <v>44408</v>
      </c>
      <c r="B2791" t="s">
        <v>148</v>
      </c>
      <c r="C2791" t="s">
        <v>45</v>
      </c>
      <c r="D2791" t="s">
        <v>21</v>
      </c>
      <c r="E2791" t="s">
        <v>28</v>
      </c>
      <c r="F2791" t="s">
        <v>25</v>
      </c>
      <c r="G2791">
        <v>156498.49</v>
      </c>
      <c r="H2791">
        <v>0</v>
      </c>
      <c r="I2791">
        <v>0</v>
      </c>
      <c r="J2791">
        <v>156498.49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156498.49</v>
      </c>
      <c r="R2791" t="s">
        <v>328</v>
      </c>
      <c r="S2791" t="s">
        <v>148</v>
      </c>
      <c r="T2791" t="s">
        <v>942</v>
      </c>
      <c r="U2791" t="str">
        <f>UPPER(TRIM(SUBSTITUTE(SUBSTITUTE(Cash_Flow[[#This Row],[Deal]],CHAR(160)," "),CHAR(9),"")))</f>
        <v>CAMBRIDGE SPA GROUP</v>
      </c>
      <c r="V2791" t="str">
        <f>UPPER(TRIM(SUBSTITUTE(SUBSTITUTE(Cash_Flow[[#This Row],[Fund Name]],CHAR(160)," "),CHAR(9),"")))</f>
        <v>FUND IV</v>
      </c>
      <c r="W2791" t="str">
        <f>UPPER(TRIM(SUBSTITUTE(SUBSTITUTE(Cash_Flow[[#This Row],[Security Type]],CHAR(160)," "),CHAR(9),"")))</f>
        <v>LOAN</v>
      </c>
      <c r="X27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498.49</v>
      </c>
      <c r="Y2791" s="2">
        <f>_xlfn.LET(
  _xlpm.x, Cash_Flow[[#This Row],[Date]],
  IF(ISNUMBER(_xlpm.x), _xlpm.x, IFERROR(DATEVALUE(SUBSTITUTE(SUBSTITUTE(_xlpm.x,CHAR(160)," "),CHAR(9),"" )), ""))
)</f>
        <v>44408</v>
      </c>
    </row>
    <row r="2792" spans="1:25" hidden="1" x14ac:dyDescent="0.35">
      <c r="A2792" s="2">
        <v>44420</v>
      </c>
      <c r="B2792" t="s">
        <v>148</v>
      </c>
      <c r="C2792" t="s">
        <v>45</v>
      </c>
      <c r="D2792" t="s">
        <v>21</v>
      </c>
      <c r="E2792" t="s">
        <v>28</v>
      </c>
      <c r="F2792" t="s">
        <v>24</v>
      </c>
      <c r="G2792">
        <v>-1200000</v>
      </c>
      <c r="H2792">
        <v>120000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1200000</v>
      </c>
      <c r="P2792">
        <v>0</v>
      </c>
      <c r="Q2792">
        <v>0</v>
      </c>
      <c r="R2792" t="s">
        <v>328</v>
      </c>
      <c r="S2792" t="s">
        <v>148</v>
      </c>
      <c r="T2792" t="s">
        <v>942</v>
      </c>
      <c r="U2792" t="str">
        <f>UPPER(TRIM(SUBSTITUTE(SUBSTITUTE(Cash_Flow[[#This Row],[Deal]],CHAR(160)," "),CHAR(9),"")))</f>
        <v>CAMBRIDGE SPA GROUP</v>
      </c>
      <c r="V2792" t="str">
        <f>UPPER(TRIM(SUBSTITUTE(SUBSTITUTE(Cash_Flow[[#This Row],[Fund Name]],CHAR(160)," "),CHAR(9),"")))</f>
        <v>FUND IV</v>
      </c>
      <c r="W2792" t="str">
        <f>UPPER(TRIM(SUBSTITUTE(SUBSTITUTE(Cash_Flow[[#This Row],[Security Type]],CHAR(160)," "),CHAR(9),"")))</f>
        <v>LOAN</v>
      </c>
      <c r="X27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200000</v>
      </c>
      <c r="Y2792" s="2">
        <f>_xlfn.LET(
  _xlpm.x, Cash_Flow[[#This Row],[Date]],
  IF(ISNUMBER(_xlpm.x), _xlpm.x, IFERROR(DATEVALUE(SUBSTITUTE(SUBSTITUTE(_xlpm.x,CHAR(160)," "),CHAR(9),"" )), ""))
)</f>
        <v>44420</v>
      </c>
    </row>
    <row r="2793" spans="1:25" hidden="1" x14ac:dyDescent="0.35">
      <c r="A2793" s="2">
        <v>44420</v>
      </c>
      <c r="B2793" t="s">
        <v>148</v>
      </c>
      <c r="C2793" t="s">
        <v>45</v>
      </c>
      <c r="D2793" t="s">
        <v>21</v>
      </c>
      <c r="E2793" t="s">
        <v>28</v>
      </c>
      <c r="F2793" t="s">
        <v>23</v>
      </c>
      <c r="G2793">
        <v>24000</v>
      </c>
      <c r="H2793">
        <v>0</v>
      </c>
      <c r="I2793">
        <v>0</v>
      </c>
      <c r="J2793">
        <v>2400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24000</v>
      </c>
      <c r="R2793" t="s">
        <v>328</v>
      </c>
      <c r="S2793" t="s">
        <v>148</v>
      </c>
      <c r="T2793" t="s">
        <v>942</v>
      </c>
      <c r="U2793" t="str">
        <f>UPPER(TRIM(SUBSTITUTE(SUBSTITUTE(Cash_Flow[[#This Row],[Deal]],CHAR(160)," "),CHAR(9),"")))</f>
        <v>CAMBRIDGE SPA GROUP</v>
      </c>
      <c r="V2793" t="str">
        <f>UPPER(TRIM(SUBSTITUTE(SUBSTITUTE(Cash_Flow[[#This Row],[Fund Name]],CHAR(160)," "),CHAR(9),"")))</f>
        <v>FUND IV</v>
      </c>
      <c r="W2793" t="str">
        <f>UPPER(TRIM(SUBSTITUTE(SUBSTITUTE(Cash_Flow[[#This Row],[Security Type]],CHAR(160)," "),CHAR(9),"")))</f>
        <v>LOAN</v>
      </c>
      <c r="X27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000</v>
      </c>
      <c r="Y2793" s="2">
        <f>_xlfn.LET(
  _xlpm.x, Cash_Flow[[#This Row],[Date]],
  IF(ISNUMBER(_xlpm.x), _xlpm.x, IFERROR(DATEVALUE(SUBSTITUTE(SUBSTITUTE(_xlpm.x,CHAR(160)," "),CHAR(9),"" )), ""))
)</f>
        <v>44420</v>
      </c>
    </row>
    <row r="2794" spans="1:25" hidden="1" x14ac:dyDescent="0.35">
      <c r="A2794" s="2">
        <v>44439</v>
      </c>
      <c r="B2794" t="s">
        <v>148</v>
      </c>
      <c r="C2794" t="s">
        <v>45</v>
      </c>
      <c r="D2794" t="s">
        <v>21</v>
      </c>
      <c r="E2794" t="s">
        <v>28</v>
      </c>
      <c r="F2794" t="s">
        <v>25</v>
      </c>
      <c r="G2794">
        <v>163498.47</v>
      </c>
      <c r="H2794">
        <v>0</v>
      </c>
      <c r="I2794">
        <v>0</v>
      </c>
      <c r="J2794">
        <v>163498.47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163498.47</v>
      </c>
      <c r="R2794" t="s">
        <v>328</v>
      </c>
      <c r="S2794" t="s">
        <v>148</v>
      </c>
      <c r="T2794" t="s">
        <v>942</v>
      </c>
      <c r="U2794" t="str">
        <f>UPPER(TRIM(SUBSTITUTE(SUBSTITUTE(Cash_Flow[[#This Row],[Deal]],CHAR(160)," "),CHAR(9),"")))</f>
        <v>CAMBRIDGE SPA GROUP</v>
      </c>
      <c r="V2794" t="str">
        <f>UPPER(TRIM(SUBSTITUTE(SUBSTITUTE(Cash_Flow[[#This Row],[Fund Name]],CHAR(160)," "),CHAR(9),"")))</f>
        <v>FUND IV</v>
      </c>
      <c r="W2794" t="str">
        <f>UPPER(TRIM(SUBSTITUTE(SUBSTITUTE(Cash_Flow[[#This Row],[Security Type]],CHAR(160)," "),CHAR(9),"")))</f>
        <v>LOAN</v>
      </c>
      <c r="X27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3498.47</v>
      </c>
      <c r="Y2794" s="2">
        <f>_xlfn.LET(
  _xlpm.x, Cash_Flow[[#This Row],[Date]],
  IF(ISNUMBER(_xlpm.x), _xlpm.x, IFERROR(DATEVALUE(SUBSTITUTE(SUBSTITUTE(_xlpm.x,CHAR(160)," "),CHAR(9),"" )), ""))
)</f>
        <v>44439</v>
      </c>
    </row>
    <row r="2795" spans="1:25" hidden="1" x14ac:dyDescent="0.35">
      <c r="A2795" s="2">
        <v>44469</v>
      </c>
      <c r="B2795" t="s">
        <v>148</v>
      </c>
      <c r="C2795" t="s">
        <v>45</v>
      </c>
      <c r="D2795" t="s">
        <v>21</v>
      </c>
      <c r="E2795" t="s">
        <v>28</v>
      </c>
      <c r="F2795" t="s">
        <v>25</v>
      </c>
      <c r="G2795">
        <v>166998.48000000001</v>
      </c>
      <c r="H2795">
        <v>0</v>
      </c>
      <c r="I2795">
        <v>0</v>
      </c>
      <c r="J2795">
        <v>166998.48000000001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166998.48000000001</v>
      </c>
      <c r="R2795" t="s">
        <v>328</v>
      </c>
      <c r="S2795" t="s">
        <v>148</v>
      </c>
      <c r="T2795" t="s">
        <v>942</v>
      </c>
      <c r="U2795" t="str">
        <f>UPPER(TRIM(SUBSTITUTE(SUBSTITUTE(Cash_Flow[[#This Row],[Deal]],CHAR(160)," "),CHAR(9),"")))</f>
        <v>CAMBRIDGE SPA GROUP</v>
      </c>
      <c r="V2795" t="str">
        <f>UPPER(TRIM(SUBSTITUTE(SUBSTITUTE(Cash_Flow[[#This Row],[Fund Name]],CHAR(160)," "),CHAR(9),"")))</f>
        <v>FUND IV</v>
      </c>
      <c r="W2795" t="str">
        <f>UPPER(TRIM(SUBSTITUTE(SUBSTITUTE(Cash_Flow[[#This Row],[Security Type]],CHAR(160)," "),CHAR(9),"")))</f>
        <v>LOAN</v>
      </c>
      <c r="X27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998.48000000001</v>
      </c>
      <c r="Y2795" s="2">
        <f>_xlfn.LET(
  _xlpm.x, Cash_Flow[[#This Row],[Date]],
  IF(ISNUMBER(_xlpm.x), _xlpm.x, IFERROR(DATEVALUE(SUBSTITUTE(SUBSTITUTE(_xlpm.x,CHAR(160)," "),CHAR(9),"" )), ""))
)</f>
        <v>44469</v>
      </c>
    </row>
    <row r="2796" spans="1:25" hidden="1" x14ac:dyDescent="0.35">
      <c r="A2796" s="2">
        <v>44500</v>
      </c>
      <c r="B2796" t="s">
        <v>148</v>
      </c>
      <c r="C2796" t="s">
        <v>45</v>
      </c>
      <c r="D2796" t="s">
        <v>21</v>
      </c>
      <c r="E2796" t="s">
        <v>28</v>
      </c>
      <c r="F2796" t="s">
        <v>25</v>
      </c>
      <c r="G2796">
        <v>166998.48000000001</v>
      </c>
      <c r="H2796">
        <v>0</v>
      </c>
      <c r="I2796">
        <v>0</v>
      </c>
      <c r="J2796">
        <v>166998.48000000001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166998.48000000001</v>
      </c>
      <c r="R2796" t="s">
        <v>328</v>
      </c>
      <c r="S2796" t="s">
        <v>148</v>
      </c>
      <c r="T2796" t="s">
        <v>942</v>
      </c>
      <c r="U2796" t="str">
        <f>UPPER(TRIM(SUBSTITUTE(SUBSTITUTE(Cash_Flow[[#This Row],[Deal]],CHAR(160)," "),CHAR(9),"")))</f>
        <v>CAMBRIDGE SPA GROUP</v>
      </c>
      <c r="V2796" t="str">
        <f>UPPER(TRIM(SUBSTITUTE(SUBSTITUTE(Cash_Flow[[#This Row],[Fund Name]],CHAR(160)," "),CHAR(9),"")))</f>
        <v>FUND IV</v>
      </c>
      <c r="W2796" t="str">
        <f>UPPER(TRIM(SUBSTITUTE(SUBSTITUTE(Cash_Flow[[#This Row],[Security Type]],CHAR(160)," "),CHAR(9),"")))</f>
        <v>LOAN</v>
      </c>
      <c r="X27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998.48000000001</v>
      </c>
      <c r="Y2796" s="2">
        <f>_xlfn.LET(
  _xlpm.x, Cash_Flow[[#This Row],[Date]],
  IF(ISNUMBER(_xlpm.x), _xlpm.x, IFERROR(DATEVALUE(SUBSTITUTE(SUBSTITUTE(_xlpm.x,CHAR(160)," "),CHAR(9),"" )), ""))
)</f>
        <v>44500</v>
      </c>
    </row>
    <row r="2797" spans="1:25" hidden="1" x14ac:dyDescent="0.35">
      <c r="A2797" s="2">
        <v>44522</v>
      </c>
      <c r="B2797" t="s">
        <v>148</v>
      </c>
      <c r="C2797" t="s">
        <v>45</v>
      </c>
      <c r="D2797" t="s">
        <v>21</v>
      </c>
      <c r="E2797" t="s">
        <v>28</v>
      </c>
      <c r="F2797" t="s">
        <v>23</v>
      </c>
      <c r="G2797">
        <v>70000</v>
      </c>
      <c r="H2797">
        <v>0</v>
      </c>
      <c r="I2797">
        <v>0</v>
      </c>
      <c r="J2797">
        <v>7000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70000</v>
      </c>
      <c r="R2797" t="s">
        <v>328</v>
      </c>
      <c r="S2797" t="s">
        <v>148</v>
      </c>
      <c r="T2797" t="s">
        <v>942</v>
      </c>
      <c r="U2797" t="str">
        <f>UPPER(TRIM(SUBSTITUTE(SUBSTITUTE(Cash_Flow[[#This Row],[Deal]],CHAR(160)," "),CHAR(9),"")))</f>
        <v>CAMBRIDGE SPA GROUP</v>
      </c>
      <c r="V2797" t="str">
        <f>UPPER(TRIM(SUBSTITUTE(SUBSTITUTE(Cash_Flow[[#This Row],[Fund Name]],CHAR(160)," "),CHAR(9),"")))</f>
        <v>FUND IV</v>
      </c>
      <c r="W2797" t="str">
        <f>UPPER(TRIM(SUBSTITUTE(SUBSTITUTE(Cash_Flow[[#This Row],[Security Type]],CHAR(160)," "),CHAR(9),"")))</f>
        <v>LOAN</v>
      </c>
      <c r="X27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000</v>
      </c>
      <c r="Y2797" s="2">
        <f>_xlfn.LET(
  _xlpm.x, Cash_Flow[[#This Row],[Date]],
  IF(ISNUMBER(_xlpm.x), _xlpm.x, IFERROR(DATEVALUE(SUBSTITUTE(SUBSTITUTE(_xlpm.x,CHAR(160)," "),CHAR(9),"" )), ""))
)</f>
        <v>44522</v>
      </c>
    </row>
    <row r="2798" spans="1:25" hidden="1" x14ac:dyDescent="0.35">
      <c r="A2798" s="2">
        <v>44522</v>
      </c>
      <c r="B2798" t="s">
        <v>148</v>
      </c>
      <c r="C2798" t="s">
        <v>45</v>
      </c>
      <c r="D2798" t="s">
        <v>21</v>
      </c>
      <c r="E2798" t="s">
        <v>28</v>
      </c>
      <c r="F2798" t="s">
        <v>24</v>
      </c>
      <c r="G2798">
        <v>-3500000</v>
      </c>
      <c r="H2798">
        <v>350000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3500000</v>
      </c>
      <c r="P2798">
        <v>0</v>
      </c>
      <c r="Q2798">
        <v>0</v>
      </c>
      <c r="R2798" t="s">
        <v>328</v>
      </c>
      <c r="S2798" t="s">
        <v>148</v>
      </c>
      <c r="T2798" t="s">
        <v>942</v>
      </c>
      <c r="U2798" t="str">
        <f>UPPER(TRIM(SUBSTITUTE(SUBSTITUTE(Cash_Flow[[#This Row],[Deal]],CHAR(160)," "),CHAR(9),"")))</f>
        <v>CAMBRIDGE SPA GROUP</v>
      </c>
      <c r="V2798" t="str">
        <f>UPPER(TRIM(SUBSTITUTE(SUBSTITUTE(Cash_Flow[[#This Row],[Fund Name]],CHAR(160)," "),CHAR(9),"")))</f>
        <v>FUND IV</v>
      </c>
      <c r="W2798" t="str">
        <f>UPPER(TRIM(SUBSTITUTE(SUBSTITUTE(Cash_Flow[[#This Row],[Security Type]],CHAR(160)," "),CHAR(9),"")))</f>
        <v>LOAN</v>
      </c>
      <c r="X27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500000</v>
      </c>
      <c r="Y2798" s="2">
        <f>_xlfn.LET(
  _xlpm.x, Cash_Flow[[#This Row],[Date]],
  IF(ISNUMBER(_xlpm.x), _xlpm.x, IFERROR(DATEVALUE(SUBSTITUTE(SUBSTITUTE(_xlpm.x,CHAR(160)," "),CHAR(9),"" )), ""))
)</f>
        <v>44522</v>
      </c>
    </row>
    <row r="2799" spans="1:25" hidden="1" x14ac:dyDescent="0.35">
      <c r="A2799" s="2">
        <v>44530</v>
      </c>
      <c r="B2799" t="s">
        <v>148</v>
      </c>
      <c r="C2799" t="s">
        <v>45</v>
      </c>
      <c r="D2799" t="s">
        <v>21</v>
      </c>
      <c r="E2799" t="s">
        <v>28</v>
      </c>
      <c r="F2799" t="s">
        <v>25</v>
      </c>
      <c r="G2799">
        <v>183076.6</v>
      </c>
      <c r="H2799">
        <v>0</v>
      </c>
      <c r="I2799">
        <v>0</v>
      </c>
      <c r="J2799">
        <v>183076.6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183076.6</v>
      </c>
      <c r="R2799" t="s">
        <v>328</v>
      </c>
      <c r="S2799" t="s">
        <v>148</v>
      </c>
      <c r="T2799" t="s">
        <v>942</v>
      </c>
      <c r="U2799" t="str">
        <f>UPPER(TRIM(SUBSTITUTE(SUBSTITUTE(Cash_Flow[[#This Row],[Deal]],CHAR(160)," "),CHAR(9),"")))</f>
        <v>CAMBRIDGE SPA GROUP</v>
      </c>
      <c r="V2799" t="str">
        <f>UPPER(TRIM(SUBSTITUTE(SUBSTITUTE(Cash_Flow[[#This Row],[Fund Name]],CHAR(160)," "),CHAR(9),"")))</f>
        <v>FUND IV</v>
      </c>
      <c r="W2799" t="str">
        <f>UPPER(TRIM(SUBSTITUTE(SUBSTITUTE(Cash_Flow[[#This Row],[Security Type]],CHAR(160)," "),CHAR(9),"")))</f>
        <v>LOAN</v>
      </c>
      <c r="X27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3076.6</v>
      </c>
      <c r="Y2799" s="2">
        <f>_xlfn.LET(
  _xlpm.x, Cash_Flow[[#This Row],[Date]],
  IF(ISNUMBER(_xlpm.x), _xlpm.x, IFERROR(DATEVALUE(SUBSTITUTE(SUBSTITUTE(_xlpm.x,CHAR(160)," "),CHAR(9),"" )), ""))
)</f>
        <v>44530</v>
      </c>
    </row>
    <row r="2800" spans="1:25" hidden="1" x14ac:dyDescent="0.35">
      <c r="A2800" s="2">
        <v>44561</v>
      </c>
      <c r="B2800" t="s">
        <v>148</v>
      </c>
      <c r="C2800" t="s">
        <v>45</v>
      </c>
      <c r="D2800" t="s">
        <v>21</v>
      </c>
      <c r="E2800" t="s">
        <v>28</v>
      </c>
      <c r="F2800" t="s">
        <v>25</v>
      </c>
      <c r="G2800">
        <v>190732.86</v>
      </c>
      <c r="H2800">
        <v>0</v>
      </c>
      <c r="I2800">
        <v>0</v>
      </c>
      <c r="J2800">
        <v>190732.86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190732.86</v>
      </c>
      <c r="R2800" t="s">
        <v>328</v>
      </c>
      <c r="S2800" t="s">
        <v>148</v>
      </c>
      <c r="T2800" t="s">
        <v>942</v>
      </c>
      <c r="U2800" t="str">
        <f>UPPER(TRIM(SUBSTITUTE(SUBSTITUTE(Cash_Flow[[#This Row],[Deal]],CHAR(160)," "),CHAR(9),"")))</f>
        <v>CAMBRIDGE SPA GROUP</v>
      </c>
      <c r="V2800" t="str">
        <f>UPPER(TRIM(SUBSTITUTE(SUBSTITUTE(Cash_Flow[[#This Row],[Fund Name]],CHAR(160)," "),CHAR(9),"")))</f>
        <v>FUND IV</v>
      </c>
      <c r="W2800" t="str">
        <f>UPPER(TRIM(SUBSTITUTE(SUBSTITUTE(Cash_Flow[[#This Row],[Security Type]],CHAR(160)," "),CHAR(9),"")))</f>
        <v>LOAN</v>
      </c>
      <c r="X28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0732.86</v>
      </c>
      <c r="Y2800" s="2">
        <f>_xlfn.LET(
  _xlpm.x, Cash_Flow[[#This Row],[Date]],
  IF(ISNUMBER(_xlpm.x), _xlpm.x, IFERROR(DATEVALUE(SUBSTITUTE(SUBSTITUTE(_xlpm.x,CHAR(160)," "),CHAR(9),"" )), ""))
)</f>
        <v>44561</v>
      </c>
    </row>
    <row r="2801" spans="1:25" hidden="1" x14ac:dyDescent="0.35">
      <c r="A2801" s="2">
        <v>44582</v>
      </c>
      <c r="B2801" t="s">
        <v>148</v>
      </c>
      <c r="C2801" t="s">
        <v>45</v>
      </c>
      <c r="D2801" t="s">
        <v>21</v>
      </c>
      <c r="E2801" t="s">
        <v>28</v>
      </c>
      <c r="F2801" t="s">
        <v>31</v>
      </c>
      <c r="G2801">
        <v>6500000</v>
      </c>
      <c r="H2801">
        <v>0</v>
      </c>
      <c r="I2801">
        <v>0</v>
      </c>
      <c r="J2801">
        <v>650000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6500000</v>
      </c>
      <c r="R2801" t="s">
        <v>328</v>
      </c>
      <c r="S2801" t="s">
        <v>148</v>
      </c>
      <c r="T2801" t="s">
        <v>942</v>
      </c>
      <c r="U2801" t="str">
        <f>UPPER(TRIM(SUBSTITUTE(SUBSTITUTE(Cash_Flow[[#This Row],[Deal]],CHAR(160)," "),CHAR(9),"")))</f>
        <v>CAMBRIDGE SPA GROUP</v>
      </c>
      <c r="V2801" t="str">
        <f>UPPER(TRIM(SUBSTITUTE(SUBSTITUTE(Cash_Flow[[#This Row],[Fund Name]],CHAR(160)," "),CHAR(9),"")))</f>
        <v>FUND IV</v>
      </c>
      <c r="W2801" t="str">
        <f>UPPER(TRIM(SUBSTITUTE(SUBSTITUTE(Cash_Flow[[#This Row],[Security Type]],CHAR(160)," "),CHAR(9),"")))</f>
        <v>LOAN</v>
      </c>
      <c r="X28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500000</v>
      </c>
      <c r="Y2801" s="2">
        <f>_xlfn.LET(
  _xlpm.x, Cash_Flow[[#This Row],[Date]],
  IF(ISNUMBER(_xlpm.x), _xlpm.x, IFERROR(DATEVALUE(SUBSTITUTE(SUBSTITUTE(_xlpm.x,CHAR(160)," "),CHAR(9),"" )), ""))
)</f>
        <v>44582</v>
      </c>
    </row>
    <row r="2802" spans="1:25" hidden="1" x14ac:dyDescent="0.35">
      <c r="A2802" s="2">
        <v>44592</v>
      </c>
      <c r="B2802" t="s">
        <v>148</v>
      </c>
      <c r="C2802" t="s">
        <v>45</v>
      </c>
      <c r="D2802" t="s">
        <v>21</v>
      </c>
      <c r="E2802" t="s">
        <v>28</v>
      </c>
      <c r="F2802" t="s">
        <v>25</v>
      </c>
      <c r="G2802">
        <v>187196.6</v>
      </c>
      <c r="H2802">
        <v>0</v>
      </c>
      <c r="I2802">
        <v>0</v>
      </c>
      <c r="J2802">
        <v>187196.6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187196.6</v>
      </c>
      <c r="R2802" t="s">
        <v>328</v>
      </c>
      <c r="S2802" t="s">
        <v>148</v>
      </c>
      <c r="T2802" t="s">
        <v>942</v>
      </c>
      <c r="U2802" t="str">
        <f>UPPER(TRIM(SUBSTITUTE(SUBSTITUTE(Cash_Flow[[#This Row],[Deal]],CHAR(160)," "),CHAR(9),"")))</f>
        <v>CAMBRIDGE SPA GROUP</v>
      </c>
      <c r="V2802" t="str">
        <f>UPPER(TRIM(SUBSTITUTE(SUBSTITUTE(Cash_Flow[[#This Row],[Fund Name]],CHAR(160)," "),CHAR(9),"")))</f>
        <v>FUND IV</v>
      </c>
      <c r="W2802" t="str">
        <f>UPPER(TRIM(SUBSTITUTE(SUBSTITUTE(Cash_Flow[[#This Row],[Security Type]],CHAR(160)," "),CHAR(9),"")))</f>
        <v>LOAN</v>
      </c>
      <c r="X28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7196.6</v>
      </c>
      <c r="Y2802" s="2">
        <f>_xlfn.LET(
  _xlpm.x, Cash_Flow[[#This Row],[Date]],
  IF(ISNUMBER(_xlpm.x), _xlpm.x, IFERROR(DATEVALUE(SUBSTITUTE(SUBSTITUTE(_xlpm.x,CHAR(160)," "),CHAR(9),"" )), ""))
)</f>
        <v>44592</v>
      </c>
    </row>
    <row r="2803" spans="1:25" hidden="1" x14ac:dyDescent="0.35">
      <c r="A2803" s="2">
        <v>44609</v>
      </c>
      <c r="B2803" t="s">
        <v>148</v>
      </c>
      <c r="C2803" t="s">
        <v>45</v>
      </c>
      <c r="D2803" t="s">
        <v>21</v>
      </c>
      <c r="E2803" t="s">
        <v>28</v>
      </c>
      <c r="F2803" t="s">
        <v>24</v>
      </c>
      <c r="G2803">
        <v>-4100000</v>
      </c>
      <c r="H2803">
        <v>410000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4100000</v>
      </c>
      <c r="P2803">
        <v>0</v>
      </c>
      <c r="Q2803">
        <v>0</v>
      </c>
      <c r="R2803" t="s">
        <v>328</v>
      </c>
      <c r="S2803" t="s">
        <v>148</v>
      </c>
      <c r="T2803" t="s">
        <v>942</v>
      </c>
      <c r="U2803" t="str">
        <f>UPPER(TRIM(SUBSTITUTE(SUBSTITUTE(Cash_Flow[[#This Row],[Deal]],CHAR(160)," "),CHAR(9),"")))</f>
        <v>CAMBRIDGE SPA GROUP</v>
      </c>
      <c r="V2803" t="str">
        <f>UPPER(TRIM(SUBSTITUTE(SUBSTITUTE(Cash_Flow[[#This Row],[Fund Name]],CHAR(160)," "),CHAR(9),"")))</f>
        <v>FUND IV</v>
      </c>
      <c r="W2803" t="str">
        <f>UPPER(TRIM(SUBSTITUTE(SUBSTITUTE(Cash_Flow[[#This Row],[Security Type]],CHAR(160)," "),CHAR(9),"")))</f>
        <v>LOAN</v>
      </c>
      <c r="X28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100000</v>
      </c>
      <c r="Y2803" s="2">
        <f>_xlfn.LET(
  _xlpm.x, Cash_Flow[[#This Row],[Date]],
  IF(ISNUMBER(_xlpm.x), _xlpm.x, IFERROR(DATEVALUE(SUBSTITUTE(SUBSTITUTE(_xlpm.x,CHAR(160)," "),CHAR(9),"" )), ""))
)</f>
        <v>44609</v>
      </c>
    </row>
    <row r="2804" spans="1:25" hidden="1" x14ac:dyDescent="0.35">
      <c r="A2804" s="2">
        <v>44609</v>
      </c>
      <c r="B2804" t="s">
        <v>148</v>
      </c>
      <c r="C2804" t="s">
        <v>45</v>
      </c>
      <c r="D2804" t="s">
        <v>21</v>
      </c>
      <c r="E2804" t="s">
        <v>28</v>
      </c>
      <c r="F2804" t="s">
        <v>23</v>
      </c>
      <c r="G2804">
        <v>82000</v>
      </c>
      <c r="H2804">
        <v>0</v>
      </c>
      <c r="I2804">
        <v>0</v>
      </c>
      <c r="J2804">
        <v>8200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82000</v>
      </c>
      <c r="R2804" t="s">
        <v>328</v>
      </c>
      <c r="S2804" t="s">
        <v>148</v>
      </c>
      <c r="T2804" t="s">
        <v>942</v>
      </c>
      <c r="U2804" t="str">
        <f>UPPER(TRIM(SUBSTITUTE(SUBSTITUTE(Cash_Flow[[#This Row],[Deal]],CHAR(160)," "),CHAR(9),"")))</f>
        <v>CAMBRIDGE SPA GROUP</v>
      </c>
      <c r="V2804" t="str">
        <f>UPPER(TRIM(SUBSTITUTE(SUBSTITUTE(Cash_Flow[[#This Row],[Fund Name]],CHAR(160)," "),CHAR(9),"")))</f>
        <v>FUND IV</v>
      </c>
      <c r="W2804" t="str">
        <f>UPPER(TRIM(SUBSTITUTE(SUBSTITUTE(Cash_Flow[[#This Row],[Security Type]],CHAR(160)," "),CHAR(9),"")))</f>
        <v>LOAN</v>
      </c>
      <c r="X28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2000</v>
      </c>
      <c r="Y2804" s="2">
        <f>_xlfn.LET(
  _xlpm.x, Cash_Flow[[#This Row],[Date]],
  IF(ISNUMBER(_xlpm.x), _xlpm.x, IFERROR(DATEVALUE(SUBSTITUTE(SUBSTITUTE(_xlpm.x,CHAR(160)," "),CHAR(9),"" )), ""))
)</f>
        <v>44609</v>
      </c>
    </row>
    <row r="2805" spans="1:25" hidden="1" x14ac:dyDescent="0.35">
      <c r="A2805" s="2">
        <v>44610</v>
      </c>
      <c r="B2805" t="s">
        <v>148</v>
      </c>
      <c r="C2805" t="s">
        <v>45</v>
      </c>
      <c r="D2805" t="s">
        <v>21</v>
      </c>
      <c r="E2805" t="s">
        <v>34</v>
      </c>
      <c r="F2805" t="s">
        <v>24</v>
      </c>
      <c r="G2805">
        <v>-472380.66</v>
      </c>
      <c r="H2805">
        <v>0</v>
      </c>
      <c r="I2805">
        <v>0</v>
      </c>
      <c r="J2805">
        <v>0</v>
      </c>
      <c r="K2805">
        <v>0</v>
      </c>
      <c r="L2805">
        <v>472381</v>
      </c>
      <c r="M2805">
        <v>0</v>
      </c>
      <c r="N2805">
        <v>0</v>
      </c>
      <c r="O2805">
        <v>472380.66</v>
      </c>
      <c r="P2805">
        <v>0</v>
      </c>
      <c r="Q2805">
        <v>0</v>
      </c>
      <c r="R2805" t="s">
        <v>328</v>
      </c>
      <c r="S2805" t="s">
        <v>148</v>
      </c>
      <c r="T2805" t="s">
        <v>34</v>
      </c>
      <c r="U2805" t="str">
        <f>UPPER(TRIM(SUBSTITUTE(SUBSTITUTE(Cash_Flow[[#This Row],[Deal]],CHAR(160)," "),CHAR(9),"")))</f>
        <v>CAMBRIDGE SPA GROUP</v>
      </c>
      <c r="V2805" t="str">
        <f>UPPER(TRIM(SUBSTITUTE(SUBSTITUTE(Cash_Flow[[#This Row],[Fund Name]],CHAR(160)," "),CHAR(9),"")))</f>
        <v>FUND IV</v>
      </c>
      <c r="W2805" t="str">
        <f>UPPER(TRIM(SUBSTITUTE(SUBSTITUTE(Cash_Flow[[#This Row],[Security Type]],CHAR(160)," "),CHAR(9),"")))</f>
        <v>EQUITY</v>
      </c>
      <c r="X28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72380.66</v>
      </c>
      <c r="Y2805" s="2">
        <f>_xlfn.LET(
  _xlpm.x, Cash_Flow[[#This Row],[Date]],
  IF(ISNUMBER(_xlpm.x), _xlpm.x, IFERROR(DATEVALUE(SUBSTITUTE(SUBSTITUTE(_xlpm.x,CHAR(160)," "),CHAR(9),"" )), ""))
)</f>
        <v>44610</v>
      </c>
    </row>
    <row r="2806" spans="1:25" hidden="1" x14ac:dyDescent="0.35">
      <c r="A2806" s="2">
        <v>44610</v>
      </c>
      <c r="B2806" t="s">
        <v>148</v>
      </c>
      <c r="C2806" t="s">
        <v>45</v>
      </c>
      <c r="D2806" t="s">
        <v>21</v>
      </c>
      <c r="E2806" t="s">
        <v>28</v>
      </c>
      <c r="F2806" t="s">
        <v>23</v>
      </c>
      <c r="G2806">
        <v>18000</v>
      </c>
      <c r="H2806">
        <v>0</v>
      </c>
      <c r="I2806">
        <v>0</v>
      </c>
      <c r="J2806">
        <v>1800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18000</v>
      </c>
      <c r="R2806" t="s">
        <v>328</v>
      </c>
      <c r="S2806" t="s">
        <v>148</v>
      </c>
      <c r="T2806" t="s">
        <v>942</v>
      </c>
      <c r="U2806" t="str">
        <f>UPPER(TRIM(SUBSTITUTE(SUBSTITUTE(Cash_Flow[[#This Row],[Deal]],CHAR(160)," "),CHAR(9),"")))</f>
        <v>CAMBRIDGE SPA GROUP</v>
      </c>
      <c r="V2806" t="str">
        <f>UPPER(TRIM(SUBSTITUTE(SUBSTITUTE(Cash_Flow[[#This Row],[Fund Name]],CHAR(160)," "),CHAR(9),"")))</f>
        <v>FUND IV</v>
      </c>
      <c r="W2806" t="str">
        <f>UPPER(TRIM(SUBSTITUTE(SUBSTITUTE(Cash_Flow[[#This Row],[Security Type]],CHAR(160)," "),CHAR(9),"")))</f>
        <v>LOAN</v>
      </c>
      <c r="X28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00</v>
      </c>
      <c r="Y2806" s="2">
        <f>_xlfn.LET(
  _xlpm.x, Cash_Flow[[#This Row],[Date]],
  IF(ISNUMBER(_xlpm.x), _xlpm.x, IFERROR(DATEVALUE(SUBSTITUTE(SUBSTITUTE(_xlpm.x,CHAR(160)," "),CHAR(9),"" )), ""))
)</f>
        <v>44610</v>
      </c>
    </row>
    <row r="2807" spans="1:25" hidden="1" x14ac:dyDescent="0.35">
      <c r="A2807" s="2">
        <v>44616</v>
      </c>
      <c r="B2807" t="s">
        <v>148</v>
      </c>
      <c r="C2807" t="s">
        <v>45</v>
      </c>
      <c r="D2807" t="s">
        <v>21</v>
      </c>
      <c r="E2807" t="s">
        <v>28</v>
      </c>
      <c r="F2807" t="s">
        <v>24</v>
      </c>
      <c r="G2807">
        <v>-900000</v>
      </c>
      <c r="H2807">
        <v>90000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900000</v>
      </c>
      <c r="P2807">
        <v>0</v>
      </c>
      <c r="Q2807">
        <v>0</v>
      </c>
      <c r="R2807" t="s">
        <v>328</v>
      </c>
      <c r="S2807" t="s">
        <v>148</v>
      </c>
      <c r="T2807" t="s">
        <v>942</v>
      </c>
      <c r="U2807" t="str">
        <f>UPPER(TRIM(SUBSTITUTE(SUBSTITUTE(Cash_Flow[[#This Row],[Deal]],CHAR(160)," "),CHAR(9),"")))</f>
        <v>CAMBRIDGE SPA GROUP</v>
      </c>
      <c r="V2807" t="str">
        <f>UPPER(TRIM(SUBSTITUTE(SUBSTITUTE(Cash_Flow[[#This Row],[Fund Name]],CHAR(160)," "),CHAR(9),"")))</f>
        <v>FUND IV</v>
      </c>
      <c r="W2807" t="str">
        <f>UPPER(TRIM(SUBSTITUTE(SUBSTITUTE(Cash_Flow[[#This Row],[Security Type]],CHAR(160)," "),CHAR(9),"")))</f>
        <v>LOAN</v>
      </c>
      <c r="X28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00000</v>
      </c>
      <c r="Y2807" s="2">
        <f>_xlfn.LET(
  _xlpm.x, Cash_Flow[[#This Row],[Date]],
  IF(ISNUMBER(_xlpm.x), _xlpm.x, IFERROR(DATEVALUE(SUBSTITUTE(SUBSTITUTE(_xlpm.x,CHAR(160)," "),CHAR(9),"" )), ""))
)</f>
        <v>44616</v>
      </c>
    </row>
    <row r="2808" spans="1:25" hidden="1" x14ac:dyDescent="0.35">
      <c r="A2808" s="2">
        <v>44620</v>
      </c>
      <c r="B2808" t="s">
        <v>148</v>
      </c>
      <c r="C2808" t="s">
        <v>45</v>
      </c>
      <c r="D2808" t="s">
        <v>21</v>
      </c>
      <c r="E2808" t="s">
        <v>28</v>
      </c>
      <c r="F2808" t="s">
        <v>25</v>
      </c>
      <c r="G2808">
        <v>194867.24</v>
      </c>
      <c r="H2808">
        <v>0</v>
      </c>
      <c r="I2808">
        <v>0</v>
      </c>
      <c r="J2808">
        <v>194867.24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194867.24</v>
      </c>
      <c r="R2808" t="s">
        <v>328</v>
      </c>
      <c r="S2808" t="s">
        <v>148</v>
      </c>
      <c r="T2808" t="s">
        <v>942</v>
      </c>
      <c r="U2808" t="str">
        <f>UPPER(TRIM(SUBSTITUTE(SUBSTITUTE(Cash_Flow[[#This Row],[Deal]],CHAR(160)," "),CHAR(9),"")))</f>
        <v>CAMBRIDGE SPA GROUP</v>
      </c>
      <c r="V2808" t="str">
        <f>UPPER(TRIM(SUBSTITUTE(SUBSTITUTE(Cash_Flow[[#This Row],[Fund Name]],CHAR(160)," "),CHAR(9),"")))</f>
        <v>FUND IV</v>
      </c>
      <c r="W2808" t="str">
        <f>UPPER(TRIM(SUBSTITUTE(SUBSTITUTE(Cash_Flow[[#This Row],[Security Type]],CHAR(160)," "),CHAR(9),"")))</f>
        <v>LOAN</v>
      </c>
      <c r="X28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4867.24</v>
      </c>
      <c r="Y2808" s="2">
        <f>_xlfn.LET(
  _xlpm.x, Cash_Flow[[#This Row],[Date]],
  IF(ISNUMBER(_xlpm.x), _xlpm.x, IFERROR(DATEVALUE(SUBSTITUTE(SUBSTITUTE(_xlpm.x,CHAR(160)," "),CHAR(9),"" )), ""))
)</f>
        <v>44620</v>
      </c>
    </row>
    <row r="2809" spans="1:25" hidden="1" x14ac:dyDescent="0.35">
      <c r="A2809" s="2">
        <v>44651</v>
      </c>
      <c r="B2809" t="s">
        <v>148</v>
      </c>
      <c r="C2809" t="s">
        <v>45</v>
      </c>
      <c r="D2809" t="s">
        <v>21</v>
      </c>
      <c r="E2809" t="s">
        <v>28</v>
      </c>
      <c r="F2809" t="s">
        <v>25</v>
      </c>
      <c r="G2809">
        <v>234810.98</v>
      </c>
      <c r="H2809">
        <v>0</v>
      </c>
      <c r="I2809">
        <v>0</v>
      </c>
      <c r="J2809">
        <v>234810.98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234810.98</v>
      </c>
      <c r="R2809" t="s">
        <v>328</v>
      </c>
      <c r="S2809" t="s">
        <v>148</v>
      </c>
      <c r="T2809" t="s">
        <v>942</v>
      </c>
      <c r="U2809" t="str">
        <f>UPPER(TRIM(SUBSTITUTE(SUBSTITUTE(Cash_Flow[[#This Row],[Deal]],CHAR(160)," "),CHAR(9),"")))</f>
        <v>CAMBRIDGE SPA GROUP</v>
      </c>
      <c r="V2809" t="str">
        <f>UPPER(TRIM(SUBSTITUTE(SUBSTITUTE(Cash_Flow[[#This Row],[Fund Name]],CHAR(160)," "),CHAR(9),"")))</f>
        <v>FUND IV</v>
      </c>
      <c r="W2809" t="str">
        <f>UPPER(TRIM(SUBSTITUTE(SUBSTITUTE(Cash_Flow[[#This Row],[Security Type]],CHAR(160)," "),CHAR(9),"")))</f>
        <v>LOAN</v>
      </c>
      <c r="X28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4810.98</v>
      </c>
      <c r="Y2809" s="2">
        <f>_xlfn.LET(
  _xlpm.x, Cash_Flow[[#This Row],[Date]],
  IF(ISNUMBER(_xlpm.x), _xlpm.x, IFERROR(DATEVALUE(SUBSTITUTE(SUBSTITUTE(_xlpm.x,CHAR(160)," "),CHAR(9),"" )), ""))
)</f>
        <v>44651</v>
      </c>
    </row>
    <row r="2810" spans="1:25" hidden="1" x14ac:dyDescent="0.35">
      <c r="A2810" s="2">
        <v>44662</v>
      </c>
      <c r="B2810" t="s">
        <v>148</v>
      </c>
      <c r="C2810" t="s">
        <v>45</v>
      </c>
      <c r="D2810" t="s">
        <v>21</v>
      </c>
      <c r="E2810" t="s">
        <v>28</v>
      </c>
      <c r="F2810" t="s">
        <v>23</v>
      </c>
      <c r="G2810">
        <v>421722.05</v>
      </c>
      <c r="H2810">
        <v>0</v>
      </c>
      <c r="I2810">
        <v>0</v>
      </c>
      <c r="J2810">
        <v>421722.05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421722.05</v>
      </c>
      <c r="R2810" t="s">
        <v>328</v>
      </c>
      <c r="S2810" t="s">
        <v>148</v>
      </c>
      <c r="T2810" t="s">
        <v>942</v>
      </c>
      <c r="U2810" t="str">
        <f>UPPER(TRIM(SUBSTITUTE(SUBSTITUTE(Cash_Flow[[#This Row],[Deal]],CHAR(160)," "),CHAR(9),"")))</f>
        <v>CAMBRIDGE SPA GROUP</v>
      </c>
      <c r="V2810" t="str">
        <f>UPPER(TRIM(SUBSTITUTE(SUBSTITUTE(Cash_Flow[[#This Row],[Fund Name]],CHAR(160)," "),CHAR(9),"")))</f>
        <v>FUND IV</v>
      </c>
      <c r="W2810" t="str">
        <f>UPPER(TRIM(SUBSTITUTE(SUBSTITUTE(Cash_Flow[[#This Row],[Security Type]],CHAR(160)," "),CHAR(9),"")))</f>
        <v>LOAN</v>
      </c>
      <c r="X28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1722.05</v>
      </c>
      <c r="Y2810" s="2">
        <f>_xlfn.LET(
  _xlpm.x, Cash_Flow[[#This Row],[Date]],
  IF(ISNUMBER(_xlpm.x), _xlpm.x, IFERROR(DATEVALUE(SUBSTITUTE(SUBSTITUTE(_xlpm.x,CHAR(160)," "),CHAR(9),"" )), ""))
)</f>
        <v>44662</v>
      </c>
    </row>
    <row r="2811" spans="1:25" hidden="1" x14ac:dyDescent="0.35">
      <c r="A2811" s="2">
        <v>44662</v>
      </c>
      <c r="B2811" t="s">
        <v>148</v>
      </c>
      <c r="C2811" t="s">
        <v>45</v>
      </c>
      <c r="D2811" t="s">
        <v>21</v>
      </c>
      <c r="E2811" t="s">
        <v>28</v>
      </c>
      <c r="F2811" t="s">
        <v>31</v>
      </c>
      <c r="G2811">
        <v>20800000</v>
      </c>
      <c r="H2811">
        <v>0</v>
      </c>
      <c r="I2811">
        <v>0</v>
      </c>
      <c r="J2811">
        <v>2080000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20800000</v>
      </c>
      <c r="R2811" t="s">
        <v>328</v>
      </c>
      <c r="S2811" t="s">
        <v>148</v>
      </c>
      <c r="T2811" t="s">
        <v>942</v>
      </c>
      <c r="U2811" t="str">
        <f>UPPER(TRIM(SUBSTITUTE(SUBSTITUTE(Cash_Flow[[#This Row],[Deal]],CHAR(160)," "),CHAR(9),"")))</f>
        <v>CAMBRIDGE SPA GROUP</v>
      </c>
      <c r="V2811" t="str">
        <f>UPPER(TRIM(SUBSTITUTE(SUBSTITUTE(Cash_Flow[[#This Row],[Fund Name]],CHAR(160)," "),CHAR(9),"")))</f>
        <v>FUND IV</v>
      </c>
      <c r="W2811" t="str">
        <f>UPPER(TRIM(SUBSTITUTE(SUBSTITUTE(Cash_Flow[[#This Row],[Security Type]],CHAR(160)," "),CHAR(9),"")))</f>
        <v>LOAN</v>
      </c>
      <c r="X28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800000</v>
      </c>
      <c r="Y2811" s="2">
        <f>_xlfn.LET(
  _xlpm.x, Cash_Flow[[#This Row],[Date]],
  IF(ISNUMBER(_xlpm.x), _xlpm.x, IFERROR(DATEVALUE(SUBSTITUTE(SUBSTITUTE(_xlpm.x,CHAR(160)," "),CHAR(9),"" )), ""))
)</f>
        <v>44662</v>
      </c>
    </row>
    <row r="2812" spans="1:25" hidden="1" x14ac:dyDescent="0.35">
      <c r="A2812" s="2">
        <v>44662</v>
      </c>
      <c r="B2812" t="s">
        <v>148</v>
      </c>
      <c r="C2812" t="s">
        <v>45</v>
      </c>
      <c r="D2812" t="s">
        <v>21</v>
      </c>
      <c r="E2812" t="s">
        <v>28</v>
      </c>
      <c r="F2812" t="s">
        <v>25</v>
      </c>
      <c r="G2812">
        <v>85034.17</v>
      </c>
      <c r="H2812">
        <v>0</v>
      </c>
      <c r="I2812">
        <v>0</v>
      </c>
      <c r="J2812">
        <v>85034.17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85034.17</v>
      </c>
      <c r="R2812" t="s">
        <v>328</v>
      </c>
      <c r="S2812" t="s">
        <v>148</v>
      </c>
      <c r="T2812" t="s">
        <v>942</v>
      </c>
      <c r="U2812" t="str">
        <f>UPPER(TRIM(SUBSTITUTE(SUBSTITUTE(Cash_Flow[[#This Row],[Deal]],CHAR(160)," "),CHAR(9),"")))</f>
        <v>CAMBRIDGE SPA GROUP</v>
      </c>
      <c r="V2812" t="str">
        <f>UPPER(TRIM(SUBSTITUTE(SUBSTITUTE(Cash_Flow[[#This Row],[Fund Name]],CHAR(160)," "),CHAR(9),"")))</f>
        <v>FUND IV</v>
      </c>
      <c r="W2812" t="str">
        <f>UPPER(TRIM(SUBSTITUTE(SUBSTITUTE(Cash_Flow[[#This Row],[Security Type]],CHAR(160)," "),CHAR(9),"")))</f>
        <v>LOAN</v>
      </c>
      <c r="X28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034.17</v>
      </c>
      <c r="Y2812" s="2">
        <f>_xlfn.LET(
  _xlpm.x, Cash_Flow[[#This Row],[Date]],
  IF(ISNUMBER(_xlpm.x), _xlpm.x, IFERROR(DATEVALUE(SUBSTITUTE(SUBSTITUTE(_xlpm.x,CHAR(160)," "),CHAR(9),"" )), ""))
)</f>
        <v>44662</v>
      </c>
    </row>
    <row r="2813" spans="1:25" hidden="1" x14ac:dyDescent="0.35">
      <c r="A2813" s="2">
        <v>44662</v>
      </c>
      <c r="B2813" t="s">
        <v>148</v>
      </c>
      <c r="C2813" t="s">
        <v>45</v>
      </c>
      <c r="D2813" t="s">
        <v>21</v>
      </c>
      <c r="E2813" t="s">
        <v>28</v>
      </c>
      <c r="F2813" t="s">
        <v>65</v>
      </c>
      <c r="G2813">
        <v>285541.09999999998</v>
      </c>
      <c r="H2813">
        <v>0</v>
      </c>
      <c r="I2813">
        <v>0</v>
      </c>
      <c r="J2813">
        <v>285541.09999999998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285541.09999999998</v>
      </c>
      <c r="R2813" t="s">
        <v>328</v>
      </c>
      <c r="S2813" t="s">
        <v>148</v>
      </c>
      <c r="T2813" t="s">
        <v>942</v>
      </c>
      <c r="U2813" t="str">
        <f>UPPER(TRIM(SUBSTITUTE(SUBSTITUTE(Cash_Flow[[#This Row],[Deal]],CHAR(160)," "),CHAR(9),"")))</f>
        <v>CAMBRIDGE SPA GROUP</v>
      </c>
      <c r="V2813" t="str">
        <f>UPPER(TRIM(SUBSTITUTE(SUBSTITUTE(Cash_Flow[[#This Row],[Fund Name]],CHAR(160)," "),CHAR(9),"")))</f>
        <v>FUND IV</v>
      </c>
      <c r="W2813" t="str">
        <f>UPPER(TRIM(SUBSTITUTE(SUBSTITUTE(Cash_Flow[[#This Row],[Security Type]],CHAR(160)," "),CHAR(9),"")))</f>
        <v>LOAN</v>
      </c>
      <c r="X28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5541.09999999998</v>
      </c>
      <c r="Y2813" s="2">
        <f>_xlfn.LET(
  _xlpm.x, Cash_Flow[[#This Row],[Date]],
  IF(ISNUMBER(_xlpm.x), _xlpm.x, IFERROR(DATEVALUE(SUBSTITUTE(SUBSTITUTE(_xlpm.x,CHAR(160)," "),CHAR(9),"" )), ""))
)</f>
        <v>44662</v>
      </c>
    </row>
    <row r="2814" spans="1:25" hidden="1" x14ac:dyDescent="0.35">
      <c r="A2814" s="2">
        <v>44181</v>
      </c>
      <c r="B2814" t="s">
        <v>170</v>
      </c>
      <c r="C2814" t="s">
        <v>45</v>
      </c>
      <c r="D2814" t="s">
        <v>109</v>
      </c>
      <c r="E2814" t="s">
        <v>28</v>
      </c>
      <c r="F2814" t="s">
        <v>23</v>
      </c>
      <c r="G2814">
        <v>40000</v>
      </c>
      <c r="H2814">
        <v>0</v>
      </c>
      <c r="I2814">
        <v>0</v>
      </c>
      <c r="J2814">
        <v>4000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40000</v>
      </c>
      <c r="R2814" t="s">
        <v>331</v>
      </c>
      <c r="S2814" t="s">
        <v>170</v>
      </c>
      <c r="T2814" t="s">
        <v>942</v>
      </c>
      <c r="U2814" t="str">
        <f>UPPER(TRIM(SUBSTITUTE(SUBSTITUTE(Cash_Flow[[#This Row],[Deal]],CHAR(160)," "),CHAR(9),"")))</f>
        <v>CAMPMINDER</v>
      </c>
      <c r="V2814" t="str">
        <f>UPPER(TRIM(SUBSTITUTE(SUBSTITUTE(Cash_Flow[[#This Row],[Fund Name]],CHAR(160)," "),CHAR(9),"")))</f>
        <v>FUND IV</v>
      </c>
      <c r="W2814" t="str">
        <f>UPPER(TRIM(SUBSTITUTE(SUBSTITUTE(Cash_Flow[[#This Row],[Security Type]],CHAR(160)," "),CHAR(9),"")))</f>
        <v>LOAN</v>
      </c>
      <c r="X28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2814" s="2">
        <f>_xlfn.LET(
  _xlpm.x, Cash_Flow[[#This Row],[Date]],
  IF(ISNUMBER(_xlpm.x), _xlpm.x, IFERROR(DATEVALUE(SUBSTITUTE(SUBSTITUTE(_xlpm.x,CHAR(160)," "),CHAR(9),"" )), ""))
)</f>
        <v>44181</v>
      </c>
    </row>
    <row r="2815" spans="1:25" hidden="1" x14ac:dyDescent="0.35">
      <c r="A2815" s="2">
        <v>44181</v>
      </c>
      <c r="B2815" t="s">
        <v>170</v>
      </c>
      <c r="C2815" t="s">
        <v>50</v>
      </c>
      <c r="D2815" t="s">
        <v>109</v>
      </c>
      <c r="E2815" t="s">
        <v>28</v>
      </c>
      <c r="F2815" t="s">
        <v>23</v>
      </c>
      <c r="G2815">
        <v>40000</v>
      </c>
      <c r="H2815">
        <v>0</v>
      </c>
      <c r="I2815">
        <v>0</v>
      </c>
      <c r="J2815">
        <v>4000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40000</v>
      </c>
      <c r="R2815" t="s">
        <v>334</v>
      </c>
      <c r="S2815" t="s">
        <v>170</v>
      </c>
      <c r="T2815" t="s">
        <v>942</v>
      </c>
      <c r="U2815" t="str">
        <f>UPPER(TRIM(SUBSTITUTE(SUBSTITUTE(Cash_Flow[[#This Row],[Deal]],CHAR(160)," "),CHAR(9),"")))</f>
        <v>CAMPMINDER</v>
      </c>
      <c r="V2815" t="str">
        <f>UPPER(TRIM(SUBSTITUTE(SUBSTITUTE(Cash_Flow[[#This Row],[Fund Name]],CHAR(160)," "),CHAR(9),"")))</f>
        <v>FUND V</v>
      </c>
      <c r="W2815" t="str">
        <f>UPPER(TRIM(SUBSTITUTE(SUBSTITUTE(Cash_Flow[[#This Row],[Security Type]],CHAR(160)," "),CHAR(9),"")))</f>
        <v>LOAN</v>
      </c>
      <c r="X28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00</v>
      </c>
      <c r="Y2815" s="2">
        <f>_xlfn.LET(
  _xlpm.x, Cash_Flow[[#This Row],[Date]],
  IF(ISNUMBER(_xlpm.x), _xlpm.x, IFERROR(DATEVALUE(SUBSTITUTE(SUBSTITUTE(_xlpm.x,CHAR(160)," "),CHAR(9),"" )), ""))
)</f>
        <v>44181</v>
      </c>
    </row>
    <row r="2816" spans="1:25" hidden="1" x14ac:dyDescent="0.35">
      <c r="A2816" s="2">
        <v>44181</v>
      </c>
      <c r="B2816" t="s">
        <v>170</v>
      </c>
      <c r="C2816" t="s">
        <v>45</v>
      </c>
      <c r="D2816" t="s">
        <v>109</v>
      </c>
      <c r="E2816" t="s">
        <v>28</v>
      </c>
      <c r="F2816" t="s">
        <v>24</v>
      </c>
      <c r="G2816">
        <v>-2000000</v>
      </c>
      <c r="H2816">
        <v>200000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2000000</v>
      </c>
      <c r="P2816">
        <v>0</v>
      </c>
      <c r="Q2816">
        <v>0</v>
      </c>
      <c r="R2816" t="s">
        <v>331</v>
      </c>
      <c r="S2816" t="s">
        <v>170</v>
      </c>
      <c r="T2816" t="s">
        <v>942</v>
      </c>
      <c r="U2816" t="str">
        <f>UPPER(TRIM(SUBSTITUTE(SUBSTITUTE(Cash_Flow[[#This Row],[Deal]],CHAR(160)," "),CHAR(9),"")))</f>
        <v>CAMPMINDER</v>
      </c>
      <c r="V2816" t="str">
        <f>UPPER(TRIM(SUBSTITUTE(SUBSTITUTE(Cash_Flow[[#This Row],[Fund Name]],CHAR(160)," "),CHAR(9),"")))</f>
        <v>FUND IV</v>
      </c>
      <c r="W2816" t="str">
        <f>UPPER(TRIM(SUBSTITUTE(SUBSTITUTE(Cash_Flow[[#This Row],[Security Type]],CHAR(160)," "),CHAR(9),"")))</f>
        <v>LOAN</v>
      </c>
      <c r="X28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2816" s="2">
        <f>_xlfn.LET(
  _xlpm.x, Cash_Flow[[#This Row],[Date]],
  IF(ISNUMBER(_xlpm.x), _xlpm.x, IFERROR(DATEVALUE(SUBSTITUTE(SUBSTITUTE(_xlpm.x,CHAR(160)," "),CHAR(9),"" )), ""))
)</f>
        <v>44181</v>
      </c>
    </row>
    <row r="2817" spans="1:25" hidden="1" x14ac:dyDescent="0.35">
      <c r="A2817" s="2">
        <v>44181</v>
      </c>
      <c r="B2817" t="s">
        <v>170</v>
      </c>
      <c r="C2817" t="s">
        <v>50</v>
      </c>
      <c r="D2817" t="s">
        <v>109</v>
      </c>
      <c r="E2817" t="s">
        <v>34</v>
      </c>
      <c r="F2817" t="s">
        <v>24</v>
      </c>
      <c r="G2817">
        <v>-750000</v>
      </c>
      <c r="H2817">
        <v>0</v>
      </c>
      <c r="I2817">
        <v>0</v>
      </c>
      <c r="J2817">
        <v>0</v>
      </c>
      <c r="K2817">
        <v>0</v>
      </c>
      <c r="L2817">
        <v>750000</v>
      </c>
      <c r="M2817">
        <v>0</v>
      </c>
      <c r="N2817">
        <v>0</v>
      </c>
      <c r="O2817">
        <v>750000</v>
      </c>
      <c r="P2817">
        <v>0</v>
      </c>
      <c r="Q2817">
        <v>0</v>
      </c>
      <c r="R2817" t="s">
        <v>334</v>
      </c>
      <c r="S2817" t="s">
        <v>170</v>
      </c>
      <c r="T2817" t="s">
        <v>34</v>
      </c>
      <c r="U2817" t="str">
        <f>UPPER(TRIM(SUBSTITUTE(SUBSTITUTE(Cash_Flow[[#This Row],[Deal]],CHAR(160)," "),CHAR(9),"")))</f>
        <v>CAMPMINDER</v>
      </c>
      <c r="V2817" t="str">
        <f>UPPER(TRIM(SUBSTITUTE(SUBSTITUTE(Cash_Flow[[#This Row],[Fund Name]],CHAR(160)," "),CHAR(9),"")))</f>
        <v>FUND V</v>
      </c>
      <c r="W2817" t="str">
        <f>UPPER(TRIM(SUBSTITUTE(SUBSTITUTE(Cash_Flow[[#This Row],[Security Type]],CHAR(160)," "),CHAR(9),"")))</f>
        <v>EQUITY</v>
      </c>
      <c r="X28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2817" s="2">
        <f>_xlfn.LET(
  _xlpm.x, Cash_Flow[[#This Row],[Date]],
  IF(ISNUMBER(_xlpm.x), _xlpm.x, IFERROR(DATEVALUE(SUBSTITUTE(SUBSTITUTE(_xlpm.x,CHAR(160)," "),CHAR(9),"" )), ""))
)</f>
        <v>44181</v>
      </c>
    </row>
    <row r="2818" spans="1:25" hidden="1" x14ac:dyDescent="0.35">
      <c r="A2818" s="2">
        <v>44181</v>
      </c>
      <c r="B2818" t="s">
        <v>170</v>
      </c>
      <c r="C2818" t="s">
        <v>50</v>
      </c>
      <c r="D2818" t="s">
        <v>109</v>
      </c>
      <c r="E2818" t="s">
        <v>28</v>
      </c>
      <c r="F2818" t="s">
        <v>24</v>
      </c>
      <c r="G2818">
        <v>-2000000</v>
      </c>
      <c r="H2818">
        <v>200000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2000000</v>
      </c>
      <c r="P2818">
        <v>0</v>
      </c>
      <c r="Q2818">
        <v>0</v>
      </c>
      <c r="R2818" t="s">
        <v>334</v>
      </c>
      <c r="S2818" t="s">
        <v>170</v>
      </c>
      <c r="T2818" t="s">
        <v>942</v>
      </c>
      <c r="U2818" t="str">
        <f>UPPER(TRIM(SUBSTITUTE(SUBSTITUTE(Cash_Flow[[#This Row],[Deal]],CHAR(160)," "),CHAR(9),"")))</f>
        <v>CAMPMINDER</v>
      </c>
      <c r="V2818" t="str">
        <f>UPPER(TRIM(SUBSTITUTE(SUBSTITUTE(Cash_Flow[[#This Row],[Fund Name]],CHAR(160)," "),CHAR(9),"")))</f>
        <v>FUND V</v>
      </c>
      <c r="W2818" t="str">
        <f>UPPER(TRIM(SUBSTITUTE(SUBSTITUTE(Cash_Flow[[#This Row],[Security Type]],CHAR(160)," "),CHAR(9),"")))</f>
        <v>LOAN</v>
      </c>
      <c r="X28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000000</v>
      </c>
      <c r="Y2818" s="2">
        <f>_xlfn.LET(
  _xlpm.x, Cash_Flow[[#This Row],[Date]],
  IF(ISNUMBER(_xlpm.x), _xlpm.x, IFERROR(DATEVALUE(SUBSTITUTE(SUBSTITUTE(_xlpm.x,CHAR(160)," "),CHAR(9),"" )), ""))
)</f>
        <v>44181</v>
      </c>
    </row>
    <row r="2819" spans="1:25" hidden="1" x14ac:dyDescent="0.35">
      <c r="A2819" s="2">
        <v>44181</v>
      </c>
      <c r="B2819" t="s">
        <v>170</v>
      </c>
      <c r="C2819" t="s">
        <v>45</v>
      </c>
      <c r="D2819" t="s">
        <v>109</v>
      </c>
      <c r="E2819" t="s">
        <v>34</v>
      </c>
      <c r="F2819" t="s">
        <v>24</v>
      </c>
      <c r="G2819">
        <v>-750000</v>
      </c>
      <c r="H2819">
        <v>0</v>
      </c>
      <c r="I2819">
        <v>0</v>
      </c>
      <c r="J2819">
        <v>0</v>
      </c>
      <c r="K2819">
        <v>0</v>
      </c>
      <c r="L2819">
        <v>750000</v>
      </c>
      <c r="M2819">
        <v>0</v>
      </c>
      <c r="N2819">
        <v>0</v>
      </c>
      <c r="O2819">
        <v>750000</v>
      </c>
      <c r="P2819">
        <v>0</v>
      </c>
      <c r="Q2819">
        <v>0</v>
      </c>
      <c r="R2819" t="s">
        <v>331</v>
      </c>
      <c r="S2819" t="s">
        <v>170</v>
      </c>
      <c r="T2819" t="s">
        <v>34</v>
      </c>
      <c r="U2819" t="str">
        <f>UPPER(TRIM(SUBSTITUTE(SUBSTITUTE(Cash_Flow[[#This Row],[Deal]],CHAR(160)," "),CHAR(9),"")))</f>
        <v>CAMPMINDER</v>
      </c>
      <c r="V2819" t="str">
        <f>UPPER(TRIM(SUBSTITUTE(SUBSTITUTE(Cash_Flow[[#This Row],[Fund Name]],CHAR(160)," "),CHAR(9),"")))</f>
        <v>FUND IV</v>
      </c>
      <c r="W2819" t="str">
        <f>UPPER(TRIM(SUBSTITUTE(SUBSTITUTE(Cash_Flow[[#This Row],[Security Type]],CHAR(160)," "),CHAR(9),"")))</f>
        <v>EQUITY</v>
      </c>
      <c r="X28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750000</v>
      </c>
      <c r="Y2819" s="2">
        <f>_xlfn.LET(
  _xlpm.x, Cash_Flow[[#This Row],[Date]],
  IF(ISNUMBER(_xlpm.x), _xlpm.x, IFERROR(DATEVALUE(SUBSTITUTE(SUBSTITUTE(_xlpm.x,CHAR(160)," "),CHAR(9),"" )), ""))
)</f>
        <v>44181</v>
      </c>
    </row>
    <row r="2820" spans="1:25" hidden="1" x14ac:dyDescent="0.35">
      <c r="A2820" s="2">
        <v>44196</v>
      </c>
      <c r="B2820" t="s">
        <v>170</v>
      </c>
      <c r="C2820" t="s">
        <v>45</v>
      </c>
      <c r="D2820" t="s">
        <v>109</v>
      </c>
      <c r="E2820" t="s">
        <v>28</v>
      </c>
      <c r="F2820" t="s">
        <v>25</v>
      </c>
      <c r="G2820">
        <v>8444.44</v>
      </c>
      <c r="H2820">
        <v>0</v>
      </c>
      <c r="I2820">
        <v>0</v>
      </c>
      <c r="J2820">
        <v>8444.44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8444.44</v>
      </c>
      <c r="R2820" t="s">
        <v>331</v>
      </c>
      <c r="S2820" t="s">
        <v>170</v>
      </c>
      <c r="T2820" t="s">
        <v>942</v>
      </c>
      <c r="U2820" t="str">
        <f>UPPER(TRIM(SUBSTITUTE(SUBSTITUTE(Cash_Flow[[#This Row],[Deal]],CHAR(160)," "),CHAR(9),"")))</f>
        <v>CAMPMINDER</v>
      </c>
      <c r="V2820" t="str">
        <f>UPPER(TRIM(SUBSTITUTE(SUBSTITUTE(Cash_Flow[[#This Row],[Fund Name]],CHAR(160)," "),CHAR(9),"")))</f>
        <v>FUND IV</v>
      </c>
      <c r="W2820" t="str">
        <f>UPPER(TRIM(SUBSTITUTE(SUBSTITUTE(Cash_Flow[[#This Row],[Security Type]],CHAR(160)," "),CHAR(9),"")))</f>
        <v>LOAN</v>
      </c>
      <c r="X28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44.44</v>
      </c>
      <c r="Y2820" s="2">
        <f>_xlfn.LET(
  _xlpm.x, Cash_Flow[[#This Row],[Date]],
  IF(ISNUMBER(_xlpm.x), _xlpm.x, IFERROR(DATEVALUE(SUBSTITUTE(SUBSTITUTE(_xlpm.x,CHAR(160)," "),CHAR(9),"" )), ""))
)</f>
        <v>44196</v>
      </c>
    </row>
    <row r="2821" spans="1:25" hidden="1" x14ac:dyDescent="0.35">
      <c r="A2821" s="2">
        <v>44196</v>
      </c>
      <c r="B2821" t="s">
        <v>170</v>
      </c>
      <c r="C2821" t="s">
        <v>50</v>
      </c>
      <c r="D2821" t="s">
        <v>109</v>
      </c>
      <c r="E2821" t="s">
        <v>28</v>
      </c>
      <c r="F2821" t="s">
        <v>25</v>
      </c>
      <c r="G2821">
        <v>8444.4500000000007</v>
      </c>
      <c r="H2821">
        <v>0</v>
      </c>
      <c r="I2821">
        <v>0</v>
      </c>
      <c r="J2821">
        <v>8444.4500000000007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8444.4500000000007</v>
      </c>
      <c r="R2821" t="s">
        <v>334</v>
      </c>
      <c r="S2821" t="s">
        <v>170</v>
      </c>
      <c r="T2821" t="s">
        <v>942</v>
      </c>
      <c r="U2821" t="str">
        <f>UPPER(TRIM(SUBSTITUTE(SUBSTITUTE(Cash_Flow[[#This Row],[Deal]],CHAR(160)," "),CHAR(9),"")))</f>
        <v>CAMPMINDER</v>
      </c>
      <c r="V2821" t="str">
        <f>UPPER(TRIM(SUBSTITUTE(SUBSTITUTE(Cash_Flow[[#This Row],[Fund Name]],CHAR(160)," "),CHAR(9),"")))</f>
        <v>FUND V</v>
      </c>
      <c r="W2821" t="str">
        <f>UPPER(TRIM(SUBSTITUTE(SUBSTITUTE(Cash_Flow[[#This Row],[Security Type]],CHAR(160)," "),CHAR(9),"")))</f>
        <v>LOAN</v>
      </c>
      <c r="X28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444.4500000000007</v>
      </c>
      <c r="Y2821" s="2">
        <f>_xlfn.LET(
  _xlpm.x, Cash_Flow[[#This Row],[Date]],
  IF(ISNUMBER(_xlpm.x), _xlpm.x, IFERROR(DATEVALUE(SUBSTITUTE(SUBSTITUTE(_xlpm.x,CHAR(160)," "),CHAR(9),"" )), ""))
)</f>
        <v>44196</v>
      </c>
    </row>
    <row r="2822" spans="1:25" hidden="1" x14ac:dyDescent="0.35">
      <c r="A2822" s="2">
        <v>44227</v>
      </c>
      <c r="B2822" t="s">
        <v>170</v>
      </c>
      <c r="C2822" t="s">
        <v>45</v>
      </c>
      <c r="D2822" t="s">
        <v>109</v>
      </c>
      <c r="E2822" t="s">
        <v>28</v>
      </c>
      <c r="F2822" t="s">
        <v>25</v>
      </c>
      <c r="G2822">
        <v>15840.36</v>
      </c>
      <c r="H2822">
        <v>0</v>
      </c>
      <c r="I2822">
        <v>0</v>
      </c>
      <c r="J2822">
        <v>15840.36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15840.36</v>
      </c>
      <c r="R2822" t="s">
        <v>331</v>
      </c>
      <c r="S2822" t="s">
        <v>170</v>
      </c>
      <c r="T2822" t="s">
        <v>942</v>
      </c>
      <c r="U2822" t="str">
        <f>UPPER(TRIM(SUBSTITUTE(SUBSTITUTE(Cash_Flow[[#This Row],[Deal]],CHAR(160)," "),CHAR(9),"")))</f>
        <v>CAMPMINDER</v>
      </c>
      <c r="V2822" t="str">
        <f>UPPER(TRIM(SUBSTITUTE(SUBSTITUTE(Cash_Flow[[#This Row],[Fund Name]],CHAR(160)," "),CHAR(9),"")))</f>
        <v>FUND IV</v>
      </c>
      <c r="W2822" t="str">
        <f>UPPER(TRIM(SUBSTITUTE(SUBSTITUTE(Cash_Flow[[#This Row],[Security Type]],CHAR(160)," "),CHAR(9),"")))</f>
        <v>LOAN</v>
      </c>
      <c r="X28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0.36</v>
      </c>
      <c r="Y2822" s="2">
        <f>_xlfn.LET(
  _xlpm.x, Cash_Flow[[#This Row],[Date]],
  IF(ISNUMBER(_xlpm.x), _xlpm.x, IFERROR(DATEVALUE(SUBSTITUTE(SUBSTITUTE(_xlpm.x,CHAR(160)," "),CHAR(9),"" )), ""))
)</f>
        <v>44227</v>
      </c>
    </row>
    <row r="2823" spans="1:25" hidden="1" x14ac:dyDescent="0.35">
      <c r="A2823" s="2">
        <v>44227</v>
      </c>
      <c r="B2823" t="s">
        <v>170</v>
      </c>
      <c r="C2823" t="s">
        <v>50</v>
      </c>
      <c r="D2823" t="s">
        <v>109</v>
      </c>
      <c r="E2823" t="s">
        <v>28</v>
      </c>
      <c r="F2823" t="s">
        <v>25</v>
      </c>
      <c r="G2823">
        <v>15840.37</v>
      </c>
      <c r="H2823">
        <v>0</v>
      </c>
      <c r="I2823">
        <v>0</v>
      </c>
      <c r="J2823">
        <v>15840.37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15840.37</v>
      </c>
      <c r="R2823" t="s">
        <v>334</v>
      </c>
      <c r="S2823" t="s">
        <v>170</v>
      </c>
      <c r="T2823" t="s">
        <v>942</v>
      </c>
      <c r="U2823" t="str">
        <f>UPPER(TRIM(SUBSTITUTE(SUBSTITUTE(Cash_Flow[[#This Row],[Deal]],CHAR(160)," "),CHAR(9),"")))</f>
        <v>CAMPMINDER</v>
      </c>
      <c r="V2823" t="str">
        <f>UPPER(TRIM(SUBSTITUTE(SUBSTITUTE(Cash_Flow[[#This Row],[Fund Name]],CHAR(160)," "),CHAR(9),"")))</f>
        <v>FUND V</v>
      </c>
      <c r="W2823" t="str">
        <f>UPPER(TRIM(SUBSTITUTE(SUBSTITUTE(Cash_Flow[[#This Row],[Security Type]],CHAR(160)," "),CHAR(9),"")))</f>
        <v>LOAN</v>
      </c>
      <c r="X28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40.37</v>
      </c>
      <c r="Y2823" s="2">
        <f>_xlfn.LET(
  _xlpm.x, Cash_Flow[[#This Row],[Date]],
  IF(ISNUMBER(_xlpm.x), _xlpm.x, IFERROR(DATEVALUE(SUBSTITUTE(SUBSTITUTE(_xlpm.x,CHAR(160)," "),CHAR(9),"" )), ""))
)</f>
        <v>44227</v>
      </c>
    </row>
    <row r="2824" spans="1:25" hidden="1" x14ac:dyDescent="0.35">
      <c r="A2824" s="2">
        <v>44255</v>
      </c>
      <c r="B2824" t="s">
        <v>170</v>
      </c>
      <c r="C2824" t="s">
        <v>50</v>
      </c>
      <c r="D2824" t="s">
        <v>109</v>
      </c>
      <c r="E2824" t="s">
        <v>28</v>
      </c>
      <c r="F2824" t="s">
        <v>25</v>
      </c>
      <c r="G2824">
        <v>15853.58</v>
      </c>
      <c r="H2824">
        <v>0</v>
      </c>
      <c r="I2824">
        <v>0</v>
      </c>
      <c r="J2824">
        <v>15853.58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15853.58</v>
      </c>
      <c r="R2824" t="s">
        <v>334</v>
      </c>
      <c r="S2824" t="s">
        <v>170</v>
      </c>
      <c r="T2824" t="s">
        <v>942</v>
      </c>
      <c r="U2824" t="str">
        <f>UPPER(TRIM(SUBSTITUTE(SUBSTITUTE(Cash_Flow[[#This Row],[Deal]],CHAR(160)," "),CHAR(9),"")))</f>
        <v>CAMPMINDER</v>
      </c>
      <c r="V2824" t="str">
        <f>UPPER(TRIM(SUBSTITUTE(SUBSTITUTE(Cash_Flow[[#This Row],[Fund Name]],CHAR(160)," "),CHAR(9),"")))</f>
        <v>FUND V</v>
      </c>
      <c r="W2824" t="str">
        <f>UPPER(TRIM(SUBSTITUTE(SUBSTITUTE(Cash_Flow[[#This Row],[Security Type]],CHAR(160)," "),CHAR(9),"")))</f>
        <v>LOAN</v>
      </c>
      <c r="X28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53.58</v>
      </c>
      <c r="Y2824" s="2">
        <f>_xlfn.LET(
  _xlpm.x, Cash_Flow[[#This Row],[Date]],
  IF(ISNUMBER(_xlpm.x), _xlpm.x, IFERROR(DATEVALUE(SUBSTITUTE(SUBSTITUTE(_xlpm.x,CHAR(160)," "),CHAR(9),"" )), ""))
)</f>
        <v>44255</v>
      </c>
    </row>
    <row r="2825" spans="1:25" hidden="1" x14ac:dyDescent="0.35">
      <c r="A2825" s="2">
        <v>44255</v>
      </c>
      <c r="B2825" t="s">
        <v>170</v>
      </c>
      <c r="C2825" t="s">
        <v>45</v>
      </c>
      <c r="D2825" t="s">
        <v>109</v>
      </c>
      <c r="E2825" t="s">
        <v>28</v>
      </c>
      <c r="F2825" t="s">
        <v>25</v>
      </c>
      <c r="G2825">
        <v>15853.56</v>
      </c>
      <c r="H2825">
        <v>0</v>
      </c>
      <c r="I2825">
        <v>0</v>
      </c>
      <c r="J2825">
        <v>15853.56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15853.56</v>
      </c>
      <c r="R2825" t="s">
        <v>331</v>
      </c>
      <c r="S2825" t="s">
        <v>170</v>
      </c>
      <c r="T2825" t="s">
        <v>942</v>
      </c>
      <c r="U2825" t="str">
        <f>UPPER(TRIM(SUBSTITUTE(SUBSTITUTE(Cash_Flow[[#This Row],[Deal]],CHAR(160)," "),CHAR(9),"")))</f>
        <v>CAMPMINDER</v>
      </c>
      <c r="V2825" t="str">
        <f>UPPER(TRIM(SUBSTITUTE(SUBSTITUTE(Cash_Flow[[#This Row],[Fund Name]],CHAR(160)," "),CHAR(9),"")))</f>
        <v>FUND IV</v>
      </c>
      <c r="W2825" t="str">
        <f>UPPER(TRIM(SUBSTITUTE(SUBSTITUTE(Cash_Flow[[#This Row],[Security Type]],CHAR(160)," "),CHAR(9),"")))</f>
        <v>LOAN</v>
      </c>
      <c r="X28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53.56</v>
      </c>
      <c r="Y2825" s="2">
        <f>_xlfn.LET(
  _xlpm.x, Cash_Flow[[#This Row],[Date]],
  IF(ISNUMBER(_xlpm.x), _xlpm.x, IFERROR(DATEVALUE(SUBSTITUTE(SUBSTITUTE(_xlpm.x,CHAR(160)," "),CHAR(9),"" )), ""))
)</f>
        <v>44255</v>
      </c>
    </row>
    <row r="2826" spans="1:25" hidden="1" x14ac:dyDescent="0.35">
      <c r="A2826" s="2">
        <v>44286</v>
      </c>
      <c r="B2826" t="s">
        <v>170</v>
      </c>
      <c r="C2826" t="s">
        <v>45</v>
      </c>
      <c r="D2826" t="s">
        <v>109</v>
      </c>
      <c r="E2826" t="s">
        <v>28</v>
      </c>
      <c r="F2826" t="s">
        <v>25</v>
      </c>
      <c r="G2826">
        <v>15866.79</v>
      </c>
      <c r="H2826">
        <v>0</v>
      </c>
      <c r="I2826">
        <v>0</v>
      </c>
      <c r="J2826">
        <v>15866.79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15866.79</v>
      </c>
      <c r="R2826" t="s">
        <v>331</v>
      </c>
      <c r="S2826" t="s">
        <v>170</v>
      </c>
      <c r="T2826" t="s">
        <v>942</v>
      </c>
      <c r="U2826" t="str">
        <f>UPPER(TRIM(SUBSTITUTE(SUBSTITUTE(Cash_Flow[[#This Row],[Deal]],CHAR(160)," "),CHAR(9),"")))</f>
        <v>CAMPMINDER</v>
      </c>
      <c r="V2826" t="str">
        <f>UPPER(TRIM(SUBSTITUTE(SUBSTITUTE(Cash_Flow[[#This Row],[Fund Name]],CHAR(160)," "),CHAR(9),"")))</f>
        <v>FUND IV</v>
      </c>
      <c r="W2826" t="str">
        <f>UPPER(TRIM(SUBSTITUTE(SUBSTITUTE(Cash_Flow[[#This Row],[Security Type]],CHAR(160)," "),CHAR(9),"")))</f>
        <v>LOAN</v>
      </c>
      <c r="X28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66.79</v>
      </c>
      <c r="Y2826" s="2">
        <f>_xlfn.LET(
  _xlpm.x, Cash_Flow[[#This Row],[Date]],
  IF(ISNUMBER(_xlpm.x), _xlpm.x, IFERROR(DATEVALUE(SUBSTITUTE(SUBSTITUTE(_xlpm.x,CHAR(160)," "),CHAR(9),"" )), ""))
)</f>
        <v>44286</v>
      </c>
    </row>
    <row r="2827" spans="1:25" hidden="1" x14ac:dyDescent="0.35">
      <c r="A2827" s="2">
        <v>44286</v>
      </c>
      <c r="B2827" t="s">
        <v>170</v>
      </c>
      <c r="C2827" t="s">
        <v>50</v>
      </c>
      <c r="D2827" t="s">
        <v>109</v>
      </c>
      <c r="E2827" t="s">
        <v>28</v>
      </c>
      <c r="F2827" t="s">
        <v>25</v>
      </c>
      <c r="G2827">
        <v>15866.78</v>
      </c>
      <c r="H2827">
        <v>0</v>
      </c>
      <c r="I2827">
        <v>0</v>
      </c>
      <c r="J2827">
        <v>15866.78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15866.78</v>
      </c>
      <c r="R2827" t="s">
        <v>334</v>
      </c>
      <c r="S2827" t="s">
        <v>170</v>
      </c>
      <c r="T2827" t="s">
        <v>942</v>
      </c>
      <c r="U2827" t="str">
        <f>UPPER(TRIM(SUBSTITUTE(SUBSTITUTE(Cash_Flow[[#This Row],[Deal]],CHAR(160)," "),CHAR(9),"")))</f>
        <v>CAMPMINDER</v>
      </c>
      <c r="V2827" t="str">
        <f>UPPER(TRIM(SUBSTITUTE(SUBSTITUTE(Cash_Flow[[#This Row],[Fund Name]],CHAR(160)," "),CHAR(9),"")))</f>
        <v>FUND V</v>
      </c>
      <c r="W2827" t="str">
        <f>UPPER(TRIM(SUBSTITUTE(SUBSTITUTE(Cash_Flow[[#This Row],[Security Type]],CHAR(160)," "),CHAR(9),"")))</f>
        <v>LOAN</v>
      </c>
      <c r="X28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66.78</v>
      </c>
      <c r="Y2827" s="2">
        <f>_xlfn.LET(
  _xlpm.x, Cash_Flow[[#This Row],[Date]],
  IF(ISNUMBER(_xlpm.x), _xlpm.x, IFERROR(DATEVALUE(SUBSTITUTE(SUBSTITUTE(_xlpm.x,CHAR(160)," "),CHAR(9),"" )), ""))
)</f>
        <v>44286</v>
      </c>
    </row>
    <row r="2828" spans="1:25" hidden="1" x14ac:dyDescent="0.35">
      <c r="A2828" s="2">
        <v>44316</v>
      </c>
      <c r="B2828" t="s">
        <v>170</v>
      </c>
      <c r="C2828" t="s">
        <v>45</v>
      </c>
      <c r="D2828" t="s">
        <v>109</v>
      </c>
      <c r="E2828" t="s">
        <v>28</v>
      </c>
      <c r="F2828" t="s">
        <v>25</v>
      </c>
      <c r="G2828">
        <v>15880</v>
      </c>
      <c r="H2828">
        <v>0</v>
      </c>
      <c r="I2828">
        <v>0</v>
      </c>
      <c r="J2828">
        <v>1588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15880</v>
      </c>
      <c r="R2828" t="s">
        <v>331</v>
      </c>
      <c r="S2828" t="s">
        <v>170</v>
      </c>
      <c r="T2828" t="s">
        <v>942</v>
      </c>
      <c r="U2828" t="str">
        <f>UPPER(TRIM(SUBSTITUTE(SUBSTITUTE(Cash_Flow[[#This Row],[Deal]],CHAR(160)," "),CHAR(9),"")))</f>
        <v>CAMPMINDER</v>
      </c>
      <c r="V2828" t="str">
        <f>UPPER(TRIM(SUBSTITUTE(SUBSTITUTE(Cash_Flow[[#This Row],[Fund Name]],CHAR(160)," "),CHAR(9),"")))</f>
        <v>FUND IV</v>
      </c>
      <c r="W2828" t="str">
        <f>UPPER(TRIM(SUBSTITUTE(SUBSTITUTE(Cash_Flow[[#This Row],[Security Type]],CHAR(160)," "),CHAR(9),"")))</f>
        <v>LOAN</v>
      </c>
      <c r="X28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80</v>
      </c>
      <c r="Y2828" s="2">
        <f>_xlfn.LET(
  _xlpm.x, Cash_Flow[[#This Row],[Date]],
  IF(ISNUMBER(_xlpm.x), _xlpm.x, IFERROR(DATEVALUE(SUBSTITUTE(SUBSTITUTE(_xlpm.x,CHAR(160)," "),CHAR(9),"" )), ""))
)</f>
        <v>44316</v>
      </c>
    </row>
    <row r="2829" spans="1:25" hidden="1" x14ac:dyDescent="0.35">
      <c r="A2829" s="2">
        <v>44316</v>
      </c>
      <c r="B2829" t="s">
        <v>170</v>
      </c>
      <c r="C2829" t="s">
        <v>50</v>
      </c>
      <c r="D2829" t="s">
        <v>109</v>
      </c>
      <c r="E2829" t="s">
        <v>28</v>
      </c>
      <c r="F2829" t="s">
        <v>25</v>
      </c>
      <c r="G2829">
        <v>15880</v>
      </c>
      <c r="H2829">
        <v>0</v>
      </c>
      <c r="I2829">
        <v>0</v>
      </c>
      <c r="J2829">
        <v>1588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15880</v>
      </c>
      <c r="R2829" t="s">
        <v>334</v>
      </c>
      <c r="S2829" t="s">
        <v>170</v>
      </c>
      <c r="T2829" t="s">
        <v>942</v>
      </c>
      <c r="U2829" t="str">
        <f>UPPER(TRIM(SUBSTITUTE(SUBSTITUTE(Cash_Flow[[#This Row],[Deal]],CHAR(160)," "),CHAR(9),"")))</f>
        <v>CAMPMINDER</v>
      </c>
      <c r="V2829" t="str">
        <f>UPPER(TRIM(SUBSTITUTE(SUBSTITUTE(Cash_Flow[[#This Row],[Fund Name]],CHAR(160)," "),CHAR(9),"")))</f>
        <v>FUND V</v>
      </c>
      <c r="W2829" t="str">
        <f>UPPER(TRIM(SUBSTITUTE(SUBSTITUTE(Cash_Flow[[#This Row],[Security Type]],CHAR(160)," "),CHAR(9),"")))</f>
        <v>LOAN</v>
      </c>
      <c r="X28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80</v>
      </c>
      <c r="Y2829" s="2">
        <f>_xlfn.LET(
  _xlpm.x, Cash_Flow[[#This Row],[Date]],
  IF(ISNUMBER(_xlpm.x), _xlpm.x, IFERROR(DATEVALUE(SUBSTITUTE(SUBSTITUTE(_xlpm.x,CHAR(160)," "),CHAR(9),"" )), ""))
)</f>
        <v>44316</v>
      </c>
    </row>
    <row r="2830" spans="1:25" hidden="1" x14ac:dyDescent="0.35">
      <c r="A2830" s="2">
        <v>44347</v>
      </c>
      <c r="B2830" t="s">
        <v>170</v>
      </c>
      <c r="C2830" t="s">
        <v>50</v>
      </c>
      <c r="D2830" t="s">
        <v>109</v>
      </c>
      <c r="E2830" t="s">
        <v>28</v>
      </c>
      <c r="F2830" t="s">
        <v>25</v>
      </c>
      <c r="G2830">
        <v>15893.23</v>
      </c>
      <c r="H2830">
        <v>0</v>
      </c>
      <c r="I2830">
        <v>0</v>
      </c>
      <c r="J2830">
        <v>15893.23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15893.23</v>
      </c>
      <c r="R2830" t="s">
        <v>334</v>
      </c>
      <c r="S2830" t="s">
        <v>170</v>
      </c>
      <c r="T2830" t="s">
        <v>942</v>
      </c>
      <c r="U2830" t="str">
        <f>UPPER(TRIM(SUBSTITUTE(SUBSTITUTE(Cash_Flow[[#This Row],[Deal]],CHAR(160)," "),CHAR(9),"")))</f>
        <v>CAMPMINDER</v>
      </c>
      <c r="V2830" t="str">
        <f>UPPER(TRIM(SUBSTITUTE(SUBSTITUTE(Cash_Flow[[#This Row],[Fund Name]],CHAR(160)," "),CHAR(9),"")))</f>
        <v>FUND V</v>
      </c>
      <c r="W2830" t="str">
        <f>UPPER(TRIM(SUBSTITUTE(SUBSTITUTE(Cash_Flow[[#This Row],[Security Type]],CHAR(160)," "),CHAR(9),"")))</f>
        <v>LOAN</v>
      </c>
      <c r="X28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93.23</v>
      </c>
      <c r="Y2830" s="2">
        <f>_xlfn.LET(
  _xlpm.x, Cash_Flow[[#This Row],[Date]],
  IF(ISNUMBER(_xlpm.x), _xlpm.x, IFERROR(DATEVALUE(SUBSTITUTE(SUBSTITUTE(_xlpm.x,CHAR(160)," "),CHAR(9),"" )), ""))
)</f>
        <v>44347</v>
      </c>
    </row>
    <row r="2831" spans="1:25" hidden="1" x14ac:dyDescent="0.35">
      <c r="A2831" s="2">
        <v>44347</v>
      </c>
      <c r="B2831" t="s">
        <v>170</v>
      </c>
      <c r="C2831" t="s">
        <v>45</v>
      </c>
      <c r="D2831" t="s">
        <v>109</v>
      </c>
      <c r="E2831" t="s">
        <v>28</v>
      </c>
      <c r="F2831" t="s">
        <v>25</v>
      </c>
      <c r="G2831">
        <v>15893.24</v>
      </c>
      <c r="H2831">
        <v>0</v>
      </c>
      <c r="I2831">
        <v>0</v>
      </c>
      <c r="J2831">
        <v>15893.24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15893.24</v>
      </c>
      <c r="R2831" t="s">
        <v>331</v>
      </c>
      <c r="S2831" t="s">
        <v>170</v>
      </c>
      <c r="T2831" t="s">
        <v>942</v>
      </c>
      <c r="U2831" t="str">
        <f>UPPER(TRIM(SUBSTITUTE(SUBSTITUTE(Cash_Flow[[#This Row],[Deal]],CHAR(160)," "),CHAR(9),"")))</f>
        <v>CAMPMINDER</v>
      </c>
      <c r="V2831" t="str">
        <f>UPPER(TRIM(SUBSTITUTE(SUBSTITUTE(Cash_Flow[[#This Row],[Fund Name]],CHAR(160)," "),CHAR(9),"")))</f>
        <v>FUND IV</v>
      </c>
      <c r="W2831" t="str">
        <f>UPPER(TRIM(SUBSTITUTE(SUBSTITUTE(Cash_Flow[[#This Row],[Security Type]],CHAR(160)," "),CHAR(9),"")))</f>
        <v>LOAN</v>
      </c>
      <c r="X28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93.24</v>
      </c>
      <c r="Y2831" s="2">
        <f>_xlfn.LET(
  _xlpm.x, Cash_Flow[[#This Row],[Date]],
  IF(ISNUMBER(_xlpm.x), _xlpm.x, IFERROR(DATEVALUE(SUBSTITUTE(SUBSTITUTE(_xlpm.x,CHAR(160)," "),CHAR(9),"" )), ""))
)</f>
        <v>44347</v>
      </c>
    </row>
    <row r="2832" spans="1:25" hidden="1" x14ac:dyDescent="0.35">
      <c r="A2832" s="2">
        <v>44377</v>
      </c>
      <c r="B2832" t="s">
        <v>170</v>
      </c>
      <c r="C2832" t="s">
        <v>45</v>
      </c>
      <c r="D2832" t="s">
        <v>109</v>
      </c>
      <c r="E2832" t="s">
        <v>28</v>
      </c>
      <c r="F2832" t="s">
        <v>25</v>
      </c>
      <c r="G2832">
        <v>15906.48</v>
      </c>
      <c r="H2832">
        <v>0</v>
      </c>
      <c r="I2832">
        <v>0</v>
      </c>
      <c r="J2832">
        <v>15906.48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15906.48</v>
      </c>
      <c r="R2832" t="s">
        <v>331</v>
      </c>
      <c r="S2832" t="s">
        <v>170</v>
      </c>
      <c r="T2832" t="s">
        <v>942</v>
      </c>
      <c r="U2832" t="str">
        <f>UPPER(TRIM(SUBSTITUTE(SUBSTITUTE(Cash_Flow[[#This Row],[Deal]],CHAR(160)," "),CHAR(9),"")))</f>
        <v>CAMPMINDER</v>
      </c>
      <c r="V2832" t="str">
        <f>UPPER(TRIM(SUBSTITUTE(SUBSTITUTE(Cash_Flow[[#This Row],[Fund Name]],CHAR(160)," "),CHAR(9),"")))</f>
        <v>FUND IV</v>
      </c>
      <c r="W2832" t="str">
        <f>UPPER(TRIM(SUBSTITUTE(SUBSTITUTE(Cash_Flow[[#This Row],[Security Type]],CHAR(160)," "),CHAR(9),"")))</f>
        <v>LOAN</v>
      </c>
      <c r="X28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6.48</v>
      </c>
      <c r="Y2832" s="2">
        <f>_xlfn.LET(
  _xlpm.x, Cash_Flow[[#This Row],[Date]],
  IF(ISNUMBER(_xlpm.x), _xlpm.x, IFERROR(DATEVALUE(SUBSTITUTE(SUBSTITUTE(_xlpm.x,CHAR(160)," "),CHAR(9),"" )), ""))
)</f>
        <v>44377</v>
      </c>
    </row>
    <row r="2833" spans="1:25" hidden="1" x14ac:dyDescent="0.35">
      <c r="A2833" s="2">
        <v>44377</v>
      </c>
      <c r="B2833" t="s">
        <v>170</v>
      </c>
      <c r="C2833" t="s">
        <v>50</v>
      </c>
      <c r="D2833" t="s">
        <v>109</v>
      </c>
      <c r="E2833" t="s">
        <v>28</v>
      </c>
      <c r="F2833" t="s">
        <v>25</v>
      </c>
      <c r="G2833">
        <v>15906.48</v>
      </c>
      <c r="H2833">
        <v>0</v>
      </c>
      <c r="I2833">
        <v>0</v>
      </c>
      <c r="J2833">
        <v>15906.48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15906.48</v>
      </c>
      <c r="R2833" t="s">
        <v>334</v>
      </c>
      <c r="S2833" t="s">
        <v>170</v>
      </c>
      <c r="T2833" t="s">
        <v>942</v>
      </c>
      <c r="U2833" t="str">
        <f>UPPER(TRIM(SUBSTITUTE(SUBSTITUTE(Cash_Flow[[#This Row],[Deal]],CHAR(160)," "),CHAR(9),"")))</f>
        <v>CAMPMINDER</v>
      </c>
      <c r="V2833" t="str">
        <f>UPPER(TRIM(SUBSTITUTE(SUBSTITUTE(Cash_Flow[[#This Row],[Fund Name]],CHAR(160)," "),CHAR(9),"")))</f>
        <v>FUND V</v>
      </c>
      <c r="W2833" t="str">
        <f>UPPER(TRIM(SUBSTITUTE(SUBSTITUTE(Cash_Flow[[#This Row],[Security Type]],CHAR(160)," "),CHAR(9),"")))</f>
        <v>LOAN</v>
      </c>
      <c r="X28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06.48</v>
      </c>
      <c r="Y2833" s="2">
        <f>_xlfn.LET(
  _xlpm.x, Cash_Flow[[#This Row],[Date]],
  IF(ISNUMBER(_xlpm.x), _xlpm.x, IFERROR(DATEVALUE(SUBSTITUTE(SUBSTITUTE(_xlpm.x,CHAR(160)," "),CHAR(9),"" )), ""))
)</f>
        <v>44377</v>
      </c>
    </row>
    <row r="2834" spans="1:25" hidden="1" x14ac:dyDescent="0.35">
      <c r="A2834" s="2">
        <v>44408</v>
      </c>
      <c r="B2834" t="s">
        <v>170</v>
      </c>
      <c r="C2834" t="s">
        <v>50</v>
      </c>
      <c r="D2834" t="s">
        <v>109</v>
      </c>
      <c r="E2834" t="s">
        <v>28</v>
      </c>
      <c r="F2834" t="s">
        <v>25</v>
      </c>
      <c r="G2834">
        <v>15919.74</v>
      </c>
      <c r="H2834">
        <v>0</v>
      </c>
      <c r="I2834">
        <v>0</v>
      </c>
      <c r="J2834">
        <v>15919.74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15919.74</v>
      </c>
      <c r="R2834" t="s">
        <v>334</v>
      </c>
      <c r="S2834" t="s">
        <v>170</v>
      </c>
      <c r="T2834" t="s">
        <v>942</v>
      </c>
      <c r="U2834" t="str">
        <f>UPPER(TRIM(SUBSTITUTE(SUBSTITUTE(Cash_Flow[[#This Row],[Deal]],CHAR(160)," "),CHAR(9),"")))</f>
        <v>CAMPMINDER</v>
      </c>
      <c r="V2834" t="str">
        <f>UPPER(TRIM(SUBSTITUTE(SUBSTITUTE(Cash_Flow[[#This Row],[Fund Name]],CHAR(160)," "),CHAR(9),"")))</f>
        <v>FUND V</v>
      </c>
      <c r="W2834" t="str">
        <f>UPPER(TRIM(SUBSTITUTE(SUBSTITUTE(Cash_Flow[[#This Row],[Security Type]],CHAR(160)," "),CHAR(9),"")))</f>
        <v>LOAN</v>
      </c>
      <c r="X28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19.74</v>
      </c>
      <c r="Y2834" s="2">
        <f>_xlfn.LET(
  _xlpm.x, Cash_Flow[[#This Row],[Date]],
  IF(ISNUMBER(_xlpm.x), _xlpm.x, IFERROR(DATEVALUE(SUBSTITUTE(SUBSTITUTE(_xlpm.x,CHAR(160)," "),CHAR(9),"" )), ""))
)</f>
        <v>44408</v>
      </c>
    </row>
    <row r="2835" spans="1:25" hidden="1" x14ac:dyDescent="0.35">
      <c r="A2835" s="2">
        <v>44408</v>
      </c>
      <c r="B2835" t="s">
        <v>170</v>
      </c>
      <c r="C2835" t="s">
        <v>45</v>
      </c>
      <c r="D2835" t="s">
        <v>109</v>
      </c>
      <c r="E2835" t="s">
        <v>28</v>
      </c>
      <c r="F2835" t="s">
        <v>25</v>
      </c>
      <c r="G2835">
        <v>15919.73</v>
      </c>
      <c r="H2835">
        <v>0</v>
      </c>
      <c r="I2835">
        <v>0</v>
      </c>
      <c r="J2835">
        <v>15919.73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15919.73</v>
      </c>
      <c r="R2835" t="s">
        <v>331</v>
      </c>
      <c r="S2835" t="s">
        <v>170</v>
      </c>
      <c r="T2835" t="s">
        <v>942</v>
      </c>
      <c r="U2835" t="str">
        <f>UPPER(TRIM(SUBSTITUTE(SUBSTITUTE(Cash_Flow[[#This Row],[Deal]],CHAR(160)," "),CHAR(9),"")))</f>
        <v>CAMPMINDER</v>
      </c>
      <c r="V2835" t="str">
        <f>UPPER(TRIM(SUBSTITUTE(SUBSTITUTE(Cash_Flow[[#This Row],[Fund Name]],CHAR(160)," "),CHAR(9),"")))</f>
        <v>FUND IV</v>
      </c>
      <c r="W2835" t="str">
        <f>UPPER(TRIM(SUBSTITUTE(SUBSTITUTE(Cash_Flow[[#This Row],[Security Type]],CHAR(160)," "),CHAR(9),"")))</f>
        <v>LOAN</v>
      </c>
      <c r="X28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19.73</v>
      </c>
      <c r="Y2835" s="2">
        <f>_xlfn.LET(
  _xlpm.x, Cash_Flow[[#This Row],[Date]],
  IF(ISNUMBER(_xlpm.x), _xlpm.x, IFERROR(DATEVALUE(SUBSTITUTE(SUBSTITUTE(_xlpm.x,CHAR(160)," "),CHAR(9),"" )), ""))
)</f>
        <v>44408</v>
      </c>
    </row>
    <row r="2836" spans="1:25" hidden="1" x14ac:dyDescent="0.35">
      <c r="A2836" s="2">
        <v>44439</v>
      </c>
      <c r="B2836" t="s">
        <v>170</v>
      </c>
      <c r="C2836" t="s">
        <v>50</v>
      </c>
      <c r="D2836" t="s">
        <v>109</v>
      </c>
      <c r="E2836" t="s">
        <v>28</v>
      </c>
      <c r="F2836" t="s">
        <v>25</v>
      </c>
      <c r="G2836">
        <v>15933</v>
      </c>
      <c r="H2836">
        <v>0</v>
      </c>
      <c r="I2836">
        <v>0</v>
      </c>
      <c r="J2836">
        <v>15933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15933</v>
      </c>
      <c r="R2836" t="s">
        <v>334</v>
      </c>
      <c r="S2836" t="s">
        <v>170</v>
      </c>
      <c r="T2836" t="s">
        <v>942</v>
      </c>
      <c r="U2836" t="str">
        <f>UPPER(TRIM(SUBSTITUTE(SUBSTITUTE(Cash_Flow[[#This Row],[Deal]],CHAR(160)," "),CHAR(9),"")))</f>
        <v>CAMPMINDER</v>
      </c>
      <c r="V2836" t="str">
        <f>UPPER(TRIM(SUBSTITUTE(SUBSTITUTE(Cash_Flow[[#This Row],[Fund Name]],CHAR(160)," "),CHAR(9),"")))</f>
        <v>FUND V</v>
      </c>
      <c r="W2836" t="str">
        <f>UPPER(TRIM(SUBSTITUTE(SUBSTITUTE(Cash_Flow[[#This Row],[Security Type]],CHAR(160)," "),CHAR(9),"")))</f>
        <v>LOAN</v>
      </c>
      <c r="X28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33</v>
      </c>
      <c r="Y2836" s="2">
        <f>_xlfn.LET(
  _xlpm.x, Cash_Flow[[#This Row],[Date]],
  IF(ISNUMBER(_xlpm.x), _xlpm.x, IFERROR(DATEVALUE(SUBSTITUTE(SUBSTITUTE(_xlpm.x,CHAR(160)," "),CHAR(9),"" )), ""))
)</f>
        <v>44439</v>
      </c>
    </row>
    <row r="2837" spans="1:25" hidden="1" x14ac:dyDescent="0.35">
      <c r="A2837" s="2">
        <v>44439</v>
      </c>
      <c r="B2837" t="s">
        <v>170</v>
      </c>
      <c r="C2837" t="s">
        <v>45</v>
      </c>
      <c r="D2837" t="s">
        <v>109</v>
      </c>
      <c r="E2837" t="s">
        <v>28</v>
      </c>
      <c r="F2837" t="s">
        <v>25</v>
      </c>
      <c r="G2837">
        <v>15933.01</v>
      </c>
      <c r="H2837">
        <v>0</v>
      </c>
      <c r="I2837">
        <v>0</v>
      </c>
      <c r="J2837">
        <v>15933.01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15933.01</v>
      </c>
      <c r="R2837" t="s">
        <v>331</v>
      </c>
      <c r="S2837" t="s">
        <v>170</v>
      </c>
      <c r="T2837" t="s">
        <v>942</v>
      </c>
      <c r="U2837" t="str">
        <f>UPPER(TRIM(SUBSTITUTE(SUBSTITUTE(Cash_Flow[[#This Row],[Deal]],CHAR(160)," "),CHAR(9),"")))</f>
        <v>CAMPMINDER</v>
      </c>
      <c r="V2837" t="str">
        <f>UPPER(TRIM(SUBSTITUTE(SUBSTITUTE(Cash_Flow[[#This Row],[Fund Name]],CHAR(160)," "),CHAR(9),"")))</f>
        <v>FUND IV</v>
      </c>
      <c r="W2837" t="str">
        <f>UPPER(TRIM(SUBSTITUTE(SUBSTITUTE(Cash_Flow[[#This Row],[Security Type]],CHAR(160)," "),CHAR(9),"")))</f>
        <v>LOAN</v>
      </c>
      <c r="X28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33.01</v>
      </c>
      <c r="Y2837" s="2">
        <f>_xlfn.LET(
  _xlpm.x, Cash_Flow[[#This Row],[Date]],
  IF(ISNUMBER(_xlpm.x), _xlpm.x, IFERROR(DATEVALUE(SUBSTITUTE(SUBSTITUTE(_xlpm.x,CHAR(160)," "),CHAR(9),"" )), ""))
)</f>
        <v>44439</v>
      </c>
    </row>
    <row r="2838" spans="1:25" hidden="1" x14ac:dyDescent="0.35">
      <c r="A2838" s="2">
        <v>44469</v>
      </c>
      <c r="B2838" t="s">
        <v>170</v>
      </c>
      <c r="C2838" t="s">
        <v>45</v>
      </c>
      <c r="D2838" t="s">
        <v>109</v>
      </c>
      <c r="E2838" t="s">
        <v>28</v>
      </c>
      <c r="F2838" t="s">
        <v>25</v>
      </c>
      <c r="G2838">
        <v>15946.28</v>
      </c>
      <c r="H2838">
        <v>0</v>
      </c>
      <c r="I2838">
        <v>0</v>
      </c>
      <c r="J2838">
        <v>15946.28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15946.28</v>
      </c>
      <c r="R2838" t="s">
        <v>331</v>
      </c>
      <c r="S2838" t="s">
        <v>170</v>
      </c>
      <c r="T2838" t="s">
        <v>942</v>
      </c>
      <c r="U2838" t="str">
        <f>UPPER(TRIM(SUBSTITUTE(SUBSTITUTE(Cash_Flow[[#This Row],[Deal]],CHAR(160)," "),CHAR(9),"")))</f>
        <v>CAMPMINDER</v>
      </c>
      <c r="V2838" t="str">
        <f>UPPER(TRIM(SUBSTITUTE(SUBSTITUTE(Cash_Flow[[#This Row],[Fund Name]],CHAR(160)," "),CHAR(9),"")))</f>
        <v>FUND IV</v>
      </c>
      <c r="W2838" t="str">
        <f>UPPER(TRIM(SUBSTITUTE(SUBSTITUTE(Cash_Flow[[#This Row],[Security Type]],CHAR(160)," "),CHAR(9),"")))</f>
        <v>LOAN</v>
      </c>
      <c r="X28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46.28</v>
      </c>
      <c r="Y2838" s="2">
        <f>_xlfn.LET(
  _xlpm.x, Cash_Flow[[#This Row],[Date]],
  IF(ISNUMBER(_xlpm.x), _xlpm.x, IFERROR(DATEVALUE(SUBSTITUTE(SUBSTITUTE(_xlpm.x,CHAR(160)," "),CHAR(9),"" )), ""))
)</f>
        <v>44469</v>
      </c>
    </row>
    <row r="2839" spans="1:25" hidden="1" x14ac:dyDescent="0.35">
      <c r="A2839" s="2">
        <v>44469</v>
      </c>
      <c r="B2839" t="s">
        <v>170</v>
      </c>
      <c r="C2839" t="s">
        <v>50</v>
      </c>
      <c r="D2839" t="s">
        <v>109</v>
      </c>
      <c r="E2839" t="s">
        <v>28</v>
      </c>
      <c r="F2839" t="s">
        <v>25</v>
      </c>
      <c r="G2839">
        <v>15946.28</v>
      </c>
      <c r="H2839">
        <v>0</v>
      </c>
      <c r="I2839">
        <v>0</v>
      </c>
      <c r="J2839">
        <v>15946.28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15946.28</v>
      </c>
      <c r="R2839" t="s">
        <v>334</v>
      </c>
      <c r="S2839" t="s">
        <v>170</v>
      </c>
      <c r="T2839" t="s">
        <v>942</v>
      </c>
      <c r="U2839" t="str">
        <f>UPPER(TRIM(SUBSTITUTE(SUBSTITUTE(Cash_Flow[[#This Row],[Deal]],CHAR(160)," "),CHAR(9),"")))</f>
        <v>CAMPMINDER</v>
      </c>
      <c r="V2839" t="str">
        <f>UPPER(TRIM(SUBSTITUTE(SUBSTITUTE(Cash_Flow[[#This Row],[Fund Name]],CHAR(160)," "),CHAR(9),"")))</f>
        <v>FUND V</v>
      </c>
      <c r="W2839" t="str">
        <f>UPPER(TRIM(SUBSTITUTE(SUBSTITUTE(Cash_Flow[[#This Row],[Security Type]],CHAR(160)," "),CHAR(9),"")))</f>
        <v>LOAN</v>
      </c>
      <c r="X28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46.28</v>
      </c>
      <c r="Y2839" s="2">
        <f>_xlfn.LET(
  _xlpm.x, Cash_Flow[[#This Row],[Date]],
  IF(ISNUMBER(_xlpm.x), _xlpm.x, IFERROR(DATEVALUE(SUBSTITUTE(SUBSTITUTE(_xlpm.x,CHAR(160)," "),CHAR(9),"" )), ""))
)</f>
        <v>44469</v>
      </c>
    </row>
    <row r="2840" spans="1:25" hidden="1" x14ac:dyDescent="0.35">
      <c r="A2840" s="2">
        <v>44500</v>
      </c>
      <c r="B2840" t="s">
        <v>170</v>
      </c>
      <c r="C2840" t="s">
        <v>45</v>
      </c>
      <c r="D2840" t="s">
        <v>109</v>
      </c>
      <c r="E2840" t="s">
        <v>28</v>
      </c>
      <c r="F2840" t="s">
        <v>65</v>
      </c>
      <c r="G2840">
        <v>17625.64</v>
      </c>
      <c r="H2840">
        <v>0</v>
      </c>
      <c r="I2840">
        <v>0</v>
      </c>
      <c r="J2840">
        <v>17625.64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17625.64</v>
      </c>
      <c r="R2840" t="s">
        <v>331</v>
      </c>
      <c r="S2840" t="s">
        <v>170</v>
      </c>
      <c r="T2840" t="s">
        <v>942</v>
      </c>
      <c r="U2840" t="str">
        <f>UPPER(TRIM(SUBSTITUTE(SUBSTITUTE(Cash_Flow[[#This Row],[Deal]],CHAR(160)," "),CHAR(9),"")))</f>
        <v>CAMPMINDER</v>
      </c>
      <c r="V2840" t="str">
        <f>UPPER(TRIM(SUBSTITUTE(SUBSTITUTE(Cash_Flow[[#This Row],[Fund Name]],CHAR(160)," "),CHAR(9),"")))</f>
        <v>FUND IV</v>
      </c>
      <c r="W2840" t="str">
        <f>UPPER(TRIM(SUBSTITUTE(SUBSTITUTE(Cash_Flow[[#This Row],[Security Type]],CHAR(160)," "),CHAR(9),"")))</f>
        <v>LOAN</v>
      </c>
      <c r="X28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25.64</v>
      </c>
      <c r="Y2840" s="2">
        <f>_xlfn.LET(
  _xlpm.x, Cash_Flow[[#This Row],[Date]],
  IF(ISNUMBER(_xlpm.x), _xlpm.x, IFERROR(DATEVALUE(SUBSTITUTE(SUBSTITUTE(_xlpm.x,CHAR(160)," "),CHAR(9),"" )), ""))
)</f>
        <v>44500</v>
      </c>
    </row>
    <row r="2841" spans="1:25" hidden="1" x14ac:dyDescent="0.35">
      <c r="A2841" s="2">
        <v>44500</v>
      </c>
      <c r="B2841" t="s">
        <v>170</v>
      </c>
      <c r="C2841" t="s">
        <v>50</v>
      </c>
      <c r="D2841" t="s">
        <v>109</v>
      </c>
      <c r="E2841" t="s">
        <v>28</v>
      </c>
      <c r="F2841" t="s">
        <v>65</v>
      </c>
      <c r="G2841">
        <v>17625.63</v>
      </c>
      <c r="H2841">
        <v>0</v>
      </c>
      <c r="I2841">
        <v>0</v>
      </c>
      <c r="J2841">
        <v>17625.63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17625.63</v>
      </c>
      <c r="R2841" t="s">
        <v>334</v>
      </c>
      <c r="S2841" t="s">
        <v>170</v>
      </c>
      <c r="T2841" t="s">
        <v>942</v>
      </c>
      <c r="U2841" t="str">
        <f>UPPER(TRIM(SUBSTITUTE(SUBSTITUTE(Cash_Flow[[#This Row],[Deal]],CHAR(160)," "),CHAR(9),"")))</f>
        <v>CAMPMINDER</v>
      </c>
      <c r="V2841" t="str">
        <f>UPPER(TRIM(SUBSTITUTE(SUBSTITUTE(Cash_Flow[[#This Row],[Fund Name]],CHAR(160)," "),CHAR(9),"")))</f>
        <v>FUND V</v>
      </c>
      <c r="W2841" t="str">
        <f>UPPER(TRIM(SUBSTITUTE(SUBSTITUTE(Cash_Flow[[#This Row],[Security Type]],CHAR(160)," "),CHAR(9),"")))</f>
        <v>LOAN</v>
      </c>
      <c r="X28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625.63</v>
      </c>
      <c r="Y2841" s="2">
        <f>_xlfn.LET(
  _xlpm.x, Cash_Flow[[#This Row],[Date]],
  IF(ISNUMBER(_xlpm.x), _xlpm.x, IFERROR(DATEVALUE(SUBSTITUTE(SUBSTITUTE(_xlpm.x,CHAR(160)," "),CHAR(9),"" )), ""))
)</f>
        <v>44500</v>
      </c>
    </row>
    <row r="2842" spans="1:25" hidden="1" x14ac:dyDescent="0.35">
      <c r="A2842" s="2">
        <v>44500</v>
      </c>
      <c r="B2842" t="s">
        <v>170</v>
      </c>
      <c r="C2842" t="s">
        <v>50</v>
      </c>
      <c r="D2842" t="s">
        <v>109</v>
      </c>
      <c r="E2842" t="s">
        <v>28</v>
      </c>
      <c r="F2842" t="s">
        <v>25</v>
      </c>
      <c r="G2842">
        <v>15959.58</v>
      </c>
      <c r="H2842">
        <v>0</v>
      </c>
      <c r="I2842">
        <v>0</v>
      </c>
      <c r="J2842">
        <v>15959.58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15959.58</v>
      </c>
      <c r="R2842" t="s">
        <v>334</v>
      </c>
      <c r="S2842" t="s">
        <v>170</v>
      </c>
      <c r="T2842" t="s">
        <v>942</v>
      </c>
      <c r="U2842" t="str">
        <f>UPPER(TRIM(SUBSTITUTE(SUBSTITUTE(Cash_Flow[[#This Row],[Deal]],CHAR(160)," "),CHAR(9),"")))</f>
        <v>CAMPMINDER</v>
      </c>
      <c r="V2842" t="str">
        <f>UPPER(TRIM(SUBSTITUTE(SUBSTITUTE(Cash_Flow[[#This Row],[Fund Name]],CHAR(160)," "),CHAR(9),"")))</f>
        <v>FUND V</v>
      </c>
      <c r="W2842" t="str">
        <f>UPPER(TRIM(SUBSTITUTE(SUBSTITUTE(Cash_Flow[[#This Row],[Security Type]],CHAR(160)," "),CHAR(9),"")))</f>
        <v>LOAN</v>
      </c>
      <c r="X28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59.58</v>
      </c>
      <c r="Y2842" s="2">
        <f>_xlfn.LET(
  _xlpm.x, Cash_Flow[[#This Row],[Date]],
  IF(ISNUMBER(_xlpm.x), _xlpm.x, IFERROR(DATEVALUE(SUBSTITUTE(SUBSTITUTE(_xlpm.x,CHAR(160)," "),CHAR(9),"" )), ""))
)</f>
        <v>44500</v>
      </c>
    </row>
    <row r="2843" spans="1:25" hidden="1" x14ac:dyDescent="0.35">
      <c r="A2843" s="2">
        <v>44500</v>
      </c>
      <c r="B2843" t="s">
        <v>170</v>
      </c>
      <c r="C2843" t="s">
        <v>45</v>
      </c>
      <c r="D2843" t="s">
        <v>109</v>
      </c>
      <c r="E2843" t="s">
        <v>28</v>
      </c>
      <c r="F2843" t="s">
        <v>25</v>
      </c>
      <c r="G2843">
        <v>15959.56</v>
      </c>
      <c r="H2843">
        <v>0</v>
      </c>
      <c r="I2843">
        <v>0</v>
      </c>
      <c r="J2843">
        <v>15959.56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15959.56</v>
      </c>
      <c r="R2843" t="s">
        <v>331</v>
      </c>
      <c r="S2843" t="s">
        <v>170</v>
      </c>
      <c r="T2843" t="s">
        <v>942</v>
      </c>
      <c r="U2843" t="str">
        <f>UPPER(TRIM(SUBSTITUTE(SUBSTITUTE(Cash_Flow[[#This Row],[Deal]],CHAR(160)," "),CHAR(9),"")))</f>
        <v>CAMPMINDER</v>
      </c>
      <c r="V2843" t="str">
        <f>UPPER(TRIM(SUBSTITUTE(SUBSTITUTE(Cash_Flow[[#This Row],[Fund Name]],CHAR(160)," "),CHAR(9),"")))</f>
        <v>FUND IV</v>
      </c>
      <c r="W2843" t="str">
        <f>UPPER(TRIM(SUBSTITUTE(SUBSTITUTE(Cash_Flow[[#This Row],[Security Type]],CHAR(160)," "),CHAR(9),"")))</f>
        <v>LOAN</v>
      </c>
      <c r="X28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959.56</v>
      </c>
      <c r="Y2843" s="2">
        <f>_xlfn.LET(
  _xlpm.x, Cash_Flow[[#This Row],[Date]],
  IF(ISNUMBER(_xlpm.x), _xlpm.x, IFERROR(DATEVALUE(SUBSTITUTE(SUBSTITUTE(_xlpm.x,CHAR(160)," "),CHAR(9),"" )), ""))
)</f>
        <v>44500</v>
      </c>
    </row>
    <row r="2844" spans="1:25" hidden="1" x14ac:dyDescent="0.35">
      <c r="A2844" s="2">
        <v>44530</v>
      </c>
      <c r="B2844" t="s">
        <v>170</v>
      </c>
      <c r="C2844" t="s">
        <v>50</v>
      </c>
      <c r="D2844" t="s">
        <v>109</v>
      </c>
      <c r="E2844" t="s">
        <v>28</v>
      </c>
      <c r="F2844" t="s">
        <v>65</v>
      </c>
      <c r="G2844">
        <v>1666.67</v>
      </c>
      <c r="H2844">
        <v>0</v>
      </c>
      <c r="I2844">
        <v>0</v>
      </c>
      <c r="J2844">
        <v>1666.67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1666.67</v>
      </c>
      <c r="R2844" t="s">
        <v>334</v>
      </c>
      <c r="S2844" t="s">
        <v>170</v>
      </c>
      <c r="T2844" t="s">
        <v>942</v>
      </c>
      <c r="U2844" t="str">
        <f>UPPER(TRIM(SUBSTITUTE(SUBSTITUTE(Cash_Flow[[#This Row],[Deal]],CHAR(160)," "),CHAR(9),"")))</f>
        <v>CAMPMINDER</v>
      </c>
      <c r="V2844" t="str">
        <f>UPPER(TRIM(SUBSTITUTE(SUBSTITUTE(Cash_Flow[[#This Row],[Fund Name]],CHAR(160)," "),CHAR(9),"")))</f>
        <v>FUND V</v>
      </c>
      <c r="W2844" t="str">
        <f>UPPER(TRIM(SUBSTITUTE(SUBSTITUTE(Cash_Flow[[#This Row],[Security Type]],CHAR(160)," "),CHAR(9),"")))</f>
        <v>LOAN</v>
      </c>
      <c r="X28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.67</v>
      </c>
      <c r="Y2844" s="2">
        <f>_xlfn.LET(
  _xlpm.x, Cash_Flow[[#This Row],[Date]],
  IF(ISNUMBER(_xlpm.x), _xlpm.x, IFERROR(DATEVALUE(SUBSTITUTE(SUBSTITUTE(_xlpm.x,CHAR(160)," "),CHAR(9),"" )), ""))
)</f>
        <v>44530</v>
      </c>
    </row>
    <row r="2845" spans="1:25" hidden="1" x14ac:dyDescent="0.35">
      <c r="A2845" s="2">
        <v>44530</v>
      </c>
      <c r="B2845" t="s">
        <v>170</v>
      </c>
      <c r="C2845" t="s">
        <v>45</v>
      </c>
      <c r="D2845" t="s">
        <v>109</v>
      </c>
      <c r="E2845" t="s">
        <v>28</v>
      </c>
      <c r="F2845" t="s">
        <v>25</v>
      </c>
      <c r="G2845">
        <v>15833.33</v>
      </c>
      <c r="H2845">
        <v>0</v>
      </c>
      <c r="I2845">
        <v>0</v>
      </c>
      <c r="J2845">
        <v>15833.33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15833.33</v>
      </c>
      <c r="R2845" t="s">
        <v>331</v>
      </c>
      <c r="S2845" t="s">
        <v>170</v>
      </c>
      <c r="T2845" t="s">
        <v>942</v>
      </c>
      <c r="U2845" t="str">
        <f>UPPER(TRIM(SUBSTITUTE(SUBSTITUTE(Cash_Flow[[#This Row],[Deal]],CHAR(160)," "),CHAR(9),"")))</f>
        <v>CAMPMINDER</v>
      </c>
      <c r="V2845" t="str">
        <f>UPPER(TRIM(SUBSTITUTE(SUBSTITUTE(Cash_Flow[[#This Row],[Fund Name]],CHAR(160)," "),CHAR(9),"")))</f>
        <v>FUND IV</v>
      </c>
      <c r="W2845" t="str">
        <f>UPPER(TRIM(SUBSTITUTE(SUBSTITUTE(Cash_Flow[[#This Row],[Security Type]],CHAR(160)," "),CHAR(9),"")))</f>
        <v>LOAN</v>
      </c>
      <c r="X28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33.33</v>
      </c>
      <c r="Y2845" s="2">
        <f>_xlfn.LET(
  _xlpm.x, Cash_Flow[[#This Row],[Date]],
  IF(ISNUMBER(_xlpm.x), _xlpm.x, IFERROR(DATEVALUE(SUBSTITUTE(SUBSTITUTE(_xlpm.x,CHAR(160)," "),CHAR(9),"" )), ""))
)</f>
        <v>44530</v>
      </c>
    </row>
    <row r="2846" spans="1:25" hidden="1" x14ac:dyDescent="0.35">
      <c r="A2846" s="2">
        <v>44530</v>
      </c>
      <c r="B2846" t="s">
        <v>170</v>
      </c>
      <c r="C2846" t="s">
        <v>50</v>
      </c>
      <c r="D2846" t="s">
        <v>109</v>
      </c>
      <c r="E2846" t="s">
        <v>28</v>
      </c>
      <c r="F2846" t="s">
        <v>25</v>
      </c>
      <c r="G2846">
        <v>15833.33</v>
      </c>
      <c r="H2846">
        <v>0</v>
      </c>
      <c r="I2846">
        <v>0</v>
      </c>
      <c r="J2846">
        <v>15833.33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15833.33</v>
      </c>
      <c r="R2846" t="s">
        <v>334</v>
      </c>
      <c r="S2846" t="s">
        <v>170</v>
      </c>
      <c r="T2846" t="s">
        <v>942</v>
      </c>
      <c r="U2846" t="str">
        <f>UPPER(TRIM(SUBSTITUTE(SUBSTITUTE(Cash_Flow[[#This Row],[Deal]],CHAR(160)," "),CHAR(9),"")))</f>
        <v>CAMPMINDER</v>
      </c>
      <c r="V2846" t="str">
        <f>UPPER(TRIM(SUBSTITUTE(SUBSTITUTE(Cash_Flow[[#This Row],[Fund Name]],CHAR(160)," "),CHAR(9),"")))</f>
        <v>FUND V</v>
      </c>
      <c r="W2846" t="str">
        <f>UPPER(TRIM(SUBSTITUTE(SUBSTITUTE(Cash_Flow[[#This Row],[Security Type]],CHAR(160)," "),CHAR(9),"")))</f>
        <v>LOAN</v>
      </c>
      <c r="X28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33.33</v>
      </c>
      <c r="Y2846" s="2">
        <f>_xlfn.LET(
  _xlpm.x, Cash_Flow[[#This Row],[Date]],
  IF(ISNUMBER(_xlpm.x), _xlpm.x, IFERROR(DATEVALUE(SUBSTITUTE(SUBSTITUTE(_xlpm.x,CHAR(160)," "),CHAR(9),"" )), ""))
)</f>
        <v>44530</v>
      </c>
    </row>
    <row r="2847" spans="1:25" hidden="1" x14ac:dyDescent="0.35">
      <c r="A2847" s="2">
        <v>44530</v>
      </c>
      <c r="B2847" t="s">
        <v>170</v>
      </c>
      <c r="C2847" t="s">
        <v>45</v>
      </c>
      <c r="D2847" t="s">
        <v>109</v>
      </c>
      <c r="E2847" t="s">
        <v>28</v>
      </c>
      <c r="F2847" t="s">
        <v>65</v>
      </c>
      <c r="G2847">
        <v>1666.67</v>
      </c>
      <c r="H2847">
        <v>0</v>
      </c>
      <c r="I2847">
        <v>0</v>
      </c>
      <c r="J2847">
        <v>1666.67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1666.67</v>
      </c>
      <c r="R2847" t="s">
        <v>331</v>
      </c>
      <c r="S2847" t="s">
        <v>170</v>
      </c>
      <c r="T2847" t="s">
        <v>942</v>
      </c>
      <c r="U2847" t="str">
        <f>UPPER(TRIM(SUBSTITUTE(SUBSTITUTE(Cash_Flow[[#This Row],[Deal]],CHAR(160)," "),CHAR(9),"")))</f>
        <v>CAMPMINDER</v>
      </c>
      <c r="V2847" t="str">
        <f>UPPER(TRIM(SUBSTITUTE(SUBSTITUTE(Cash_Flow[[#This Row],[Fund Name]],CHAR(160)," "),CHAR(9),"")))</f>
        <v>FUND IV</v>
      </c>
      <c r="W2847" t="str">
        <f>UPPER(TRIM(SUBSTITUTE(SUBSTITUTE(Cash_Flow[[#This Row],[Security Type]],CHAR(160)," "),CHAR(9),"")))</f>
        <v>LOAN</v>
      </c>
      <c r="X28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.67</v>
      </c>
      <c r="Y2847" s="2">
        <f>_xlfn.LET(
  _xlpm.x, Cash_Flow[[#This Row],[Date]],
  IF(ISNUMBER(_xlpm.x), _xlpm.x, IFERROR(DATEVALUE(SUBSTITUTE(SUBSTITUTE(_xlpm.x,CHAR(160)," "),CHAR(9),"" )), ""))
)</f>
        <v>44530</v>
      </c>
    </row>
    <row r="2848" spans="1:25" hidden="1" x14ac:dyDescent="0.35">
      <c r="A2848" s="2">
        <v>44561</v>
      </c>
      <c r="B2848" t="s">
        <v>170</v>
      </c>
      <c r="C2848" t="s">
        <v>45</v>
      </c>
      <c r="D2848" t="s">
        <v>109</v>
      </c>
      <c r="E2848" t="s">
        <v>28</v>
      </c>
      <c r="F2848" t="s">
        <v>25</v>
      </c>
      <c r="G2848">
        <v>15833.33</v>
      </c>
      <c r="H2848">
        <v>0</v>
      </c>
      <c r="I2848">
        <v>0</v>
      </c>
      <c r="J2848">
        <v>15833.33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15833.33</v>
      </c>
      <c r="R2848" t="s">
        <v>331</v>
      </c>
      <c r="S2848" t="s">
        <v>170</v>
      </c>
      <c r="T2848" t="s">
        <v>942</v>
      </c>
      <c r="U2848" t="str">
        <f>UPPER(TRIM(SUBSTITUTE(SUBSTITUTE(Cash_Flow[[#This Row],[Deal]],CHAR(160)," "),CHAR(9),"")))</f>
        <v>CAMPMINDER</v>
      </c>
      <c r="V2848" t="str">
        <f>UPPER(TRIM(SUBSTITUTE(SUBSTITUTE(Cash_Flow[[#This Row],[Fund Name]],CHAR(160)," "),CHAR(9),"")))</f>
        <v>FUND IV</v>
      </c>
      <c r="W2848" t="str">
        <f>UPPER(TRIM(SUBSTITUTE(SUBSTITUTE(Cash_Flow[[#This Row],[Security Type]],CHAR(160)," "),CHAR(9),"")))</f>
        <v>LOAN</v>
      </c>
      <c r="X28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33.33</v>
      </c>
      <c r="Y2848" s="2">
        <f>_xlfn.LET(
  _xlpm.x, Cash_Flow[[#This Row],[Date]],
  IF(ISNUMBER(_xlpm.x), _xlpm.x, IFERROR(DATEVALUE(SUBSTITUTE(SUBSTITUTE(_xlpm.x,CHAR(160)," "),CHAR(9),"" )), ""))
)</f>
        <v>44561</v>
      </c>
    </row>
    <row r="2849" spans="1:25" hidden="1" x14ac:dyDescent="0.35">
      <c r="A2849" s="2">
        <v>44561</v>
      </c>
      <c r="B2849" t="s">
        <v>170</v>
      </c>
      <c r="C2849" t="s">
        <v>50</v>
      </c>
      <c r="D2849" t="s">
        <v>109</v>
      </c>
      <c r="E2849" t="s">
        <v>28</v>
      </c>
      <c r="F2849" t="s">
        <v>65</v>
      </c>
      <c r="G2849">
        <v>1666.68</v>
      </c>
      <c r="H2849">
        <v>0</v>
      </c>
      <c r="I2849">
        <v>0</v>
      </c>
      <c r="J2849">
        <v>1666.68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1666.68</v>
      </c>
      <c r="R2849" t="s">
        <v>334</v>
      </c>
      <c r="S2849" t="s">
        <v>170</v>
      </c>
      <c r="T2849" t="s">
        <v>942</v>
      </c>
      <c r="U2849" t="str">
        <f>UPPER(TRIM(SUBSTITUTE(SUBSTITUTE(Cash_Flow[[#This Row],[Deal]],CHAR(160)," "),CHAR(9),"")))</f>
        <v>CAMPMINDER</v>
      </c>
      <c r="V2849" t="str">
        <f>UPPER(TRIM(SUBSTITUTE(SUBSTITUTE(Cash_Flow[[#This Row],[Fund Name]],CHAR(160)," "),CHAR(9),"")))</f>
        <v>FUND V</v>
      </c>
      <c r="W2849" t="str">
        <f>UPPER(TRIM(SUBSTITUTE(SUBSTITUTE(Cash_Flow[[#This Row],[Security Type]],CHAR(160)," "),CHAR(9),"")))</f>
        <v>LOAN</v>
      </c>
      <c r="X28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.68</v>
      </c>
      <c r="Y2849" s="2">
        <f>_xlfn.LET(
  _xlpm.x, Cash_Flow[[#This Row],[Date]],
  IF(ISNUMBER(_xlpm.x), _xlpm.x, IFERROR(DATEVALUE(SUBSTITUTE(SUBSTITUTE(_xlpm.x,CHAR(160)," "),CHAR(9),"" )), ""))
)</f>
        <v>44561</v>
      </c>
    </row>
    <row r="2850" spans="1:25" hidden="1" x14ac:dyDescent="0.35">
      <c r="A2850" s="2">
        <v>44561</v>
      </c>
      <c r="B2850" t="s">
        <v>170</v>
      </c>
      <c r="C2850" t="s">
        <v>50</v>
      </c>
      <c r="D2850" t="s">
        <v>109</v>
      </c>
      <c r="E2850" t="s">
        <v>28</v>
      </c>
      <c r="F2850" t="s">
        <v>25</v>
      </c>
      <c r="G2850">
        <v>15833.33</v>
      </c>
      <c r="H2850">
        <v>0</v>
      </c>
      <c r="I2850">
        <v>0</v>
      </c>
      <c r="J2850">
        <v>15833.33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15833.33</v>
      </c>
      <c r="R2850" t="s">
        <v>334</v>
      </c>
      <c r="S2850" t="s">
        <v>170</v>
      </c>
      <c r="T2850" t="s">
        <v>942</v>
      </c>
      <c r="U2850" t="str">
        <f>UPPER(TRIM(SUBSTITUTE(SUBSTITUTE(Cash_Flow[[#This Row],[Deal]],CHAR(160)," "),CHAR(9),"")))</f>
        <v>CAMPMINDER</v>
      </c>
      <c r="V2850" t="str">
        <f>UPPER(TRIM(SUBSTITUTE(SUBSTITUTE(Cash_Flow[[#This Row],[Fund Name]],CHAR(160)," "),CHAR(9),"")))</f>
        <v>FUND V</v>
      </c>
      <c r="W2850" t="str">
        <f>UPPER(TRIM(SUBSTITUTE(SUBSTITUTE(Cash_Flow[[#This Row],[Security Type]],CHAR(160)," "),CHAR(9),"")))</f>
        <v>LOAN</v>
      </c>
      <c r="X28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33.33</v>
      </c>
      <c r="Y2850" s="2">
        <f>_xlfn.LET(
  _xlpm.x, Cash_Flow[[#This Row],[Date]],
  IF(ISNUMBER(_xlpm.x), _xlpm.x, IFERROR(DATEVALUE(SUBSTITUTE(SUBSTITUTE(_xlpm.x,CHAR(160)," "),CHAR(9),"" )), ""))
)</f>
        <v>44561</v>
      </c>
    </row>
    <row r="2851" spans="1:25" hidden="1" x14ac:dyDescent="0.35">
      <c r="A2851" s="2">
        <v>44561</v>
      </c>
      <c r="B2851" t="s">
        <v>170</v>
      </c>
      <c r="C2851" t="s">
        <v>45</v>
      </c>
      <c r="D2851" t="s">
        <v>109</v>
      </c>
      <c r="E2851" t="s">
        <v>28</v>
      </c>
      <c r="F2851" t="s">
        <v>65</v>
      </c>
      <c r="G2851">
        <v>1666.67</v>
      </c>
      <c r="H2851">
        <v>0</v>
      </c>
      <c r="I2851">
        <v>0</v>
      </c>
      <c r="J2851">
        <v>1666.67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1666.67</v>
      </c>
      <c r="R2851" t="s">
        <v>331</v>
      </c>
      <c r="S2851" t="s">
        <v>170</v>
      </c>
      <c r="T2851" t="s">
        <v>942</v>
      </c>
      <c r="U2851" t="str">
        <f>UPPER(TRIM(SUBSTITUTE(SUBSTITUTE(Cash_Flow[[#This Row],[Deal]],CHAR(160)," "),CHAR(9),"")))</f>
        <v>CAMPMINDER</v>
      </c>
      <c r="V2851" t="str">
        <f>UPPER(TRIM(SUBSTITUTE(SUBSTITUTE(Cash_Flow[[#This Row],[Fund Name]],CHAR(160)," "),CHAR(9),"")))</f>
        <v>FUND IV</v>
      </c>
      <c r="W2851" t="str">
        <f>UPPER(TRIM(SUBSTITUTE(SUBSTITUTE(Cash_Flow[[#This Row],[Security Type]],CHAR(160)," "),CHAR(9),"")))</f>
        <v>LOAN</v>
      </c>
      <c r="X28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66.67</v>
      </c>
      <c r="Y2851" s="2">
        <f>_xlfn.LET(
  _xlpm.x, Cash_Flow[[#This Row],[Date]],
  IF(ISNUMBER(_xlpm.x), _xlpm.x, IFERROR(DATEVALUE(SUBSTITUTE(SUBSTITUTE(_xlpm.x,CHAR(160)," "),CHAR(9),"" )), ""))
)</f>
        <v>44561</v>
      </c>
    </row>
    <row r="2852" spans="1:25" hidden="1" x14ac:dyDescent="0.35">
      <c r="A2852" s="2">
        <v>44592</v>
      </c>
      <c r="B2852" t="s">
        <v>170</v>
      </c>
      <c r="C2852" t="s">
        <v>50</v>
      </c>
      <c r="D2852" t="s">
        <v>109</v>
      </c>
      <c r="E2852" t="s">
        <v>28</v>
      </c>
      <c r="F2852" t="s">
        <v>25</v>
      </c>
      <c r="G2852">
        <v>15833.33</v>
      </c>
      <c r="H2852">
        <v>0</v>
      </c>
      <c r="I2852">
        <v>0</v>
      </c>
      <c r="J2852">
        <v>15833.33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15833.33</v>
      </c>
      <c r="R2852" t="s">
        <v>334</v>
      </c>
      <c r="S2852" t="s">
        <v>170</v>
      </c>
      <c r="T2852" t="s">
        <v>942</v>
      </c>
      <c r="U2852" t="str">
        <f>UPPER(TRIM(SUBSTITUTE(SUBSTITUTE(Cash_Flow[[#This Row],[Deal]],CHAR(160)," "),CHAR(9),"")))</f>
        <v>CAMPMINDER</v>
      </c>
      <c r="V2852" t="str">
        <f>UPPER(TRIM(SUBSTITUTE(SUBSTITUTE(Cash_Flow[[#This Row],[Fund Name]],CHAR(160)," "),CHAR(9),"")))</f>
        <v>FUND V</v>
      </c>
      <c r="W2852" t="str">
        <f>UPPER(TRIM(SUBSTITUTE(SUBSTITUTE(Cash_Flow[[#This Row],[Security Type]],CHAR(160)," "),CHAR(9),"")))</f>
        <v>LOAN</v>
      </c>
      <c r="X28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33.33</v>
      </c>
      <c r="Y2852" s="2">
        <f>_xlfn.LET(
  _xlpm.x, Cash_Flow[[#This Row],[Date]],
  IF(ISNUMBER(_xlpm.x), _xlpm.x, IFERROR(DATEVALUE(SUBSTITUTE(SUBSTITUTE(_xlpm.x,CHAR(160)," "),CHAR(9),"" )), ""))
)</f>
        <v>44592</v>
      </c>
    </row>
    <row r="2853" spans="1:25" hidden="1" x14ac:dyDescent="0.35">
      <c r="A2853" s="2">
        <v>44592</v>
      </c>
      <c r="B2853" t="s">
        <v>170</v>
      </c>
      <c r="C2853" t="s">
        <v>45</v>
      </c>
      <c r="D2853" t="s">
        <v>109</v>
      </c>
      <c r="E2853" t="s">
        <v>28</v>
      </c>
      <c r="F2853" t="s">
        <v>25</v>
      </c>
      <c r="G2853">
        <v>16889.77</v>
      </c>
      <c r="H2853">
        <v>0</v>
      </c>
      <c r="I2853">
        <v>0</v>
      </c>
      <c r="J2853">
        <v>16889.77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16889.77</v>
      </c>
      <c r="R2853" t="s">
        <v>331</v>
      </c>
      <c r="S2853" t="s">
        <v>170</v>
      </c>
      <c r="T2853" t="s">
        <v>942</v>
      </c>
      <c r="U2853" t="str">
        <f>UPPER(TRIM(SUBSTITUTE(SUBSTITUTE(Cash_Flow[[#This Row],[Deal]],CHAR(160)," "),CHAR(9),"")))</f>
        <v>CAMPMINDER</v>
      </c>
      <c r="V2853" t="str">
        <f>UPPER(TRIM(SUBSTITUTE(SUBSTITUTE(Cash_Flow[[#This Row],[Fund Name]],CHAR(160)," "),CHAR(9),"")))</f>
        <v>FUND IV</v>
      </c>
      <c r="W2853" t="str">
        <f>UPPER(TRIM(SUBSTITUTE(SUBSTITUTE(Cash_Flow[[#This Row],[Security Type]],CHAR(160)," "),CHAR(9),"")))</f>
        <v>LOAN</v>
      </c>
      <c r="X28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889.77</v>
      </c>
      <c r="Y2853" s="2">
        <f>_xlfn.LET(
  _xlpm.x, Cash_Flow[[#This Row],[Date]],
  IF(ISNUMBER(_xlpm.x), _xlpm.x, IFERROR(DATEVALUE(SUBSTITUTE(SUBSTITUTE(_xlpm.x,CHAR(160)," "),CHAR(9),"" )), ""))
)</f>
        <v>44592</v>
      </c>
    </row>
    <row r="2854" spans="1:25" hidden="1" x14ac:dyDescent="0.35">
      <c r="A2854" s="2">
        <v>44593</v>
      </c>
      <c r="B2854" t="s">
        <v>170</v>
      </c>
      <c r="C2854" t="s">
        <v>50</v>
      </c>
      <c r="D2854" t="s">
        <v>109</v>
      </c>
      <c r="E2854" t="s">
        <v>28</v>
      </c>
      <c r="F2854" t="s">
        <v>31</v>
      </c>
      <c r="G2854">
        <v>994400</v>
      </c>
      <c r="H2854">
        <v>0</v>
      </c>
      <c r="I2854">
        <v>0</v>
      </c>
      <c r="J2854">
        <v>99440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994400</v>
      </c>
      <c r="R2854" t="s">
        <v>334</v>
      </c>
      <c r="S2854" t="s">
        <v>170</v>
      </c>
      <c r="T2854" t="s">
        <v>942</v>
      </c>
      <c r="U2854" t="str">
        <f>UPPER(TRIM(SUBSTITUTE(SUBSTITUTE(Cash_Flow[[#This Row],[Deal]],CHAR(160)," "),CHAR(9),"")))</f>
        <v>CAMPMINDER</v>
      </c>
      <c r="V2854" t="str">
        <f>UPPER(TRIM(SUBSTITUTE(SUBSTITUTE(Cash_Flow[[#This Row],[Fund Name]],CHAR(160)," "),CHAR(9),"")))</f>
        <v>FUND V</v>
      </c>
      <c r="W2854" t="str">
        <f>UPPER(TRIM(SUBSTITUTE(SUBSTITUTE(Cash_Flow[[#This Row],[Security Type]],CHAR(160)," "),CHAR(9),"")))</f>
        <v>LOAN</v>
      </c>
      <c r="X28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94400</v>
      </c>
      <c r="Y2854" s="2">
        <f>_xlfn.LET(
  _xlpm.x, Cash_Flow[[#This Row],[Date]],
  IF(ISNUMBER(_xlpm.x), _xlpm.x, IFERROR(DATEVALUE(SUBSTITUTE(SUBSTITUTE(_xlpm.x,CHAR(160)," "),CHAR(9),"" )), ""))
)</f>
        <v>44593</v>
      </c>
    </row>
    <row r="2855" spans="1:25" hidden="1" x14ac:dyDescent="0.35">
      <c r="A2855" s="2">
        <v>44593</v>
      </c>
      <c r="B2855" t="s">
        <v>170</v>
      </c>
      <c r="C2855" t="s">
        <v>50</v>
      </c>
      <c r="D2855" t="s">
        <v>109</v>
      </c>
      <c r="E2855" t="s">
        <v>28</v>
      </c>
      <c r="F2855" t="s">
        <v>25</v>
      </c>
      <c r="G2855">
        <v>527.78</v>
      </c>
      <c r="H2855">
        <v>0</v>
      </c>
      <c r="I2855">
        <v>0</v>
      </c>
      <c r="J2855">
        <v>527.78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527.78</v>
      </c>
      <c r="R2855" t="s">
        <v>334</v>
      </c>
      <c r="S2855" t="s">
        <v>170</v>
      </c>
      <c r="T2855" t="s">
        <v>942</v>
      </c>
      <c r="U2855" t="str">
        <f>UPPER(TRIM(SUBSTITUTE(SUBSTITUTE(Cash_Flow[[#This Row],[Deal]],CHAR(160)," "),CHAR(9),"")))</f>
        <v>CAMPMINDER</v>
      </c>
      <c r="V2855" t="str">
        <f>UPPER(TRIM(SUBSTITUTE(SUBSTITUTE(Cash_Flow[[#This Row],[Fund Name]],CHAR(160)," "),CHAR(9),"")))</f>
        <v>FUND V</v>
      </c>
      <c r="W2855" t="str">
        <f>UPPER(TRIM(SUBSTITUTE(SUBSTITUTE(Cash_Flow[[#This Row],[Security Type]],CHAR(160)," "),CHAR(9),"")))</f>
        <v>LOAN</v>
      </c>
      <c r="X28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7.78</v>
      </c>
      <c r="Y2855" s="2">
        <f>_xlfn.LET(
  _xlpm.x, Cash_Flow[[#This Row],[Date]],
  IF(ISNUMBER(_xlpm.x), _xlpm.x, IFERROR(DATEVALUE(SUBSTITUTE(SUBSTITUTE(_xlpm.x,CHAR(160)," "),CHAR(9),"" )), ""))
)</f>
        <v>44593</v>
      </c>
    </row>
    <row r="2856" spans="1:25" hidden="1" x14ac:dyDescent="0.35">
      <c r="A2856" s="2">
        <v>44593</v>
      </c>
      <c r="B2856" t="s">
        <v>170</v>
      </c>
      <c r="C2856" t="s">
        <v>50</v>
      </c>
      <c r="D2856" t="s">
        <v>109</v>
      </c>
      <c r="E2856" t="s">
        <v>28</v>
      </c>
      <c r="F2856" t="s">
        <v>65</v>
      </c>
      <c r="G2856">
        <v>856.29</v>
      </c>
      <c r="H2856">
        <v>0</v>
      </c>
      <c r="I2856">
        <v>0</v>
      </c>
      <c r="J2856">
        <v>856.29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856.29</v>
      </c>
      <c r="R2856" t="s">
        <v>334</v>
      </c>
      <c r="S2856" t="s">
        <v>170</v>
      </c>
      <c r="T2856" t="s">
        <v>942</v>
      </c>
      <c r="U2856" t="str">
        <f>UPPER(TRIM(SUBSTITUTE(SUBSTITUTE(Cash_Flow[[#This Row],[Deal]],CHAR(160)," "),CHAR(9),"")))</f>
        <v>CAMPMINDER</v>
      </c>
      <c r="V2856" t="str">
        <f>UPPER(TRIM(SUBSTITUTE(SUBSTITUTE(Cash_Flow[[#This Row],[Fund Name]],CHAR(160)," "),CHAR(9),"")))</f>
        <v>FUND V</v>
      </c>
      <c r="W2856" t="str">
        <f>UPPER(TRIM(SUBSTITUTE(SUBSTITUTE(Cash_Flow[[#This Row],[Security Type]],CHAR(160)," "),CHAR(9),"")))</f>
        <v>LOAN</v>
      </c>
      <c r="X28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6.29</v>
      </c>
      <c r="Y2856" s="2">
        <f>_xlfn.LET(
  _xlpm.x, Cash_Flow[[#This Row],[Date]],
  IF(ISNUMBER(_xlpm.x), _xlpm.x, IFERROR(DATEVALUE(SUBSTITUTE(SUBSTITUTE(_xlpm.x,CHAR(160)," "),CHAR(9),"" )), ""))
)</f>
        <v>44593</v>
      </c>
    </row>
    <row r="2857" spans="1:25" hidden="1" x14ac:dyDescent="0.35">
      <c r="A2857" s="2">
        <v>44593</v>
      </c>
      <c r="B2857" t="s">
        <v>170</v>
      </c>
      <c r="C2857" t="s">
        <v>50</v>
      </c>
      <c r="D2857" t="s">
        <v>109</v>
      </c>
      <c r="E2857" t="s">
        <v>28</v>
      </c>
      <c r="F2857" t="s">
        <v>23</v>
      </c>
      <c r="G2857">
        <v>10242.81</v>
      </c>
      <c r="H2857">
        <v>0</v>
      </c>
      <c r="I2857">
        <v>0</v>
      </c>
      <c r="J2857">
        <v>10242.81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10242.81</v>
      </c>
      <c r="R2857" t="s">
        <v>334</v>
      </c>
      <c r="S2857" t="s">
        <v>170</v>
      </c>
      <c r="T2857" t="s">
        <v>942</v>
      </c>
      <c r="U2857" t="str">
        <f>UPPER(TRIM(SUBSTITUTE(SUBSTITUTE(Cash_Flow[[#This Row],[Deal]],CHAR(160)," "),CHAR(9),"")))</f>
        <v>CAMPMINDER</v>
      </c>
      <c r="V2857" t="str">
        <f>UPPER(TRIM(SUBSTITUTE(SUBSTITUTE(Cash_Flow[[#This Row],[Fund Name]],CHAR(160)," "),CHAR(9),"")))</f>
        <v>FUND V</v>
      </c>
      <c r="W2857" t="str">
        <f>UPPER(TRIM(SUBSTITUTE(SUBSTITUTE(Cash_Flow[[#This Row],[Security Type]],CHAR(160)," "),CHAR(9),"")))</f>
        <v>LOAN</v>
      </c>
      <c r="X28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42.81</v>
      </c>
      <c r="Y2857" s="2">
        <f>_xlfn.LET(
  _xlpm.x, Cash_Flow[[#This Row],[Date]],
  IF(ISNUMBER(_xlpm.x), _xlpm.x, IFERROR(DATEVALUE(SUBSTITUTE(SUBSTITUTE(_xlpm.x,CHAR(160)," "),CHAR(9),"" )), ""))
)</f>
        <v>44593</v>
      </c>
    </row>
    <row r="2858" spans="1:25" hidden="1" x14ac:dyDescent="0.35">
      <c r="A2858" s="2">
        <v>44594</v>
      </c>
      <c r="B2858" t="s">
        <v>170</v>
      </c>
      <c r="C2858" t="s">
        <v>45</v>
      </c>
      <c r="D2858" t="s">
        <v>109</v>
      </c>
      <c r="E2858" t="s">
        <v>28</v>
      </c>
      <c r="F2858" t="s">
        <v>23</v>
      </c>
      <c r="G2858">
        <v>20016.669999999998</v>
      </c>
      <c r="H2858">
        <v>0</v>
      </c>
      <c r="I2858">
        <v>0</v>
      </c>
      <c r="J2858">
        <v>20016.669999999998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20016.669999999998</v>
      </c>
      <c r="R2858" t="s">
        <v>331</v>
      </c>
      <c r="S2858" t="s">
        <v>170</v>
      </c>
      <c r="T2858" t="s">
        <v>942</v>
      </c>
      <c r="U2858" t="str">
        <f>UPPER(TRIM(SUBSTITUTE(SUBSTITUTE(Cash_Flow[[#This Row],[Deal]],CHAR(160)," "),CHAR(9),"")))</f>
        <v>CAMPMINDER</v>
      </c>
      <c r="V2858" t="str">
        <f>UPPER(TRIM(SUBSTITUTE(SUBSTITUTE(Cash_Flow[[#This Row],[Fund Name]],CHAR(160)," "),CHAR(9),"")))</f>
        <v>FUND IV</v>
      </c>
      <c r="W2858" t="str">
        <f>UPPER(TRIM(SUBSTITUTE(SUBSTITUTE(Cash_Flow[[#This Row],[Security Type]],CHAR(160)," "),CHAR(9),"")))</f>
        <v>LOAN</v>
      </c>
      <c r="X28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16.669999999998</v>
      </c>
      <c r="Y2858" s="2">
        <f>_xlfn.LET(
  _xlpm.x, Cash_Flow[[#This Row],[Date]],
  IF(ISNUMBER(_xlpm.x), _xlpm.x, IFERROR(DATEVALUE(SUBSTITUTE(SUBSTITUTE(_xlpm.x,CHAR(160)," "),CHAR(9),"" )), ""))
)</f>
        <v>44594</v>
      </c>
    </row>
    <row r="2859" spans="1:25" hidden="1" x14ac:dyDescent="0.35">
      <c r="A2859" s="2">
        <v>44594</v>
      </c>
      <c r="B2859" t="s">
        <v>170</v>
      </c>
      <c r="C2859" t="s">
        <v>50</v>
      </c>
      <c r="D2859" t="s">
        <v>109</v>
      </c>
      <c r="E2859" t="s">
        <v>28</v>
      </c>
      <c r="F2859" t="s">
        <v>65</v>
      </c>
      <c r="G2859">
        <v>865.93</v>
      </c>
      <c r="H2859">
        <v>0</v>
      </c>
      <c r="I2859">
        <v>0</v>
      </c>
      <c r="J2859">
        <v>865.93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865.93</v>
      </c>
      <c r="R2859" t="s">
        <v>334</v>
      </c>
      <c r="S2859" t="s">
        <v>170</v>
      </c>
      <c r="T2859" t="s">
        <v>942</v>
      </c>
      <c r="U2859" t="str">
        <f>UPPER(TRIM(SUBSTITUTE(SUBSTITUTE(Cash_Flow[[#This Row],[Deal]],CHAR(160)," "),CHAR(9),"")))</f>
        <v>CAMPMINDER</v>
      </c>
      <c r="V2859" t="str">
        <f>UPPER(TRIM(SUBSTITUTE(SUBSTITUTE(Cash_Flow[[#This Row],[Fund Name]],CHAR(160)," "),CHAR(9),"")))</f>
        <v>FUND V</v>
      </c>
      <c r="W2859" t="str">
        <f>UPPER(TRIM(SUBSTITUTE(SUBSTITUTE(Cash_Flow[[#This Row],[Security Type]],CHAR(160)," "),CHAR(9),"")))</f>
        <v>LOAN</v>
      </c>
      <c r="X28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65.93</v>
      </c>
      <c r="Y2859" s="2">
        <f>_xlfn.LET(
  _xlpm.x, Cash_Flow[[#This Row],[Date]],
  IF(ISNUMBER(_xlpm.x), _xlpm.x, IFERROR(DATEVALUE(SUBSTITUTE(SUBSTITUTE(_xlpm.x,CHAR(160)," "),CHAR(9),"" )), ""))
)</f>
        <v>44594</v>
      </c>
    </row>
    <row r="2860" spans="1:25" hidden="1" x14ac:dyDescent="0.35">
      <c r="A2860" s="2">
        <v>44594</v>
      </c>
      <c r="B2860" t="s">
        <v>170</v>
      </c>
      <c r="C2860" t="s">
        <v>50</v>
      </c>
      <c r="D2860" t="s">
        <v>109</v>
      </c>
      <c r="E2860" t="s">
        <v>28</v>
      </c>
      <c r="F2860" t="s">
        <v>31</v>
      </c>
      <c r="G2860">
        <v>1005600</v>
      </c>
      <c r="H2860">
        <v>0</v>
      </c>
      <c r="I2860">
        <v>0</v>
      </c>
      <c r="J2860">
        <v>100560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1005600</v>
      </c>
      <c r="R2860" t="s">
        <v>334</v>
      </c>
      <c r="S2860" t="s">
        <v>170</v>
      </c>
      <c r="T2860" t="s">
        <v>942</v>
      </c>
      <c r="U2860" t="str">
        <f>UPPER(TRIM(SUBSTITUTE(SUBSTITUTE(Cash_Flow[[#This Row],[Deal]],CHAR(160)," "),CHAR(9),"")))</f>
        <v>CAMPMINDER</v>
      </c>
      <c r="V2860" t="str">
        <f>UPPER(TRIM(SUBSTITUTE(SUBSTITUTE(Cash_Flow[[#This Row],[Fund Name]],CHAR(160)," "),CHAR(9),"")))</f>
        <v>FUND V</v>
      </c>
      <c r="W2860" t="str">
        <f>UPPER(TRIM(SUBSTITUTE(SUBSTITUTE(Cash_Flow[[#This Row],[Security Type]],CHAR(160)," "),CHAR(9),"")))</f>
        <v>LOAN</v>
      </c>
      <c r="X28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5600</v>
      </c>
      <c r="Y2860" s="2">
        <f>_xlfn.LET(
  _xlpm.x, Cash_Flow[[#This Row],[Date]],
  IF(ISNUMBER(_xlpm.x), _xlpm.x, IFERROR(DATEVALUE(SUBSTITUTE(SUBSTITUTE(_xlpm.x,CHAR(160)," "),CHAR(9),"" )), ""))
)</f>
        <v>44594</v>
      </c>
    </row>
    <row r="2861" spans="1:25" hidden="1" x14ac:dyDescent="0.35">
      <c r="A2861" s="2">
        <v>44594</v>
      </c>
      <c r="B2861" t="s">
        <v>170</v>
      </c>
      <c r="C2861" t="s">
        <v>45</v>
      </c>
      <c r="D2861" t="s">
        <v>109</v>
      </c>
      <c r="E2861" t="s">
        <v>28</v>
      </c>
      <c r="F2861" t="s">
        <v>65</v>
      </c>
      <c r="G2861">
        <v>1777.87</v>
      </c>
      <c r="H2861">
        <v>0</v>
      </c>
      <c r="I2861">
        <v>0</v>
      </c>
      <c r="J2861">
        <v>1777.87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1777.87</v>
      </c>
      <c r="R2861" t="s">
        <v>331</v>
      </c>
      <c r="S2861" t="s">
        <v>170</v>
      </c>
      <c r="T2861" t="s">
        <v>942</v>
      </c>
      <c r="U2861" t="str">
        <f>UPPER(TRIM(SUBSTITUTE(SUBSTITUTE(Cash_Flow[[#This Row],[Deal]],CHAR(160)," "),CHAR(9),"")))</f>
        <v>CAMPMINDER</v>
      </c>
      <c r="V2861" t="str">
        <f>UPPER(TRIM(SUBSTITUTE(SUBSTITUTE(Cash_Flow[[#This Row],[Fund Name]],CHAR(160)," "),CHAR(9),"")))</f>
        <v>FUND IV</v>
      </c>
      <c r="W2861" t="str">
        <f>UPPER(TRIM(SUBSTITUTE(SUBSTITUTE(Cash_Flow[[#This Row],[Security Type]],CHAR(160)," "),CHAR(9),"")))</f>
        <v>LOAN</v>
      </c>
      <c r="X28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.87</v>
      </c>
      <c r="Y2861" s="2">
        <f>_xlfn.LET(
  _xlpm.x, Cash_Flow[[#This Row],[Date]],
  IF(ISNUMBER(_xlpm.x), _xlpm.x, IFERROR(DATEVALUE(SUBSTITUTE(SUBSTITUTE(_xlpm.x,CHAR(160)," "),CHAR(9),"" )), ""))
)</f>
        <v>44594</v>
      </c>
    </row>
    <row r="2862" spans="1:25" hidden="1" x14ac:dyDescent="0.35">
      <c r="A2862" s="2">
        <v>44594</v>
      </c>
      <c r="B2862" t="s">
        <v>170</v>
      </c>
      <c r="C2862" t="s">
        <v>50</v>
      </c>
      <c r="D2862" t="s">
        <v>109</v>
      </c>
      <c r="E2862" t="s">
        <v>28</v>
      </c>
      <c r="F2862" t="s">
        <v>23</v>
      </c>
      <c r="G2862">
        <v>10358.16</v>
      </c>
      <c r="H2862">
        <v>0</v>
      </c>
      <c r="I2862">
        <v>0</v>
      </c>
      <c r="J2862">
        <v>10358.16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10358.16</v>
      </c>
      <c r="R2862" t="s">
        <v>334</v>
      </c>
      <c r="S2862" t="s">
        <v>170</v>
      </c>
      <c r="T2862" t="s">
        <v>942</v>
      </c>
      <c r="U2862" t="str">
        <f>UPPER(TRIM(SUBSTITUTE(SUBSTITUTE(Cash_Flow[[#This Row],[Deal]],CHAR(160)," "),CHAR(9),"")))</f>
        <v>CAMPMINDER</v>
      </c>
      <c r="V2862" t="str">
        <f>UPPER(TRIM(SUBSTITUTE(SUBSTITUTE(Cash_Flow[[#This Row],[Fund Name]],CHAR(160)," "),CHAR(9),"")))</f>
        <v>FUND V</v>
      </c>
      <c r="W2862" t="str">
        <f>UPPER(TRIM(SUBSTITUTE(SUBSTITUTE(Cash_Flow[[#This Row],[Security Type]],CHAR(160)," "),CHAR(9),"")))</f>
        <v>LOAN</v>
      </c>
      <c r="X28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358.16</v>
      </c>
      <c r="Y2862" s="2">
        <f>_xlfn.LET(
  _xlpm.x, Cash_Flow[[#This Row],[Date]],
  IF(ISNUMBER(_xlpm.x), _xlpm.x, IFERROR(DATEVALUE(SUBSTITUTE(SUBSTITUTE(_xlpm.x,CHAR(160)," "),CHAR(9),"" )), ""))
)</f>
        <v>44594</v>
      </c>
    </row>
    <row r="2863" spans="1:25" hidden="1" x14ac:dyDescent="0.35">
      <c r="A2863" s="2">
        <v>44594</v>
      </c>
      <c r="B2863" t="s">
        <v>170</v>
      </c>
      <c r="C2863" t="s">
        <v>45</v>
      </c>
      <c r="D2863" t="s">
        <v>109</v>
      </c>
      <c r="E2863" t="s">
        <v>28</v>
      </c>
      <c r="F2863" t="s">
        <v>31</v>
      </c>
      <c r="G2863">
        <v>2000000</v>
      </c>
      <c r="H2863">
        <v>0</v>
      </c>
      <c r="I2863">
        <v>0</v>
      </c>
      <c r="J2863">
        <v>200000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2000000</v>
      </c>
      <c r="R2863" t="s">
        <v>331</v>
      </c>
      <c r="S2863" t="s">
        <v>170</v>
      </c>
      <c r="T2863" t="s">
        <v>942</v>
      </c>
      <c r="U2863" t="str">
        <f>UPPER(TRIM(SUBSTITUTE(SUBSTITUTE(Cash_Flow[[#This Row],[Deal]],CHAR(160)," "),CHAR(9),"")))</f>
        <v>CAMPMINDER</v>
      </c>
      <c r="V2863" t="str">
        <f>UPPER(TRIM(SUBSTITUTE(SUBSTITUTE(Cash_Flow[[#This Row],[Fund Name]],CHAR(160)," "),CHAR(9),"")))</f>
        <v>FUND IV</v>
      </c>
      <c r="W2863" t="str">
        <f>UPPER(TRIM(SUBSTITUTE(SUBSTITUTE(Cash_Flow[[#This Row],[Security Type]],CHAR(160)," "),CHAR(9),"")))</f>
        <v>LOAN</v>
      </c>
      <c r="X28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000000</v>
      </c>
      <c r="Y2863" s="2">
        <f>_xlfn.LET(
  _xlpm.x, Cash_Flow[[#This Row],[Date]],
  IF(ISNUMBER(_xlpm.x), _xlpm.x, IFERROR(DATEVALUE(SUBSTITUTE(SUBSTITUTE(_xlpm.x,CHAR(160)," "),CHAR(9),"" )), ""))
)</f>
        <v>44594</v>
      </c>
    </row>
    <row r="2864" spans="1:25" hidden="1" x14ac:dyDescent="0.35">
      <c r="A2864" s="2">
        <v>45838</v>
      </c>
      <c r="B2864" t="s">
        <v>170</v>
      </c>
      <c r="C2864" t="s">
        <v>50</v>
      </c>
      <c r="D2864" t="s">
        <v>109</v>
      </c>
      <c r="E2864" t="s">
        <v>34</v>
      </c>
      <c r="F2864" t="s">
        <v>228</v>
      </c>
      <c r="G2864">
        <v>3276493.1400000006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3276493</v>
      </c>
      <c r="N2864">
        <v>0</v>
      </c>
      <c r="O2864">
        <v>0</v>
      </c>
      <c r="P2864">
        <v>3276493</v>
      </c>
      <c r="Q2864">
        <v>0</v>
      </c>
      <c r="R2864" t="s">
        <v>334</v>
      </c>
      <c r="S2864" t="s">
        <v>170</v>
      </c>
      <c r="T2864" t="s">
        <v>34</v>
      </c>
      <c r="U2864" t="str">
        <f>UPPER(TRIM(SUBSTITUTE(SUBSTITUTE(Cash_Flow[[#This Row],[Deal]],CHAR(160)," "),CHAR(9),"")))</f>
        <v>CAMPMINDER</v>
      </c>
      <c r="V2864" t="str">
        <f>UPPER(TRIM(SUBSTITUTE(SUBSTITUTE(Cash_Flow[[#This Row],[Fund Name]],CHAR(160)," "),CHAR(9),"")))</f>
        <v>FUND V</v>
      </c>
      <c r="W2864" t="str">
        <f>UPPER(TRIM(SUBSTITUTE(SUBSTITUTE(Cash_Flow[[#This Row],[Security Type]],CHAR(160)," "),CHAR(9),"")))</f>
        <v>EQUITY</v>
      </c>
      <c r="X28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6493.1400000006</v>
      </c>
      <c r="Y2864" s="2">
        <f>_xlfn.LET(
  _xlpm.x, Cash_Flow[[#This Row],[Date]],
  IF(ISNUMBER(_xlpm.x), _xlpm.x, IFERROR(DATEVALUE(SUBSTITUTE(SUBSTITUTE(_xlpm.x,CHAR(160)," "),CHAR(9),"" )), ""))
)</f>
        <v>45838</v>
      </c>
    </row>
    <row r="2865" spans="1:25" hidden="1" x14ac:dyDescent="0.35">
      <c r="A2865" s="2">
        <v>45838</v>
      </c>
      <c r="B2865" t="s">
        <v>170</v>
      </c>
      <c r="C2865" t="s">
        <v>45</v>
      </c>
      <c r="D2865" t="s">
        <v>109</v>
      </c>
      <c r="E2865" t="s">
        <v>34</v>
      </c>
      <c r="F2865" t="s">
        <v>228</v>
      </c>
      <c r="G2865">
        <v>3276489.6700000009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3276490</v>
      </c>
      <c r="N2865">
        <v>0</v>
      </c>
      <c r="O2865">
        <v>0</v>
      </c>
      <c r="P2865">
        <v>3276490</v>
      </c>
      <c r="Q2865">
        <v>0</v>
      </c>
      <c r="R2865" t="s">
        <v>331</v>
      </c>
      <c r="S2865" t="s">
        <v>170</v>
      </c>
      <c r="T2865" t="s">
        <v>34</v>
      </c>
      <c r="U2865" t="str">
        <f>UPPER(TRIM(SUBSTITUTE(SUBSTITUTE(Cash_Flow[[#This Row],[Deal]],CHAR(160)," "),CHAR(9),"")))</f>
        <v>CAMPMINDER</v>
      </c>
      <c r="V2865" t="str">
        <f>UPPER(TRIM(SUBSTITUTE(SUBSTITUTE(Cash_Flow[[#This Row],[Fund Name]],CHAR(160)," "),CHAR(9),"")))</f>
        <v>FUND IV</v>
      </c>
      <c r="W2865" t="str">
        <f>UPPER(TRIM(SUBSTITUTE(SUBSTITUTE(Cash_Flow[[#This Row],[Security Type]],CHAR(160)," "),CHAR(9),"")))</f>
        <v>EQUITY</v>
      </c>
      <c r="X28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6489.6700000009</v>
      </c>
      <c r="Y2865" s="2">
        <f>_xlfn.LET(
  _xlpm.x, Cash_Flow[[#This Row],[Date]],
  IF(ISNUMBER(_xlpm.x), _xlpm.x, IFERROR(DATEVALUE(SUBSTITUTE(SUBSTITUTE(_xlpm.x,CHAR(160)," "),CHAR(9),"" )), ""))
)</f>
        <v>45838</v>
      </c>
    </row>
    <row r="2866" spans="1:25" hidden="1" x14ac:dyDescent="0.35">
      <c r="A2866" s="2">
        <v>40396</v>
      </c>
      <c r="B2866" t="s">
        <v>77</v>
      </c>
      <c r="C2866" t="s">
        <v>74</v>
      </c>
      <c r="D2866" t="s">
        <v>21</v>
      </c>
      <c r="E2866" t="s">
        <v>28</v>
      </c>
      <c r="F2866" t="s">
        <v>24</v>
      </c>
      <c r="G2866">
        <v>-5842300</v>
      </c>
      <c r="H2866">
        <v>584230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5842300</v>
      </c>
      <c r="P2866">
        <v>0</v>
      </c>
      <c r="Q2866">
        <v>0</v>
      </c>
      <c r="R2866" t="s">
        <v>337</v>
      </c>
      <c r="S2866" t="s">
        <v>77</v>
      </c>
      <c r="T2866" t="s">
        <v>942</v>
      </c>
      <c r="U2866" t="str">
        <f>UPPER(TRIM(SUBSTITUTE(SUBSTITUTE(Cash_Flow[[#This Row],[Deal]],CHAR(160)," "),CHAR(9),"")))</f>
        <v>CAROLINA BEVERAGE GROUP</v>
      </c>
      <c r="V2866" t="str">
        <f>UPPER(TRIM(SUBSTITUTE(SUBSTITUTE(Cash_Flow[[#This Row],[Fund Name]],CHAR(160)," "),CHAR(9),"")))</f>
        <v>FUND II</v>
      </c>
      <c r="W2866" t="str">
        <f>UPPER(TRIM(SUBSTITUTE(SUBSTITUTE(Cash_Flow[[#This Row],[Security Type]],CHAR(160)," "),CHAR(9),"")))</f>
        <v>LOAN</v>
      </c>
      <c r="X28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842300</v>
      </c>
      <c r="Y2866" s="2">
        <f>_xlfn.LET(
  _xlpm.x, Cash_Flow[[#This Row],[Date]],
  IF(ISNUMBER(_xlpm.x), _xlpm.x, IFERROR(DATEVALUE(SUBSTITUTE(SUBSTITUTE(_xlpm.x,CHAR(160)," "),CHAR(9),"" )), ""))
)</f>
        <v>40396</v>
      </c>
    </row>
    <row r="2867" spans="1:25" hidden="1" x14ac:dyDescent="0.35">
      <c r="A2867" s="2">
        <v>40396</v>
      </c>
      <c r="B2867" t="s">
        <v>77</v>
      </c>
      <c r="C2867" t="s">
        <v>74</v>
      </c>
      <c r="D2867" t="s">
        <v>21</v>
      </c>
      <c r="E2867" t="s">
        <v>34</v>
      </c>
      <c r="F2867" t="s">
        <v>24</v>
      </c>
      <c r="G2867">
        <v>-552650</v>
      </c>
      <c r="H2867">
        <v>0</v>
      </c>
      <c r="I2867">
        <v>0</v>
      </c>
      <c r="J2867">
        <v>0</v>
      </c>
      <c r="K2867">
        <v>0</v>
      </c>
      <c r="L2867">
        <v>552650</v>
      </c>
      <c r="M2867">
        <v>0</v>
      </c>
      <c r="N2867">
        <v>0</v>
      </c>
      <c r="O2867">
        <v>552650</v>
      </c>
      <c r="P2867">
        <v>0</v>
      </c>
      <c r="Q2867">
        <v>0</v>
      </c>
      <c r="R2867" t="s">
        <v>337</v>
      </c>
      <c r="S2867" t="s">
        <v>77</v>
      </c>
      <c r="T2867" t="s">
        <v>34</v>
      </c>
      <c r="U2867" t="str">
        <f>UPPER(TRIM(SUBSTITUTE(SUBSTITUTE(Cash_Flow[[#This Row],[Deal]],CHAR(160)," "),CHAR(9),"")))</f>
        <v>CAROLINA BEVERAGE GROUP</v>
      </c>
      <c r="V2867" t="str">
        <f>UPPER(TRIM(SUBSTITUTE(SUBSTITUTE(Cash_Flow[[#This Row],[Fund Name]],CHAR(160)," "),CHAR(9),"")))</f>
        <v>FUND II</v>
      </c>
      <c r="W2867" t="str">
        <f>UPPER(TRIM(SUBSTITUTE(SUBSTITUTE(Cash_Flow[[#This Row],[Security Type]],CHAR(160)," "),CHAR(9),"")))</f>
        <v>EQUITY</v>
      </c>
      <c r="X28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52650</v>
      </c>
      <c r="Y2867" s="2">
        <f>_xlfn.LET(
  _xlpm.x, Cash_Flow[[#This Row],[Date]],
  IF(ISNUMBER(_xlpm.x), _xlpm.x, IFERROR(DATEVALUE(SUBSTITUTE(SUBSTITUTE(_xlpm.x,CHAR(160)," "),CHAR(9),"" )), ""))
)</f>
        <v>40396</v>
      </c>
    </row>
    <row r="2868" spans="1:25" hidden="1" x14ac:dyDescent="0.35">
      <c r="A2868" s="2">
        <v>40396</v>
      </c>
      <c r="B2868" t="s">
        <v>77</v>
      </c>
      <c r="C2868" t="s">
        <v>74</v>
      </c>
      <c r="D2868" t="s">
        <v>21</v>
      </c>
      <c r="E2868" t="s">
        <v>28</v>
      </c>
      <c r="F2868" t="s">
        <v>23</v>
      </c>
      <c r="G2868">
        <v>116846</v>
      </c>
      <c r="H2868">
        <v>0</v>
      </c>
      <c r="I2868">
        <v>0</v>
      </c>
      <c r="J2868">
        <v>116846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116846</v>
      </c>
      <c r="R2868" t="s">
        <v>337</v>
      </c>
      <c r="S2868" t="s">
        <v>77</v>
      </c>
      <c r="T2868" t="s">
        <v>942</v>
      </c>
      <c r="U2868" t="str">
        <f>UPPER(TRIM(SUBSTITUTE(SUBSTITUTE(Cash_Flow[[#This Row],[Deal]],CHAR(160)," "),CHAR(9),"")))</f>
        <v>CAROLINA BEVERAGE GROUP</v>
      </c>
      <c r="V2868" t="str">
        <f>UPPER(TRIM(SUBSTITUTE(SUBSTITUTE(Cash_Flow[[#This Row],[Fund Name]],CHAR(160)," "),CHAR(9),"")))</f>
        <v>FUND II</v>
      </c>
      <c r="W2868" t="str">
        <f>UPPER(TRIM(SUBSTITUTE(SUBSTITUTE(Cash_Flow[[#This Row],[Security Type]],CHAR(160)," "),CHAR(9),"")))</f>
        <v>LOAN</v>
      </c>
      <c r="X28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846</v>
      </c>
      <c r="Y2868" s="2">
        <f>_xlfn.LET(
  _xlpm.x, Cash_Flow[[#This Row],[Date]],
  IF(ISNUMBER(_xlpm.x), _xlpm.x, IFERROR(DATEVALUE(SUBSTITUTE(SUBSTITUTE(_xlpm.x,CHAR(160)," "),CHAR(9),"" )), ""))
)</f>
        <v>40396</v>
      </c>
    </row>
    <row r="2869" spans="1:25" hidden="1" x14ac:dyDescent="0.35">
      <c r="A2869" s="2">
        <v>40451</v>
      </c>
      <c r="B2869" t="s">
        <v>77</v>
      </c>
      <c r="C2869" t="s">
        <v>74</v>
      </c>
      <c r="D2869" t="s">
        <v>21</v>
      </c>
      <c r="E2869" t="s">
        <v>28</v>
      </c>
      <c r="F2869" t="s">
        <v>25</v>
      </c>
      <c r="G2869">
        <v>107108.83</v>
      </c>
      <c r="H2869">
        <v>0</v>
      </c>
      <c r="I2869">
        <v>0</v>
      </c>
      <c r="J2869">
        <v>107108.83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107108.83</v>
      </c>
      <c r="R2869" t="s">
        <v>337</v>
      </c>
      <c r="S2869" t="s">
        <v>77</v>
      </c>
      <c r="T2869" t="s">
        <v>942</v>
      </c>
      <c r="U2869" t="str">
        <f>UPPER(TRIM(SUBSTITUTE(SUBSTITUTE(Cash_Flow[[#This Row],[Deal]],CHAR(160)," "),CHAR(9),"")))</f>
        <v>CAROLINA BEVERAGE GROUP</v>
      </c>
      <c r="V2869" t="str">
        <f>UPPER(TRIM(SUBSTITUTE(SUBSTITUTE(Cash_Flow[[#This Row],[Fund Name]],CHAR(160)," "),CHAR(9),"")))</f>
        <v>FUND II</v>
      </c>
      <c r="W2869" t="str">
        <f>UPPER(TRIM(SUBSTITUTE(SUBSTITUTE(Cash_Flow[[#This Row],[Security Type]],CHAR(160)," "),CHAR(9),"")))</f>
        <v>LOAN</v>
      </c>
      <c r="X28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108.83</v>
      </c>
      <c r="Y2869" s="2">
        <f>_xlfn.LET(
  _xlpm.x, Cash_Flow[[#This Row],[Date]],
  IF(ISNUMBER(_xlpm.x), _xlpm.x, IFERROR(DATEVALUE(SUBSTITUTE(SUBSTITUTE(_xlpm.x,CHAR(160)," "),CHAR(9),"" )), ""))
)</f>
        <v>40451</v>
      </c>
    </row>
    <row r="2870" spans="1:25" hidden="1" x14ac:dyDescent="0.35">
      <c r="A2870" s="2">
        <v>40543</v>
      </c>
      <c r="B2870" t="s">
        <v>77</v>
      </c>
      <c r="C2870" t="s">
        <v>74</v>
      </c>
      <c r="D2870" t="s">
        <v>21</v>
      </c>
      <c r="E2870" t="s">
        <v>28</v>
      </c>
      <c r="F2870" t="s">
        <v>25</v>
      </c>
      <c r="G2870">
        <v>180258.76</v>
      </c>
      <c r="H2870">
        <v>0</v>
      </c>
      <c r="I2870">
        <v>0</v>
      </c>
      <c r="J2870">
        <v>180258.76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180258.76</v>
      </c>
      <c r="R2870" t="s">
        <v>337</v>
      </c>
      <c r="S2870" t="s">
        <v>77</v>
      </c>
      <c r="T2870" t="s">
        <v>942</v>
      </c>
      <c r="U2870" t="str">
        <f>UPPER(TRIM(SUBSTITUTE(SUBSTITUTE(Cash_Flow[[#This Row],[Deal]],CHAR(160)," "),CHAR(9),"")))</f>
        <v>CAROLINA BEVERAGE GROUP</v>
      </c>
      <c r="V2870" t="str">
        <f>UPPER(TRIM(SUBSTITUTE(SUBSTITUTE(Cash_Flow[[#This Row],[Fund Name]],CHAR(160)," "),CHAR(9),"")))</f>
        <v>FUND II</v>
      </c>
      <c r="W2870" t="str">
        <f>UPPER(TRIM(SUBSTITUTE(SUBSTITUTE(Cash_Flow[[#This Row],[Security Type]],CHAR(160)," "),CHAR(9),"")))</f>
        <v>LOAN</v>
      </c>
      <c r="X28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258.76</v>
      </c>
      <c r="Y2870" s="2">
        <f>_xlfn.LET(
  _xlpm.x, Cash_Flow[[#This Row],[Date]],
  IF(ISNUMBER(_xlpm.x), _xlpm.x, IFERROR(DATEVALUE(SUBSTITUTE(SUBSTITUTE(_xlpm.x,CHAR(160)," "),CHAR(9),"" )), ""))
)</f>
        <v>40543</v>
      </c>
    </row>
    <row r="2871" spans="1:25" hidden="1" x14ac:dyDescent="0.35">
      <c r="A2871" s="2">
        <v>40603</v>
      </c>
      <c r="B2871" t="s">
        <v>77</v>
      </c>
      <c r="C2871" t="s">
        <v>74</v>
      </c>
      <c r="D2871" t="s">
        <v>21</v>
      </c>
      <c r="E2871" t="s">
        <v>28</v>
      </c>
      <c r="F2871" t="s">
        <v>31</v>
      </c>
      <c r="G2871">
        <v>36478</v>
      </c>
      <c r="H2871">
        <v>0</v>
      </c>
      <c r="I2871">
        <v>0</v>
      </c>
      <c r="J2871">
        <v>36478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36478</v>
      </c>
      <c r="R2871" t="s">
        <v>337</v>
      </c>
      <c r="S2871" t="s">
        <v>77</v>
      </c>
      <c r="T2871" t="s">
        <v>942</v>
      </c>
      <c r="U2871" t="str">
        <f>UPPER(TRIM(SUBSTITUTE(SUBSTITUTE(Cash_Flow[[#This Row],[Deal]],CHAR(160)," "),CHAR(9),"")))</f>
        <v>CAROLINA BEVERAGE GROUP</v>
      </c>
      <c r="V2871" t="str">
        <f>UPPER(TRIM(SUBSTITUTE(SUBSTITUTE(Cash_Flow[[#This Row],[Fund Name]],CHAR(160)," "),CHAR(9),"")))</f>
        <v>FUND II</v>
      </c>
      <c r="W2871" t="str">
        <f>UPPER(TRIM(SUBSTITUTE(SUBSTITUTE(Cash_Flow[[#This Row],[Security Type]],CHAR(160)," "),CHAR(9),"")))</f>
        <v>LOAN</v>
      </c>
      <c r="X28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478</v>
      </c>
      <c r="Y2871" s="2">
        <f>_xlfn.LET(
  _xlpm.x, Cash_Flow[[#This Row],[Date]],
  IF(ISNUMBER(_xlpm.x), _xlpm.x, IFERROR(DATEVALUE(SUBSTITUTE(SUBSTITUTE(_xlpm.x,CHAR(160)," "),CHAR(9),"" )), ""))
)</f>
        <v>40603</v>
      </c>
    </row>
    <row r="2872" spans="1:25" hidden="1" x14ac:dyDescent="0.35">
      <c r="A2872" s="2">
        <v>40633</v>
      </c>
      <c r="B2872" t="s">
        <v>77</v>
      </c>
      <c r="C2872" t="s">
        <v>74</v>
      </c>
      <c r="D2872" t="s">
        <v>21</v>
      </c>
      <c r="E2872" t="s">
        <v>28</v>
      </c>
      <c r="F2872" t="s">
        <v>25</v>
      </c>
      <c r="G2872">
        <v>177765.73</v>
      </c>
      <c r="H2872">
        <v>0</v>
      </c>
      <c r="I2872">
        <v>0</v>
      </c>
      <c r="J2872">
        <v>177765.73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177765.73</v>
      </c>
      <c r="R2872" t="s">
        <v>337</v>
      </c>
      <c r="S2872" t="s">
        <v>77</v>
      </c>
      <c r="T2872" t="s">
        <v>942</v>
      </c>
      <c r="U2872" t="str">
        <f>UPPER(TRIM(SUBSTITUTE(SUBSTITUTE(Cash_Flow[[#This Row],[Deal]],CHAR(160)," "),CHAR(9),"")))</f>
        <v>CAROLINA BEVERAGE GROUP</v>
      </c>
      <c r="V2872" t="str">
        <f>UPPER(TRIM(SUBSTITUTE(SUBSTITUTE(Cash_Flow[[#This Row],[Fund Name]],CHAR(160)," "),CHAR(9),"")))</f>
        <v>FUND II</v>
      </c>
      <c r="W2872" t="str">
        <f>UPPER(TRIM(SUBSTITUTE(SUBSTITUTE(Cash_Flow[[#This Row],[Security Type]],CHAR(160)," "),CHAR(9),"")))</f>
        <v>LOAN</v>
      </c>
      <c r="X28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7765.73</v>
      </c>
      <c r="Y2872" s="2">
        <f>_xlfn.LET(
  _xlpm.x, Cash_Flow[[#This Row],[Date]],
  IF(ISNUMBER(_xlpm.x), _xlpm.x, IFERROR(DATEVALUE(SUBSTITUTE(SUBSTITUTE(_xlpm.x,CHAR(160)," "),CHAR(9),"" )), ""))
)</f>
        <v>40633</v>
      </c>
    </row>
    <row r="2873" spans="1:25" hidden="1" x14ac:dyDescent="0.35">
      <c r="A2873" s="2">
        <v>40724</v>
      </c>
      <c r="B2873" t="s">
        <v>77</v>
      </c>
      <c r="C2873" t="s">
        <v>74</v>
      </c>
      <c r="D2873" t="s">
        <v>21</v>
      </c>
      <c r="E2873" t="s">
        <v>28</v>
      </c>
      <c r="F2873" t="s">
        <v>25</v>
      </c>
      <c r="G2873">
        <v>60270.97</v>
      </c>
      <c r="H2873">
        <v>0</v>
      </c>
      <c r="I2873">
        <v>0</v>
      </c>
      <c r="J2873">
        <v>60270.97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60270.97</v>
      </c>
      <c r="R2873" t="s">
        <v>337</v>
      </c>
      <c r="S2873" t="s">
        <v>77</v>
      </c>
      <c r="T2873" t="s">
        <v>942</v>
      </c>
      <c r="U2873" t="str">
        <f>UPPER(TRIM(SUBSTITUTE(SUBSTITUTE(Cash_Flow[[#This Row],[Deal]],CHAR(160)," "),CHAR(9),"")))</f>
        <v>CAROLINA BEVERAGE GROUP</v>
      </c>
      <c r="V2873" t="str">
        <f>UPPER(TRIM(SUBSTITUTE(SUBSTITUTE(Cash_Flow[[#This Row],[Fund Name]],CHAR(160)," "),CHAR(9),"")))</f>
        <v>FUND II</v>
      </c>
      <c r="W2873" t="str">
        <f>UPPER(TRIM(SUBSTITUTE(SUBSTITUTE(Cash_Flow[[#This Row],[Security Type]],CHAR(160)," "),CHAR(9),"")))</f>
        <v>LOAN</v>
      </c>
      <c r="X28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0270.97</v>
      </c>
      <c r="Y2873" s="2">
        <f>_xlfn.LET(
  _xlpm.x, Cash_Flow[[#This Row],[Date]],
  IF(ISNUMBER(_xlpm.x), _xlpm.x, IFERROR(DATEVALUE(SUBSTITUTE(SUBSTITUTE(_xlpm.x,CHAR(160)," "),CHAR(9),"" )), ""))
)</f>
        <v>40724</v>
      </c>
    </row>
    <row r="2874" spans="1:25" hidden="1" x14ac:dyDescent="0.35">
      <c r="A2874" s="2">
        <v>40724</v>
      </c>
      <c r="B2874" t="s">
        <v>77</v>
      </c>
      <c r="C2874" t="s">
        <v>74</v>
      </c>
      <c r="D2874" t="s">
        <v>21</v>
      </c>
      <c r="E2874" t="s">
        <v>28</v>
      </c>
      <c r="F2874" t="s">
        <v>25</v>
      </c>
      <c r="G2874">
        <v>180812.92</v>
      </c>
      <c r="H2874">
        <v>0</v>
      </c>
      <c r="I2874">
        <v>0</v>
      </c>
      <c r="J2874">
        <v>180812.92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180812.92</v>
      </c>
      <c r="R2874" t="s">
        <v>337</v>
      </c>
      <c r="S2874" t="s">
        <v>77</v>
      </c>
      <c r="T2874" t="s">
        <v>942</v>
      </c>
      <c r="U2874" t="str">
        <f>UPPER(TRIM(SUBSTITUTE(SUBSTITUTE(Cash_Flow[[#This Row],[Deal]],CHAR(160)," "),CHAR(9),"")))</f>
        <v>CAROLINA BEVERAGE GROUP</v>
      </c>
      <c r="V2874" t="str">
        <f>UPPER(TRIM(SUBSTITUTE(SUBSTITUTE(Cash_Flow[[#This Row],[Fund Name]],CHAR(160)," "),CHAR(9),"")))</f>
        <v>FUND II</v>
      </c>
      <c r="W2874" t="str">
        <f>UPPER(TRIM(SUBSTITUTE(SUBSTITUTE(Cash_Flow[[#This Row],[Security Type]],CHAR(160)," "),CHAR(9),"")))</f>
        <v>LOAN</v>
      </c>
      <c r="X28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812.92</v>
      </c>
      <c r="Y2874" s="2">
        <f>_xlfn.LET(
  _xlpm.x, Cash_Flow[[#This Row],[Date]],
  IF(ISNUMBER(_xlpm.x), _xlpm.x, IFERROR(DATEVALUE(SUBSTITUTE(SUBSTITUTE(_xlpm.x,CHAR(160)," "),CHAR(9),"" )), ""))
)</f>
        <v>40724</v>
      </c>
    </row>
    <row r="2875" spans="1:25" hidden="1" x14ac:dyDescent="0.35">
      <c r="A2875" s="2">
        <v>40816</v>
      </c>
      <c r="B2875" t="s">
        <v>77</v>
      </c>
      <c r="C2875" t="s">
        <v>74</v>
      </c>
      <c r="D2875" t="s">
        <v>21</v>
      </c>
      <c r="E2875" t="s">
        <v>28</v>
      </c>
      <c r="F2875" t="s">
        <v>25</v>
      </c>
      <c r="G2875">
        <v>182799.88</v>
      </c>
      <c r="H2875">
        <v>0</v>
      </c>
      <c r="I2875">
        <v>0</v>
      </c>
      <c r="J2875">
        <v>182799.88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182799.88</v>
      </c>
      <c r="R2875" t="s">
        <v>337</v>
      </c>
      <c r="S2875" t="s">
        <v>77</v>
      </c>
      <c r="T2875" t="s">
        <v>942</v>
      </c>
      <c r="U2875" t="str">
        <f>UPPER(TRIM(SUBSTITUTE(SUBSTITUTE(Cash_Flow[[#This Row],[Deal]],CHAR(160)," "),CHAR(9),"")))</f>
        <v>CAROLINA BEVERAGE GROUP</v>
      </c>
      <c r="V2875" t="str">
        <f>UPPER(TRIM(SUBSTITUTE(SUBSTITUTE(Cash_Flow[[#This Row],[Fund Name]],CHAR(160)," "),CHAR(9),"")))</f>
        <v>FUND II</v>
      </c>
      <c r="W2875" t="str">
        <f>UPPER(TRIM(SUBSTITUTE(SUBSTITUTE(Cash_Flow[[#This Row],[Security Type]],CHAR(160)," "),CHAR(9),"")))</f>
        <v>LOAN</v>
      </c>
      <c r="X28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2799.88</v>
      </c>
      <c r="Y2875" s="2">
        <f>_xlfn.LET(
  _xlpm.x, Cash_Flow[[#This Row],[Date]],
  IF(ISNUMBER(_xlpm.x), _xlpm.x, IFERROR(DATEVALUE(SUBSTITUTE(SUBSTITUTE(_xlpm.x,CHAR(160)," "),CHAR(9),"" )), ""))
)</f>
        <v>40816</v>
      </c>
    </row>
    <row r="2876" spans="1:25" hidden="1" x14ac:dyDescent="0.35">
      <c r="A2876" s="2">
        <v>40908</v>
      </c>
      <c r="B2876" t="s">
        <v>77</v>
      </c>
      <c r="C2876" t="s">
        <v>74</v>
      </c>
      <c r="D2876" t="s">
        <v>21</v>
      </c>
      <c r="E2876" t="s">
        <v>28</v>
      </c>
      <c r="F2876" t="s">
        <v>25</v>
      </c>
      <c r="G2876">
        <v>184668.49</v>
      </c>
      <c r="H2876">
        <v>0</v>
      </c>
      <c r="I2876">
        <v>0</v>
      </c>
      <c r="J2876">
        <v>184668.49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184668.49</v>
      </c>
      <c r="R2876" t="s">
        <v>337</v>
      </c>
      <c r="S2876" t="s">
        <v>77</v>
      </c>
      <c r="T2876" t="s">
        <v>942</v>
      </c>
      <c r="U2876" t="str">
        <f>UPPER(TRIM(SUBSTITUTE(SUBSTITUTE(Cash_Flow[[#This Row],[Deal]],CHAR(160)," "),CHAR(9),"")))</f>
        <v>CAROLINA BEVERAGE GROUP</v>
      </c>
      <c r="V2876" t="str">
        <f>UPPER(TRIM(SUBSTITUTE(SUBSTITUTE(Cash_Flow[[#This Row],[Fund Name]],CHAR(160)," "),CHAR(9),"")))</f>
        <v>FUND II</v>
      </c>
      <c r="W2876" t="str">
        <f>UPPER(TRIM(SUBSTITUTE(SUBSTITUTE(Cash_Flow[[#This Row],[Security Type]],CHAR(160)," "),CHAR(9),"")))</f>
        <v>LOAN</v>
      </c>
      <c r="X28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668.49</v>
      </c>
      <c r="Y2876" s="2">
        <f>_xlfn.LET(
  _xlpm.x, Cash_Flow[[#This Row],[Date]],
  IF(ISNUMBER(_xlpm.x), _xlpm.x, IFERROR(DATEVALUE(SUBSTITUTE(SUBSTITUTE(_xlpm.x,CHAR(160)," "),CHAR(9),"" )), ""))
)</f>
        <v>40908</v>
      </c>
    </row>
    <row r="2877" spans="1:25" hidden="1" x14ac:dyDescent="0.35">
      <c r="A2877" s="2">
        <v>40999</v>
      </c>
      <c r="B2877" t="s">
        <v>77</v>
      </c>
      <c r="C2877" t="s">
        <v>74</v>
      </c>
      <c r="D2877" t="s">
        <v>21</v>
      </c>
      <c r="E2877" t="s">
        <v>28</v>
      </c>
      <c r="F2877" t="s">
        <v>25</v>
      </c>
      <c r="G2877">
        <v>184528.43</v>
      </c>
      <c r="H2877">
        <v>0</v>
      </c>
      <c r="I2877">
        <v>0</v>
      </c>
      <c r="J2877">
        <v>184528.43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184528.43</v>
      </c>
      <c r="R2877" t="s">
        <v>337</v>
      </c>
      <c r="S2877" t="s">
        <v>77</v>
      </c>
      <c r="T2877" t="s">
        <v>942</v>
      </c>
      <c r="U2877" t="str">
        <f>UPPER(TRIM(SUBSTITUTE(SUBSTITUTE(Cash_Flow[[#This Row],[Deal]],CHAR(160)," "),CHAR(9),"")))</f>
        <v>CAROLINA BEVERAGE GROUP</v>
      </c>
      <c r="V2877" t="str">
        <f>UPPER(TRIM(SUBSTITUTE(SUBSTITUTE(Cash_Flow[[#This Row],[Fund Name]],CHAR(160)," "),CHAR(9),"")))</f>
        <v>FUND II</v>
      </c>
      <c r="W2877" t="str">
        <f>UPPER(TRIM(SUBSTITUTE(SUBSTITUTE(Cash_Flow[[#This Row],[Security Type]],CHAR(160)," "),CHAR(9),"")))</f>
        <v>LOAN</v>
      </c>
      <c r="X28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528.43</v>
      </c>
      <c r="Y2877" s="2">
        <f>_xlfn.LET(
  _xlpm.x, Cash_Flow[[#This Row],[Date]],
  IF(ISNUMBER(_xlpm.x), _xlpm.x, IFERROR(DATEVALUE(SUBSTITUTE(SUBSTITUTE(_xlpm.x,CHAR(160)," "),CHAR(9),"" )), ""))
)</f>
        <v>40999</v>
      </c>
    </row>
    <row r="2878" spans="1:25" hidden="1" x14ac:dyDescent="0.35">
      <c r="A2878" s="2">
        <v>41090</v>
      </c>
      <c r="B2878" t="s">
        <v>77</v>
      </c>
      <c r="C2878" t="s">
        <v>74</v>
      </c>
      <c r="D2878" t="s">
        <v>21</v>
      </c>
      <c r="E2878" t="s">
        <v>28</v>
      </c>
      <c r="F2878" t="s">
        <v>25</v>
      </c>
      <c r="G2878">
        <v>248525.62</v>
      </c>
      <c r="H2878">
        <v>0</v>
      </c>
      <c r="I2878">
        <v>0</v>
      </c>
      <c r="J2878">
        <v>248525.62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248525.62</v>
      </c>
      <c r="R2878" t="s">
        <v>337</v>
      </c>
      <c r="S2878" t="s">
        <v>77</v>
      </c>
      <c r="T2878" t="s">
        <v>942</v>
      </c>
      <c r="U2878" t="str">
        <f>UPPER(TRIM(SUBSTITUTE(SUBSTITUTE(Cash_Flow[[#This Row],[Deal]],CHAR(160)," "),CHAR(9),"")))</f>
        <v>CAROLINA BEVERAGE GROUP</v>
      </c>
      <c r="V2878" t="str">
        <f>UPPER(TRIM(SUBSTITUTE(SUBSTITUTE(Cash_Flow[[#This Row],[Fund Name]],CHAR(160)," "),CHAR(9),"")))</f>
        <v>FUND II</v>
      </c>
      <c r="W2878" t="str">
        <f>UPPER(TRIM(SUBSTITUTE(SUBSTITUTE(Cash_Flow[[#This Row],[Security Type]],CHAR(160)," "),CHAR(9),"")))</f>
        <v>LOAN</v>
      </c>
      <c r="X28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8525.62</v>
      </c>
      <c r="Y2878" s="2">
        <f>_xlfn.LET(
  _xlpm.x, Cash_Flow[[#This Row],[Date]],
  IF(ISNUMBER(_xlpm.x), _xlpm.x, IFERROR(DATEVALUE(SUBSTITUTE(SUBSTITUTE(_xlpm.x,CHAR(160)," "),CHAR(9),"" )), ""))
)</f>
        <v>41090</v>
      </c>
    </row>
    <row r="2879" spans="1:25" hidden="1" x14ac:dyDescent="0.35">
      <c r="A2879" s="2">
        <v>41180</v>
      </c>
      <c r="B2879" t="s">
        <v>77</v>
      </c>
      <c r="C2879" t="s">
        <v>74</v>
      </c>
      <c r="D2879" t="s">
        <v>21</v>
      </c>
      <c r="E2879" t="s">
        <v>28</v>
      </c>
      <c r="F2879" t="s">
        <v>31</v>
      </c>
      <c r="G2879">
        <v>5805821.4100000001</v>
      </c>
      <c r="H2879">
        <v>0</v>
      </c>
      <c r="I2879">
        <v>0</v>
      </c>
      <c r="J2879">
        <v>5805821.4100000001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5805821.4100000001</v>
      </c>
      <c r="R2879" t="s">
        <v>337</v>
      </c>
      <c r="S2879" t="s">
        <v>77</v>
      </c>
      <c r="T2879" t="s">
        <v>942</v>
      </c>
      <c r="U2879" t="str">
        <f>UPPER(TRIM(SUBSTITUTE(SUBSTITUTE(Cash_Flow[[#This Row],[Deal]],CHAR(160)," "),CHAR(9),"")))</f>
        <v>CAROLINA BEVERAGE GROUP</v>
      </c>
      <c r="V2879" t="str">
        <f>UPPER(TRIM(SUBSTITUTE(SUBSTITUTE(Cash_Flow[[#This Row],[Fund Name]],CHAR(160)," "),CHAR(9),"")))</f>
        <v>FUND II</v>
      </c>
      <c r="W2879" t="str">
        <f>UPPER(TRIM(SUBSTITUTE(SUBSTITUTE(Cash_Flow[[#This Row],[Security Type]],CHAR(160)," "),CHAR(9),"")))</f>
        <v>LOAN</v>
      </c>
      <c r="X28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805821.4100000001</v>
      </c>
      <c r="Y2879" s="2">
        <f>_xlfn.LET(
  _xlpm.x, Cash_Flow[[#This Row],[Date]],
  IF(ISNUMBER(_xlpm.x), _xlpm.x, IFERROR(DATEVALUE(SUBSTITUTE(SUBSTITUTE(_xlpm.x,CHAR(160)," "),CHAR(9),"" )), ""))
)</f>
        <v>41180</v>
      </c>
    </row>
    <row r="2880" spans="1:25" hidden="1" x14ac:dyDescent="0.35">
      <c r="A2880" s="2">
        <v>41180</v>
      </c>
      <c r="B2880" t="s">
        <v>77</v>
      </c>
      <c r="C2880" t="s">
        <v>74</v>
      </c>
      <c r="D2880" t="s">
        <v>21</v>
      </c>
      <c r="E2880" t="s">
        <v>34</v>
      </c>
      <c r="F2880" t="s">
        <v>31</v>
      </c>
      <c r="G2880">
        <v>55265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552650</v>
      </c>
      <c r="O2880">
        <v>0</v>
      </c>
      <c r="P2880">
        <v>0</v>
      </c>
      <c r="Q2880">
        <v>552650</v>
      </c>
      <c r="R2880" t="s">
        <v>337</v>
      </c>
      <c r="S2880" t="s">
        <v>77</v>
      </c>
      <c r="T2880" t="s">
        <v>34</v>
      </c>
      <c r="U2880" t="str">
        <f>UPPER(TRIM(SUBSTITUTE(SUBSTITUTE(Cash_Flow[[#This Row],[Deal]],CHAR(160)," "),CHAR(9),"")))</f>
        <v>CAROLINA BEVERAGE GROUP</v>
      </c>
      <c r="V2880" t="str">
        <f>UPPER(TRIM(SUBSTITUTE(SUBSTITUTE(Cash_Flow[[#This Row],[Fund Name]],CHAR(160)," "),CHAR(9),"")))</f>
        <v>FUND II</v>
      </c>
      <c r="W2880" t="str">
        <f>UPPER(TRIM(SUBSTITUTE(SUBSTITUTE(Cash_Flow[[#This Row],[Security Type]],CHAR(160)," "),CHAR(9),"")))</f>
        <v>EQUITY</v>
      </c>
      <c r="X28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52650</v>
      </c>
      <c r="Y2880" s="2">
        <f>_xlfn.LET(
  _xlpm.x, Cash_Flow[[#This Row],[Date]],
  IF(ISNUMBER(_xlpm.x), _xlpm.x, IFERROR(DATEVALUE(SUBSTITUTE(SUBSTITUTE(_xlpm.x,CHAR(160)," "),CHAR(9),"" )), ""))
)</f>
        <v>41180</v>
      </c>
    </row>
    <row r="2881" spans="1:25" hidden="1" x14ac:dyDescent="0.35">
      <c r="A2881" s="2">
        <v>41180</v>
      </c>
      <c r="B2881" t="s">
        <v>77</v>
      </c>
      <c r="C2881" t="s">
        <v>74</v>
      </c>
      <c r="D2881" t="s">
        <v>21</v>
      </c>
      <c r="E2881" t="s">
        <v>28</v>
      </c>
      <c r="F2881" t="s">
        <v>23</v>
      </c>
      <c r="G2881">
        <v>61446.18</v>
      </c>
      <c r="H2881">
        <v>0</v>
      </c>
      <c r="I2881">
        <v>0</v>
      </c>
      <c r="J2881">
        <v>61446.18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61446.18</v>
      </c>
      <c r="R2881" t="s">
        <v>337</v>
      </c>
      <c r="S2881" t="s">
        <v>77</v>
      </c>
      <c r="T2881" t="s">
        <v>942</v>
      </c>
      <c r="U2881" t="str">
        <f>UPPER(TRIM(SUBSTITUTE(SUBSTITUTE(Cash_Flow[[#This Row],[Deal]],CHAR(160)," "),CHAR(9),"")))</f>
        <v>CAROLINA BEVERAGE GROUP</v>
      </c>
      <c r="V2881" t="str">
        <f>UPPER(TRIM(SUBSTITUTE(SUBSTITUTE(Cash_Flow[[#This Row],[Fund Name]],CHAR(160)," "),CHAR(9),"")))</f>
        <v>FUND II</v>
      </c>
      <c r="W2881" t="str">
        <f>UPPER(TRIM(SUBSTITUTE(SUBSTITUTE(Cash_Flow[[#This Row],[Security Type]],CHAR(160)," "),CHAR(9),"")))</f>
        <v>LOAN</v>
      </c>
      <c r="X28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1446.18</v>
      </c>
      <c r="Y2881" s="2">
        <f>_xlfn.LET(
  _xlpm.x, Cash_Flow[[#This Row],[Date]],
  IF(ISNUMBER(_xlpm.x), _xlpm.x, IFERROR(DATEVALUE(SUBSTITUTE(SUBSTITUTE(_xlpm.x,CHAR(160)," "),CHAR(9),"" )), ""))
)</f>
        <v>41180</v>
      </c>
    </row>
    <row r="2882" spans="1:25" hidden="1" x14ac:dyDescent="0.35">
      <c r="A2882" s="2">
        <v>41180</v>
      </c>
      <c r="B2882" t="s">
        <v>77</v>
      </c>
      <c r="C2882" t="s">
        <v>74</v>
      </c>
      <c r="D2882" t="s">
        <v>21</v>
      </c>
      <c r="E2882" t="s">
        <v>34</v>
      </c>
      <c r="F2882" t="s">
        <v>59</v>
      </c>
      <c r="G2882">
        <v>540593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540593</v>
      </c>
      <c r="O2882">
        <v>0</v>
      </c>
      <c r="P2882">
        <v>0</v>
      </c>
      <c r="Q2882">
        <v>540593</v>
      </c>
      <c r="R2882" t="s">
        <v>337</v>
      </c>
      <c r="S2882" t="s">
        <v>77</v>
      </c>
      <c r="T2882" t="s">
        <v>34</v>
      </c>
      <c r="U2882" t="str">
        <f>UPPER(TRIM(SUBSTITUTE(SUBSTITUTE(Cash_Flow[[#This Row],[Deal]],CHAR(160)," "),CHAR(9),"")))</f>
        <v>CAROLINA BEVERAGE GROUP</v>
      </c>
      <c r="V2882" t="str">
        <f>UPPER(TRIM(SUBSTITUTE(SUBSTITUTE(Cash_Flow[[#This Row],[Fund Name]],CHAR(160)," "),CHAR(9),"")))</f>
        <v>FUND II</v>
      </c>
      <c r="W2882" t="str">
        <f>UPPER(TRIM(SUBSTITUTE(SUBSTITUTE(Cash_Flow[[#This Row],[Security Type]],CHAR(160)," "),CHAR(9),"")))</f>
        <v>EQUITY</v>
      </c>
      <c r="X28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0593</v>
      </c>
      <c r="Y2882" s="2">
        <f>_xlfn.LET(
  _xlpm.x, Cash_Flow[[#This Row],[Date]],
  IF(ISNUMBER(_xlpm.x), _xlpm.x, IFERROR(DATEVALUE(SUBSTITUTE(SUBSTITUTE(_xlpm.x,CHAR(160)," "),CHAR(9),"" )), ""))
)</f>
        <v>41180</v>
      </c>
    </row>
    <row r="2883" spans="1:25" hidden="1" x14ac:dyDescent="0.35">
      <c r="A2883" s="2">
        <v>41180</v>
      </c>
      <c r="B2883" t="s">
        <v>77</v>
      </c>
      <c r="C2883" t="s">
        <v>74</v>
      </c>
      <c r="D2883" t="s">
        <v>21</v>
      </c>
      <c r="E2883" t="s">
        <v>28</v>
      </c>
      <c r="F2883" t="s">
        <v>65</v>
      </c>
      <c r="G2883">
        <v>400492.02</v>
      </c>
      <c r="H2883">
        <v>0</v>
      </c>
      <c r="I2883">
        <v>0</v>
      </c>
      <c r="J2883">
        <v>400492.02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400492.02</v>
      </c>
      <c r="R2883" t="s">
        <v>337</v>
      </c>
      <c r="S2883" t="s">
        <v>77</v>
      </c>
      <c r="T2883" t="s">
        <v>942</v>
      </c>
      <c r="U2883" t="str">
        <f>UPPER(TRIM(SUBSTITUTE(SUBSTITUTE(Cash_Flow[[#This Row],[Deal]],CHAR(160)," "),CHAR(9),"")))</f>
        <v>CAROLINA BEVERAGE GROUP</v>
      </c>
      <c r="V2883" t="str">
        <f>UPPER(TRIM(SUBSTITUTE(SUBSTITUTE(Cash_Flow[[#This Row],[Fund Name]],CHAR(160)," "),CHAR(9),"")))</f>
        <v>FUND II</v>
      </c>
      <c r="W2883" t="str">
        <f>UPPER(TRIM(SUBSTITUTE(SUBSTITUTE(Cash_Flow[[#This Row],[Security Type]],CHAR(160)," "),CHAR(9),"")))</f>
        <v>LOAN</v>
      </c>
      <c r="X28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00492.02</v>
      </c>
      <c r="Y2883" s="2">
        <f>_xlfn.LET(
  _xlpm.x, Cash_Flow[[#This Row],[Date]],
  IF(ISNUMBER(_xlpm.x), _xlpm.x, IFERROR(DATEVALUE(SUBSTITUTE(SUBSTITUTE(_xlpm.x,CHAR(160)," "),CHAR(9),"" )), ""))
)</f>
        <v>41180</v>
      </c>
    </row>
    <row r="2884" spans="1:25" hidden="1" x14ac:dyDescent="0.35">
      <c r="A2884" s="2">
        <v>41180</v>
      </c>
      <c r="B2884" t="s">
        <v>77</v>
      </c>
      <c r="C2884" t="s">
        <v>74</v>
      </c>
      <c r="D2884" t="s">
        <v>21</v>
      </c>
      <c r="E2884" t="s">
        <v>28</v>
      </c>
      <c r="F2884" t="s">
        <v>25</v>
      </c>
      <c r="G2884">
        <v>184345.93</v>
      </c>
      <c r="H2884">
        <v>0</v>
      </c>
      <c r="I2884">
        <v>0</v>
      </c>
      <c r="J2884">
        <v>184345.93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184345.93</v>
      </c>
      <c r="R2884" t="s">
        <v>337</v>
      </c>
      <c r="S2884" t="s">
        <v>77</v>
      </c>
      <c r="T2884" t="s">
        <v>942</v>
      </c>
      <c r="U2884" t="str">
        <f>UPPER(TRIM(SUBSTITUTE(SUBSTITUTE(Cash_Flow[[#This Row],[Deal]],CHAR(160)," "),CHAR(9),"")))</f>
        <v>CAROLINA BEVERAGE GROUP</v>
      </c>
      <c r="V2884" t="str">
        <f>UPPER(TRIM(SUBSTITUTE(SUBSTITUTE(Cash_Flow[[#This Row],[Fund Name]],CHAR(160)," "),CHAR(9),"")))</f>
        <v>FUND II</v>
      </c>
      <c r="W2884" t="str">
        <f>UPPER(TRIM(SUBSTITUTE(SUBSTITUTE(Cash_Flow[[#This Row],[Security Type]],CHAR(160)," "),CHAR(9),"")))</f>
        <v>LOAN</v>
      </c>
      <c r="X28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4345.93</v>
      </c>
      <c r="Y2884" s="2">
        <f>_xlfn.LET(
  _xlpm.x, Cash_Flow[[#This Row],[Date]],
  IF(ISNUMBER(_xlpm.x), _xlpm.x, IFERROR(DATEVALUE(SUBSTITUTE(SUBSTITUTE(_xlpm.x,CHAR(160)," "),CHAR(9),"" )), ""))
)</f>
        <v>41180</v>
      </c>
    </row>
    <row r="2885" spans="1:25" hidden="1" x14ac:dyDescent="0.35">
      <c r="A2885" s="2">
        <v>44742</v>
      </c>
      <c r="B2885" t="s">
        <v>192</v>
      </c>
      <c r="C2885" t="s">
        <v>50</v>
      </c>
      <c r="D2885" t="s">
        <v>21</v>
      </c>
      <c r="E2885" t="s">
        <v>28</v>
      </c>
      <c r="F2885" t="s">
        <v>23</v>
      </c>
      <c r="G2885">
        <v>155000</v>
      </c>
      <c r="H2885">
        <v>0</v>
      </c>
      <c r="I2885">
        <v>0</v>
      </c>
      <c r="J2885">
        <v>15500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155000</v>
      </c>
      <c r="R2885" t="s">
        <v>345</v>
      </c>
      <c r="S2885" t="s">
        <v>192</v>
      </c>
      <c r="T2885" t="s">
        <v>942</v>
      </c>
      <c r="U2885" t="str">
        <f>UPPER(TRIM(SUBSTITUTE(SUBSTITUTE(Cash_Flow[[#This Row],[Deal]],CHAR(160)," "),CHAR(9),"")))</f>
        <v>CHARTER IMPACT</v>
      </c>
      <c r="V2885" t="str">
        <f>UPPER(TRIM(SUBSTITUTE(SUBSTITUTE(Cash_Flow[[#This Row],[Fund Name]],CHAR(160)," "),CHAR(9),"")))</f>
        <v>FUND V</v>
      </c>
      <c r="W2885" t="str">
        <f>UPPER(TRIM(SUBSTITUTE(SUBSTITUTE(Cash_Flow[[#This Row],[Security Type]],CHAR(160)," "),CHAR(9),"")))</f>
        <v>LOAN</v>
      </c>
      <c r="X28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000</v>
      </c>
      <c r="Y2885" s="2">
        <f>_xlfn.LET(
  _xlpm.x, Cash_Flow[[#This Row],[Date]],
  IF(ISNUMBER(_xlpm.x), _xlpm.x, IFERROR(DATEVALUE(SUBSTITUTE(SUBSTITUTE(_xlpm.x,CHAR(160)," "),CHAR(9),"" )), ""))
)</f>
        <v>44742</v>
      </c>
    </row>
    <row r="2886" spans="1:25" hidden="1" x14ac:dyDescent="0.35">
      <c r="A2886" s="2">
        <v>44742</v>
      </c>
      <c r="B2886" t="s">
        <v>192</v>
      </c>
      <c r="C2886" t="s">
        <v>50</v>
      </c>
      <c r="D2886" t="s">
        <v>21</v>
      </c>
      <c r="E2886" t="s">
        <v>28</v>
      </c>
      <c r="F2886" t="s">
        <v>24</v>
      </c>
      <c r="G2886">
        <v>-15500000</v>
      </c>
      <c r="H2886">
        <v>1550000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15500000</v>
      </c>
      <c r="P2886">
        <v>0</v>
      </c>
      <c r="Q2886">
        <v>0</v>
      </c>
      <c r="R2886" t="s">
        <v>345</v>
      </c>
      <c r="S2886" t="s">
        <v>192</v>
      </c>
      <c r="T2886" t="s">
        <v>942</v>
      </c>
      <c r="U2886" t="str">
        <f>UPPER(TRIM(SUBSTITUTE(SUBSTITUTE(Cash_Flow[[#This Row],[Deal]],CHAR(160)," "),CHAR(9),"")))</f>
        <v>CHARTER IMPACT</v>
      </c>
      <c r="V2886" t="str">
        <f>UPPER(TRIM(SUBSTITUTE(SUBSTITUTE(Cash_Flow[[#This Row],[Fund Name]],CHAR(160)," "),CHAR(9),"")))</f>
        <v>FUND V</v>
      </c>
      <c r="W2886" t="str">
        <f>UPPER(TRIM(SUBSTITUTE(SUBSTITUTE(Cash_Flow[[#This Row],[Security Type]],CHAR(160)," "),CHAR(9),"")))</f>
        <v>LOAN</v>
      </c>
      <c r="X28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500000</v>
      </c>
      <c r="Y2886" s="2">
        <f>_xlfn.LET(
  _xlpm.x, Cash_Flow[[#This Row],[Date]],
  IF(ISNUMBER(_xlpm.x), _xlpm.x, IFERROR(DATEVALUE(SUBSTITUTE(SUBSTITUTE(_xlpm.x,CHAR(160)," "),CHAR(9),"" )), ""))
)</f>
        <v>44742</v>
      </c>
    </row>
    <row r="2887" spans="1:25" hidden="1" x14ac:dyDescent="0.35">
      <c r="A2887" s="2">
        <v>44742</v>
      </c>
      <c r="B2887" t="s">
        <v>192</v>
      </c>
      <c r="C2887" t="s">
        <v>50</v>
      </c>
      <c r="D2887" t="s">
        <v>21</v>
      </c>
      <c r="E2887" t="s">
        <v>34</v>
      </c>
      <c r="F2887" t="s">
        <v>24</v>
      </c>
      <c r="G2887">
        <v>-3200000</v>
      </c>
      <c r="H2887">
        <v>0</v>
      </c>
      <c r="I2887">
        <v>0</v>
      </c>
      <c r="J2887">
        <v>0</v>
      </c>
      <c r="K2887">
        <v>0</v>
      </c>
      <c r="L2887">
        <v>3200000</v>
      </c>
      <c r="M2887">
        <v>0</v>
      </c>
      <c r="N2887">
        <v>0</v>
      </c>
      <c r="O2887">
        <v>3200000</v>
      </c>
      <c r="P2887">
        <v>0</v>
      </c>
      <c r="Q2887">
        <v>0</v>
      </c>
      <c r="R2887" t="s">
        <v>345</v>
      </c>
      <c r="S2887" t="s">
        <v>192</v>
      </c>
      <c r="T2887" t="s">
        <v>34</v>
      </c>
      <c r="U2887" t="str">
        <f>UPPER(TRIM(SUBSTITUTE(SUBSTITUTE(Cash_Flow[[#This Row],[Deal]],CHAR(160)," "),CHAR(9),"")))</f>
        <v>CHARTER IMPACT</v>
      </c>
      <c r="V2887" t="str">
        <f>UPPER(TRIM(SUBSTITUTE(SUBSTITUTE(Cash_Flow[[#This Row],[Fund Name]],CHAR(160)," "),CHAR(9),"")))</f>
        <v>FUND V</v>
      </c>
      <c r="W2887" t="str">
        <f>UPPER(TRIM(SUBSTITUTE(SUBSTITUTE(Cash_Flow[[#This Row],[Security Type]],CHAR(160)," "),CHAR(9),"")))</f>
        <v>EQUITY</v>
      </c>
      <c r="X28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200000</v>
      </c>
      <c r="Y2887" s="2">
        <f>_xlfn.LET(
  _xlpm.x, Cash_Flow[[#This Row],[Date]],
  IF(ISNUMBER(_xlpm.x), _xlpm.x, IFERROR(DATEVALUE(SUBSTITUTE(SUBSTITUTE(_xlpm.x,CHAR(160)," "),CHAR(9),"" )), ""))
)</f>
        <v>44742</v>
      </c>
    </row>
    <row r="2888" spans="1:25" hidden="1" x14ac:dyDescent="0.35">
      <c r="A2888" s="2">
        <v>44773</v>
      </c>
      <c r="B2888" t="s">
        <v>192</v>
      </c>
      <c r="C2888" t="s">
        <v>50</v>
      </c>
      <c r="D2888" t="s">
        <v>21</v>
      </c>
      <c r="E2888" t="s">
        <v>28</v>
      </c>
      <c r="F2888" t="s">
        <v>25</v>
      </c>
      <c r="G2888">
        <v>144666.67000000001</v>
      </c>
      <c r="H2888">
        <v>0</v>
      </c>
      <c r="I2888">
        <v>0</v>
      </c>
      <c r="J2888">
        <v>144666.67000000001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144666.67000000001</v>
      </c>
      <c r="R2888" t="s">
        <v>345</v>
      </c>
      <c r="S2888" t="s">
        <v>192</v>
      </c>
      <c r="T2888" t="s">
        <v>942</v>
      </c>
      <c r="U2888" t="str">
        <f>UPPER(TRIM(SUBSTITUTE(SUBSTITUTE(Cash_Flow[[#This Row],[Deal]],CHAR(160)," "),CHAR(9),"")))</f>
        <v>CHARTER IMPACT</v>
      </c>
      <c r="V2888" t="str">
        <f>UPPER(TRIM(SUBSTITUTE(SUBSTITUTE(Cash_Flow[[#This Row],[Fund Name]],CHAR(160)," "),CHAR(9),"")))</f>
        <v>FUND V</v>
      </c>
      <c r="W2888" t="str">
        <f>UPPER(TRIM(SUBSTITUTE(SUBSTITUTE(Cash_Flow[[#This Row],[Security Type]],CHAR(160)," "),CHAR(9),"")))</f>
        <v>LOAN</v>
      </c>
      <c r="X28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4666.67000000001</v>
      </c>
      <c r="Y2888" s="2">
        <f>_xlfn.LET(
  _xlpm.x, Cash_Flow[[#This Row],[Date]],
  IF(ISNUMBER(_xlpm.x), _xlpm.x, IFERROR(DATEVALUE(SUBSTITUTE(SUBSTITUTE(_xlpm.x,CHAR(160)," "),CHAR(9),"" )), ""))
)</f>
        <v>44773</v>
      </c>
    </row>
    <row r="2889" spans="1:25" hidden="1" x14ac:dyDescent="0.35">
      <c r="A2889" s="2">
        <v>44804</v>
      </c>
      <c r="B2889" t="s">
        <v>192</v>
      </c>
      <c r="C2889" t="s">
        <v>50</v>
      </c>
      <c r="D2889" t="s">
        <v>21</v>
      </c>
      <c r="E2889" t="s">
        <v>28</v>
      </c>
      <c r="F2889" t="s">
        <v>25</v>
      </c>
      <c r="G2889">
        <v>140145.84</v>
      </c>
      <c r="H2889">
        <v>0</v>
      </c>
      <c r="I2889">
        <v>0</v>
      </c>
      <c r="J2889">
        <v>140145.84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140145.84</v>
      </c>
      <c r="R2889" t="s">
        <v>345</v>
      </c>
      <c r="S2889" t="s">
        <v>192</v>
      </c>
      <c r="T2889" t="s">
        <v>942</v>
      </c>
      <c r="U2889" t="str">
        <f>UPPER(TRIM(SUBSTITUTE(SUBSTITUTE(Cash_Flow[[#This Row],[Deal]],CHAR(160)," "),CHAR(9),"")))</f>
        <v>CHARTER IMPACT</v>
      </c>
      <c r="V2889" t="str">
        <f>UPPER(TRIM(SUBSTITUTE(SUBSTITUTE(Cash_Flow[[#This Row],[Fund Name]],CHAR(160)," "),CHAR(9),"")))</f>
        <v>FUND V</v>
      </c>
      <c r="W2889" t="str">
        <f>UPPER(TRIM(SUBSTITUTE(SUBSTITUTE(Cash_Flow[[#This Row],[Security Type]],CHAR(160)," "),CHAR(9),"")))</f>
        <v>LOAN</v>
      </c>
      <c r="X28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4</v>
      </c>
      <c r="Y2889" s="2">
        <f>_xlfn.LET(
  _xlpm.x, Cash_Flow[[#This Row],[Date]],
  IF(ISNUMBER(_xlpm.x), _xlpm.x, IFERROR(DATEVALUE(SUBSTITUTE(SUBSTITUTE(_xlpm.x,CHAR(160)," "),CHAR(9),"" )), ""))
)</f>
        <v>44804</v>
      </c>
    </row>
    <row r="2890" spans="1:25" hidden="1" x14ac:dyDescent="0.35">
      <c r="A2890" s="2">
        <v>44834</v>
      </c>
      <c r="B2890" t="s">
        <v>192</v>
      </c>
      <c r="C2890" t="s">
        <v>50</v>
      </c>
      <c r="D2890" t="s">
        <v>21</v>
      </c>
      <c r="E2890" t="s">
        <v>28</v>
      </c>
      <c r="F2890" t="s">
        <v>25</v>
      </c>
      <c r="G2890">
        <v>135625</v>
      </c>
      <c r="H2890">
        <v>0</v>
      </c>
      <c r="I2890">
        <v>0</v>
      </c>
      <c r="J2890">
        <v>135625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135625</v>
      </c>
      <c r="R2890" t="s">
        <v>345</v>
      </c>
      <c r="S2890" t="s">
        <v>192</v>
      </c>
      <c r="T2890" t="s">
        <v>942</v>
      </c>
      <c r="U2890" t="str">
        <f>UPPER(TRIM(SUBSTITUTE(SUBSTITUTE(Cash_Flow[[#This Row],[Deal]],CHAR(160)," "),CHAR(9),"")))</f>
        <v>CHARTER IMPACT</v>
      </c>
      <c r="V2890" t="str">
        <f>UPPER(TRIM(SUBSTITUTE(SUBSTITUTE(Cash_Flow[[#This Row],[Fund Name]],CHAR(160)," "),CHAR(9),"")))</f>
        <v>FUND V</v>
      </c>
      <c r="W2890" t="str">
        <f>UPPER(TRIM(SUBSTITUTE(SUBSTITUTE(Cash_Flow[[#This Row],[Security Type]],CHAR(160)," "),CHAR(9),"")))</f>
        <v>LOAN</v>
      </c>
      <c r="X28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625</v>
      </c>
      <c r="Y2890" s="2">
        <f>_xlfn.LET(
  _xlpm.x, Cash_Flow[[#This Row],[Date]],
  IF(ISNUMBER(_xlpm.x), _xlpm.x, IFERROR(DATEVALUE(SUBSTITUTE(SUBSTITUTE(_xlpm.x,CHAR(160)," "),CHAR(9),"" )), ""))
)</f>
        <v>44834</v>
      </c>
    </row>
    <row r="2891" spans="1:25" hidden="1" x14ac:dyDescent="0.35">
      <c r="A2891" s="2">
        <v>44865</v>
      </c>
      <c r="B2891" t="s">
        <v>192</v>
      </c>
      <c r="C2891" t="s">
        <v>50</v>
      </c>
      <c r="D2891" t="s">
        <v>21</v>
      </c>
      <c r="E2891" t="s">
        <v>28</v>
      </c>
      <c r="F2891" t="s">
        <v>25</v>
      </c>
      <c r="G2891">
        <v>140145.84</v>
      </c>
      <c r="H2891">
        <v>0</v>
      </c>
      <c r="I2891">
        <v>0</v>
      </c>
      <c r="J2891">
        <v>140145.84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140145.84</v>
      </c>
      <c r="R2891" t="s">
        <v>345</v>
      </c>
      <c r="S2891" t="s">
        <v>192</v>
      </c>
      <c r="T2891" t="s">
        <v>942</v>
      </c>
      <c r="U2891" t="str">
        <f>UPPER(TRIM(SUBSTITUTE(SUBSTITUTE(Cash_Flow[[#This Row],[Deal]],CHAR(160)," "),CHAR(9),"")))</f>
        <v>CHARTER IMPACT</v>
      </c>
      <c r="V2891" t="str">
        <f>UPPER(TRIM(SUBSTITUTE(SUBSTITUTE(Cash_Flow[[#This Row],[Fund Name]],CHAR(160)," "),CHAR(9),"")))</f>
        <v>FUND V</v>
      </c>
      <c r="W2891" t="str">
        <f>UPPER(TRIM(SUBSTITUTE(SUBSTITUTE(Cash_Flow[[#This Row],[Security Type]],CHAR(160)," "),CHAR(9),"")))</f>
        <v>LOAN</v>
      </c>
      <c r="X28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4</v>
      </c>
      <c r="Y2891" s="2">
        <f>_xlfn.LET(
  _xlpm.x, Cash_Flow[[#This Row],[Date]],
  IF(ISNUMBER(_xlpm.x), _xlpm.x, IFERROR(DATEVALUE(SUBSTITUTE(SUBSTITUTE(_xlpm.x,CHAR(160)," "),CHAR(9),"" )), ""))
)</f>
        <v>44865</v>
      </c>
    </row>
    <row r="2892" spans="1:25" hidden="1" x14ac:dyDescent="0.35">
      <c r="A2892" s="2">
        <v>44895</v>
      </c>
      <c r="B2892" t="s">
        <v>192</v>
      </c>
      <c r="C2892" t="s">
        <v>50</v>
      </c>
      <c r="D2892" t="s">
        <v>21</v>
      </c>
      <c r="E2892" t="s">
        <v>28</v>
      </c>
      <c r="F2892" t="s">
        <v>25</v>
      </c>
      <c r="G2892">
        <v>135625</v>
      </c>
      <c r="H2892">
        <v>0</v>
      </c>
      <c r="I2892">
        <v>0</v>
      </c>
      <c r="J2892">
        <v>135625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135625</v>
      </c>
      <c r="R2892" t="s">
        <v>345</v>
      </c>
      <c r="S2892" t="s">
        <v>192</v>
      </c>
      <c r="T2892" t="s">
        <v>942</v>
      </c>
      <c r="U2892" t="str">
        <f>UPPER(TRIM(SUBSTITUTE(SUBSTITUTE(Cash_Flow[[#This Row],[Deal]],CHAR(160)," "),CHAR(9),"")))</f>
        <v>CHARTER IMPACT</v>
      </c>
      <c r="V2892" t="str">
        <f>UPPER(TRIM(SUBSTITUTE(SUBSTITUTE(Cash_Flow[[#This Row],[Fund Name]],CHAR(160)," "),CHAR(9),"")))</f>
        <v>FUND V</v>
      </c>
      <c r="W2892" t="str">
        <f>UPPER(TRIM(SUBSTITUTE(SUBSTITUTE(Cash_Flow[[#This Row],[Security Type]],CHAR(160)," "),CHAR(9),"")))</f>
        <v>LOAN</v>
      </c>
      <c r="X28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625</v>
      </c>
      <c r="Y2892" s="2">
        <f>_xlfn.LET(
  _xlpm.x, Cash_Flow[[#This Row],[Date]],
  IF(ISNUMBER(_xlpm.x), _xlpm.x, IFERROR(DATEVALUE(SUBSTITUTE(SUBSTITUTE(_xlpm.x,CHAR(160)," "),CHAR(9),"" )), ""))
)</f>
        <v>44895</v>
      </c>
    </row>
    <row r="2893" spans="1:25" hidden="1" x14ac:dyDescent="0.35">
      <c r="A2893" s="2">
        <v>44926</v>
      </c>
      <c r="B2893" t="s">
        <v>192</v>
      </c>
      <c r="C2893" t="s">
        <v>50</v>
      </c>
      <c r="D2893" t="s">
        <v>21</v>
      </c>
      <c r="E2893" t="s">
        <v>28</v>
      </c>
      <c r="F2893" t="s">
        <v>25</v>
      </c>
      <c r="G2893">
        <v>140145.84</v>
      </c>
      <c r="H2893">
        <v>0</v>
      </c>
      <c r="I2893">
        <v>0</v>
      </c>
      <c r="J2893">
        <v>140145.84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140145.84</v>
      </c>
      <c r="R2893" t="s">
        <v>345</v>
      </c>
      <c r="S2893" t="s">
        <v>192</v>
      </c>
      <c r="T2893" t="s">
        <v>942</v>
      </c>
      <c r="U2893" t="str">
        <f>UPPER(TRIM(SUBSTITUTE(SUBSTITUTE(Cash_Flow[[#This Row],[Deal]],CHAR(160)," "),CHAR(9),"")))</f>
        <v>CHARTER IMPACT</v>
      </c>
      <c r="V2893" t="str">
        <f>UPPER(TRIM(SUBSTITUTE(SUBSTITUTE(Cash_Flow[[#This Row],[Fund Name]],CHAR(160)," "),CHAR(9),"")))</f>
        <v>FUND V</v>
      </c>
      <c r="W2893" t="str">
        <f>UPPER(TRIM(SUBSTITUTE(SUBSTITUTE(Cash_Flow[[#This Row],[Security Type]],CHAR(160)," "),CHAR(9),"")))</f>
        <v>LOAN</v>
      </c>
      <c r="X28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4</v>
      </c>
      <c r="Y2893" s="2">
        <f>_xlfn.LET(
  _xlpm.x, Cash_Flow[[#This Row],[Date]],
  IF(ISNUMBER(_xlpm.x), _xlpm.x, IFERROR(DATEVALUE(SUBSTITUTE(SUBSTITUTE(_xlpm.x,CHAR(160)," "),CHAR(9),"" )), ""))
)</f>
        <v>44926</v>
      </c>
    </row>
    <row r="2894" spans="1:25" hidden="1" x14ac:dyDescent="0.35">
      <c r="A2894" s="2">
        <v>44957</v>
      </c>
      <c r="B2894" t="s">
        <v>192</v>
      </c>
      <c r="C2894" t="s">
        <v>50</v>
      </c>
      <c r="D2894" t="s">
        <v>21</v>
      </c>
      <c r="E2894" t="s">
        <v>28</v>
      </c>
      <c r="F2894" t="s">
        <v>25</v>
      </c>
      <c r="G2894">
        <v>140145.84</v>
      </c>
      <c r="H2894">
        <v>0</v>
      </c>
      <c r="I2894">
        <v>0</v>
      </c>
      <c r="J2894">
        <v>140145.84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140145.84</v>
      </c>
      <c r="R2894" t="s">
        <v>345</v>
      </c>
      <c r="S2894" t="s">
        <v>192</v>
      </c>
      <c r="T2894" t="s">
        <v>942</v>
      </c>
      <c r="U2894" t="str">
        <f>UPPER(TRIM(SUBSTITUTE(SUBSTITUTE(Cash_Flow[[#This Row],[Deal]],CHAR(160)," "),CHAR(9),"")))</f>
        <v>CHARTER IMPACT</v>
      </c>
      <c r="V2894" t="str">
        <f>UPPER(TRIM(SUBSTITUTE(SUBSTITUTE(Cash_Flow[[#This Row],[Fund Name]],CHAR(160)," "),CHAR(9),"")))</f>
        <v>FUND V</v>
      </c>
      <c r="W2894" t="str">
        <f>UPPER(TRIM(SUBSTITUTE(SUBSTITUTE(Cash_Flow[[#This Row],[Security Type]],CHAR(160)," "),CHAR(9),"")))</f>
        <v>LOAN</v>
      </c>
      <c r="X28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4</v>
      </c>
      <c r="Y2894" s="2">
        <f>_xlfn.LET(
  _xlpm.x, Cash_Flow[[#This Row],[Date]],
  IF(ISNUMBER(_xlpm.x), _xlpm.x, IFERROR(DATEVALUE(SUBSTITUTE(SUBSTITUTE(_xlpm.x,CHAR(160)," "),CHAR(9),"" )), ""))
)</f>
        <v>44957</v>
      </c>
    </row>
    <row r="2895" spans="1:25" hidden="1" x14ac:dyDescent="0.35">
      <c r="A2895" s="2">
        <v>44985</v>
      </c>
      <c r="B2895" t="s">
        <v>192</v>
      </c>
      <c r="C2895" t="s">
        <v>50</v>
      </c>
      <c r="D2895" t="s">
        <v>21</v>
      </c>
      <c r="E2895" t="s">
        <v>28</v>
      </c>
      <c r="F2895" t="s">
        <v>25</v>
      </c>
      <c r="G2895">
        <v>126583.34</v>
      </c>
      <c r="H2895">
        <v>0</v>
      </c>
      <c r="I2895">
        <v>0</v>
      </c>
      <c r="J2895">
        <v>126583.34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126583.34</v>
      </c>
      <c r="R2895" t="s">
        <v>345</v>
      </c>
      <c r="S2895" t="s">
        <v>192</v>
      </c>
      <c r="T2895" t="s">
        <v>942</v>
      </c>
      <c r="U2895" t="str">
        <f>UPPER(TRIM(SUBSTITUTE(SUBSTITUTE(Cash_Flow[[#This Row],[Deal]],CHAR(160)," "),CHAR(9),"")))</f>
        <v>CHARTER IMPACT</v>
      </c>
      <c r="V2895" t="str">
        <f>UPPER(TRIM(SUBSTITUTE(SUBSTITUTE(Cash_Flow[[#This Row],[Fund Name]],CHAR(160)," "),CHAR(9),"")))</f>
        <v>FUND V</v>
      </c>
      <c r="W2895" t="str">
        <f>UPPER(TRIM(SUBSTITUTE(SUBSTITUTE(Cash_Flow[[#This Row],[Security Type]],CHAR(160)," "),CHAR(9),"")))</f>
        <v>LOAN</v>
      </c>
      <c r="X28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583.34</v>
      </c>
      <c r="Y2895" s="2">
        <f>_xlfn.LET(
  _xlpm.x, Cash_Flow[[#This Row],[Date]],
  IF(ISNUMBER(_xlpm.x), _xlpm.x, IFERROR(DATEVALUE(SUBSTITUTE(SUBSTITUTE(_xlpm.x,CHAR(160)," "),CHAR(9),"" )), ""))
)</f>
        <v>44985</v>
      </c>
    </row>
    <row r="2896" spans="1:25" hidden="1" x14ac:dyDescent="0.35">
      <c r="A2896" s="2">
        <v>45016</v>
      </c>
      <c r="B2896" t="s">
        <v>192</v>
      </c>
      <c r="C2896" t="s">
        <v>50</v>
      </c>
      <c r="D2896" t="s">
        <v>21</v>
      </c>
      <c r="E2896" t="s">
        <v>28</v>
      </c>
      <c r="F2896" t="s">
        <v>25</v>
      </c>
      <c r="G2896">
        <v>140145.84</v>
      </c>
      <c r="H2896">
        <v>0</v>
      </c>
      <c r="I2896">
        <v>0</v>
      </c>
      <c r="J2896">
        <v>140145.84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140145.84</v>
      </c>
      <c r="R2896" t="s">
        <v>345</v>
      </c>
      <c r="S2896" t="s">
        <v>192</v>
      </c>
      <c r="T2896" t="s">
        <v>942</v>
      </c>
      <c r="U2896" t="str">
        <f>UPPER(TRIM(SUBSTITUTE(SUBSTITUTE(Cash_Flow[[#This Row],[Deal]],CHAR(160)," "),CHAR(9),"")))</f>
        <v>CHARTER IMPACT</v>
      </c>
      <c r="V2896" t="str">
        <f>UPPER(TRIM(SUBSTITUTE(SUBSTITUTE(Cash_Flow[[#This Row],[Fund Name]],CHAR(160)," "),CHAR(9),"")))</f>
        <v>FUND V</v>
      </c>
      <c r="W2896" t="str">
        <f>UPPER(TRIM(SUBSTITUTE(SUBSTITUTE(Cash_Flow[[#This Row],[Security Type]],CHAR(160)," "),CHAR(9),"")))</f>
        <v>LOAN</v>
      </c>
      <c r="X28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4</v>
      </c>
      <c r="Y2896" s="2">
        <f>_xlfn.LET(
  _xlpm.x, Cash_Flow[[#This Row],[Date]],
  IF(ISNUMBER(_xlpm.x), _xlpm.x, IFERROR(DATEVALUE(SUBSTITUTE(SUBSTITUTE(_xlpm.x,CHAR(160)," "),CHAR(9),"" )), ""))
)</f>
        <v>45016</v>
      </c>
    </row>
    <row r="2897" spans="1:25" hidden="1" x14ac:dyDescent="0.35">
      <c r="A2897" s="2">
        <v>45046</v>
      </c>
      <c r="B2897" t="s">
        <v>192</v>
      </c>
      <c r="C2897" t="s">
        <v>50</v>
      </c>
      <c r="D2897" t="s">
        <v>21</v>
      </c>
      <c r="E2897" t="s">
        <v>28</v>
      </c>
      <c r="F2897" t="s">
        <v>25</v>
      </c>
      <c r="G2897">
        <v>135625</v>
      </c>
      <c r="H2897">
        <v>0</v>
      </c>
      <c r="I2897">
        <v>0</v>
      </c>
      <c r="J2897">
        <v>135625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135625</v>
      </c>
      <c r="R2897" t="s">
        <v>345</v>
      </c>
      <c r="S2897" t="s">
        <v>192</v>
      </c>
      <c r="T2897" t="s">
        <v>942</v>
      </c>
      <c r="U2897" t="str">
        <f>UPPER(TRIM(SUBSTITUTE(SUBSTITUTE(Cash_Flow[[#This Row],[Deal]],CHAR(160)," "),CHAR(9),"")))</f>
        <v>CHARTER IMPACT</v>
      </c>
      <c r="V2897" t="str">
        <f>UPPER(TRIM(SUBSTITUTE(SUBSTITUTE(Cash_Flow[[#This Row],[Fund Name]],CHAR(160)," "),CHAR(9),"")))</f>
        <v>FUND V</v>
      </c>
      <c r="W2897" t="str">
        <f>UPPER(TRIM(SUBSTITUTE(SUBSTITUTE(Cash_Flow[[#This Row],[Security Type]],CHAR(160)," "),CHAR(9),"")))</f>
        <v>LOAN</v>
      </c>
      <c r="X28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625</v>
      </c>
      <c r="Y2897" s="2">
        <f>_xlfn.LET(
  _xlpm.x, Cash_Flow[[#This Row],[Date]],
  IF(ISNUMBER(_xlpm.x), _xlpm.x, IFERROR(DATEVALUE(SUBSTITUTE(SUBSTITUTE(_xlpm.x,CHAR(160)," "),CHAR(9),"" )), ""))
)</f>
        <v>45046</v>
      </c>
    </row>
    <row r="2898" spans="1:25" hidden="1" x14ac:dyDescent="0.35">
      <c r="A2898" s="2">
        <v>45077</v>
      </c>
      <c r="B2898" t="s">
        <v>192</v>
      </c>
      <c r="C2898" t="s">
        <v>50</v>
      </c>
      <c r="D2898" t="s">
        <v>21</v>
      </c>
      <c r="E2898" t="s">
        <v>28</v>
      </c>
      <c r="F2898" t="s">
        <v>25</v>
      </c>
      <c r="G2898">
        <v>140145.84</v>
      </c>
      <c r="H2898">
        <v>0</v>
      </c>
      <c r="I2898">
        <v>0</v>
      </c>
      <c r="J2898">
        <v>140145.84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140145.84</v>
      </c>
      <c r="R2898" t="s">
        <v>345</v>
      </c>
      <c r="S2898" t="s">
        <v>192</v>
      </c>
      <c r="T2898" t="s">
        <v>942</v>
      </c>
      <c r="U2898" t="str">
        <f>UPPER(TRIM(SUBSTITUTE(SUBSTITUTE(Cash_Flow[[#This Row],[Deal]],CHAR(160)," "),CHAR(9),"")))</f>
        <v>CHARTER IMPACT</v>
      </c>
      <c r="V2898" t="str">
        <f>UPPER(TRIM(SUBSTITUTE(SUBSTITUTE(Cash_Flow[[#This Row],[Fund Name]],CHAR(160)," "),CHAR(9),"")))</f>
        <v>FUND V</v>
      </c>
      <c r="W2898" t="str">
        <f>UPPER(TRIM(SUBSTITUTE(SUBSTITUTE(Cash_Flow[[#This Row],[Security Type]],CHAR(160)," "),CHAR(9),"")))</f>
        <v>LOAN</v>
      </c>
      <c r="X28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4</v>
      </c>
      <c r="Y2898" s="2">
        <f>_xlfn.LET(
  _xlpm.x, Cash_Flow[[#This Row],[Date]],
  IF(ISNUMBER(_xlpm.x), _xlpm.x, IFERROR(DATEVALUE(SUBSTITUTE(SUBSTITUTE(_xlpm.x,CHAR(160)," "),CHAR(9),"" )), ""))
)</f>
        <v>45077</v>
      </c>
    </row>
    <row r="2899" spans="1:25" hidden="1" x14ac:dyDescent="0.35">
      <c r="A2899" s="2">
        <v>45107</v>
      </c>
      <c r="B2899" t="s">
        <v>192</v>
      </c>
      <c r="C2899" t="s">
        <v>50</v>
      </c>
      <c r="D2899" t="s">
        <v>21</v>
      </c>
      <c r="E2899" t="s">
        <v>28</v>
      </c>
      <c r="F2899" t="s">
        <v>25</v>
      </c>
      <c r="G2899">
        <v>135625</v>
      </c>
      <c r="H2899">
        <v>0</v>
      </c>
      <c r="I2899">
        <v>0</v>
      </c>
      <c r="J2899">
        <v>135625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135625</v>
      </c>
      <c r="R2899" t="s">
        <v>345</v>
      </c>
      <c r="S2899" t="s">
        <v>192</v>
      </c>
      <c r="T2899" t="s">
        <v>942</v>
      </c>
      <c r="U2899" t="str">
        <f>UPPER(TRIM(SUBSTITUTE(SUBSTITUTE(Cash_Flow[[#This Row],[Deal]],CHAR(160)," "),CHAR(9),"")))</f>
        <v>CHARTER IMPACT</v>
      </c>
      <c r="V2899" t="str">
        <f>UPPER(TRIM(SUBSTITUTE(SUBSTITUTE(Cash_Flow[[#This Row],[Fund Name]],CHAR(160)," "),CHAR(9),"")))</f>
        <v>FUND V</v>
      </c>
      <c r="W2899" t="str">
        <f>UPPER(TRIM(SUBSTITUTE(SUBSTITUTE(Cash_Flow[[#This Row],[Security Type]],CHAR(160)," "),CHAR(9),"")))</f>
        <v>LOAN</v>
      </c>
      <c r="X28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625</v>
      </c>
      <c r="Y2899" s="2">
        <f>_xlfn.LET(
  _xlpm.x, Cash_Flow[[#This Row],[Date]],
  IF(ISNUMBER(_xlpm.x), _xlpm.x, IFERROR(DATEVALUE(SUBSTITUTE(SUBSTITUTE(_xlpm.x,CHAR(160)," "),CHAR(9),"" )), ""))
)</f>
        <v>45107</v>
      </c>
    </row>
    <row r="2900" spans="1:25" hidden="1" x14ac:dyDescent="0.35">
      <c r="A2900" s="2">
        <v>45138</v>
      </c>
      <c r="B2900" t="s">
        <v>192</v>
      </c>
      <c r="C2900" t="s">
        <v>50</v>
      </c>
      <c r="D2900" t="s">
        <v>21</v>
      </c>
      <c r="E2900" t="s">
        <v>28</v>
      </c>
      <c r="F2900" t="s">
        <v>25</v>
      </c>
      <c r="G2900">
        <v>140145.84</v>
      </c>
      <c r="H2900">
        <v>0</v>
      </c>
      <c r="I2900">
        <v>0</v>
      </c>
      <c r="J2900">
        <v>140145.84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140145.84</v>
      </c>
      <c r="R2900" t="s">
        <v>345</v>
      </c>
      <c r="S2900" t="s">
        <v>192</v>
      </c>
      <c r="T2900" t="s">
        <v>942</v>
      </c>
      <c r="U2900" t="str">
        <f>UPPER(TRIM(SUBSTITUTE(SUBSTITUTE(Cash_Flow[[#This Row],[Deal]],CHAR(160)," "),CHAR(9),"")))</f>
        <v>CHARTER IMPACT</v>
      </c>
      <c r="V2900" t="str">
        <f>UPPER(TRIM(SUBSTITUTE(SUBSTITUTE(Cash_Flow[[#This Row],[Fund Name]],CHAR(160)," "),CHAR(9),"")))</f>
        <v>FUND V</v>
      </c>
      <c r="W2900" t="str">
        <f>UPPER(TRIM(SUBSTITUTE(SUBSTITUTE(Cash_Flow[[#This Row],[Security Type]],CHAR(160)," "),CHAR(9),"")))</f>
        <v>LOAN</v>
      </c>
      <c r="X29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4</v>
      </c>
      <c r="Y2900" s="2">
        <f>_xlfn.LET(
  _xlpm.x, Cash_Flow[[#This Row],[Date]],
  IF(ISNUMBER(_xlpm.x), _xlpm.x, IFERROR(DATEVALUE(SUBSTITUTE(SUBSTITUTE(_xlpm.x,CHAR(160)," "),CHAR(9),"" )), ""))
)</f>
        <v>45138</v>
      </c>
    </row>
    <row r="2901" spans="1:25" hidden="1" x14ac:dyDescent="0.35">
      <c r="A2901" s="2">
        <v>45169</v>
      </c>
      <c r="B2901" t="s">
        <v>192</v>
      </c>
      <c r="C2901" t="s">
        <v>50</v>
      </c>
      <c r="D2901" t="s">
        <v>21</v>
      </c>
      <c r="E2901" t="s">
        <v>28</v>
      </c>
      <c r="F2901" t="s">
        <v>25</v>
      </c>
      <c r="G2901">
        <v>117848.64</v>
      </c>
      <c r="H2901">
        <v>0</v>
      </c>
      <c r="I2901">
        <v>0</v>
      </c>
      <c r="J2901">
        <v>117848.64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117848.64</v>
      </c>
      <c r="R2901" t="s">
        <v>345</v>
      </c>
      <c r="S2901" t="s">
        <v>192</v>
      </c>
      <c r="T2901" t="s">
        <v>942</v>
      </c>
      <c r="U2901" t="str">
        <f>UPPER(TRIM(SUBSTITUTE(SUBSTITUTE(Cash_Flow[[#This Row],[Deal]],CHAR(160)," "),CHAR(9),"")))</f>
        <v>CHARTER IMPACT</v>
      </c>
      <c r="V2901" t="str">
        <f>UPPER(TRIM(SUBSTITUTE(SUBSTITUTE(Cash_Flow[[#This Row],[Fund Name]],CHAR(160)," "),CHAR(9),"")))</f>
        <v>FUND V</v>
      </c>
      <c r="W2901" t="str">
        <f>UPPER(TRIM(SUBSTITUTE(SUBSTITUTE(Cash_Flow[[#This Row],[Security Type]],CHAR(160)," "),CHAR(9),"")))</f>
        <v>LOAN</v>
      </c>
      <c r="X29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848.64</v>
      </c>
      <c r="Y2901" s="2">
        <f>_xlfn.LET(
  _xlpm.x, Cash_Flow[[#This Row],[Date]],
  IF(ISNUMBER(_xlpm.x), _xlpm.x, IFERROR(DATEVALUE(SUBSTITUTE(SUBSTITUTE(_xlpm.x,CHAR(160)," "),CHAR(9),"" )), ""))
)</f>
        <v>45169</v>
      </c>
    </row>
    <row r="2902" spans="1:25" hidden="1" x14ac:dyDescent="0.35">
      <c r="A2902" s="2">
        <v>45199</v>
      </c>
      <c r="B2902" t="s">
        <v>192</v>
      </c>
      <c r="C2902" t="s">
        <v>50</v>
      </c>
      <c r="D2902" t="s">
        <v>21</v>
      </c>
      <c r="E2902" t="s">
        <v>28</v>
      </c>
      <c r="F2902" t="s">
        <v>25</v>
      </c>
      <c r="G2902">
        <v>135625</v>
      </c>
      <c r="H2902">
        <v>0</v>
      </c>
      <c r="I2902">
        <v>0</v>
      </c>
      <c r="J2902">
        <v>135625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135625</v>
      </c>
      <c r="R2902" t="s">
        <v>345</v>
      </c>
      <c r="S2902" t="s">
        <v>192</v>
      </c>
      <c r="T2902" t="s">
        <v>942</v>
      </c>
      <c r="U2902" t="str">
        <f>UPPER(TRIM(SUBSTITUTE(SUBSTITUTE(Cash_Flow[[#This Row],[Deal]],CHAR(160)," "),CHAR(9),"")))</f>
        <v>CHARTER IMPACT</v>
      </c>
      <c r="V2902" t="str">
        <f>UPPER(TRIM(SUBSTITUTE(SUBSTITUTE(Cash_Flow[[#This Row],[Fund Name]],CHAR(160)," "),CHAR(9),"")))</f>
        <v>FUND V</v>
      </c>
      <c r="W2902" t="str">
        <f>UPPER(TRIM(SUBSTITUTE(SUBSTITUTE(Cash_Flow[[#This Row],[Security Type]],CHAR(160)," "),CHAR(9),"")))</f>
        <v>LOAN</v>
      </c>
      <c r="X29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625</v>
      </c>
      <c r="Y2902" s="2">
        <f>_xlfn.LET(
  _xlpm.x, Cash_Flow[[#This Row],[Date]],
  IF(ISNUMBER(_xlpm.x), _xlpm.x, IFERROR(DATEVALUE(SUBSTITUTE(SUBSTITUTE(_xlpm.x,CHAR(160)," "),CHAR(9),"" )), ""))
)</f>
        <v>45199</v>
      </c>
    </row>
    <row r="2903" spans="1:25" hidden="1" x14ac:dyDescent="0.35">
      <c r="A2903" s="2">
        <v>45230</v>
      </c>
      <c r="B2903" t="s">
        <v>192</v>
      </c>
      <c r="C2903" t="s">
        <v>50</v>
      </c>
      <c r="D2903" t="s">
        <v>21</v>
      </c>
      <c r="E2903" t="s">
        <v>28</v>
      </c>
      <c r="F2903" t="s">
        <v>25</v>
      </c>
      <c r="G2903">
        <v>140145.84</v>
      </c>
      <c r="H2903">
        <v>0</v>
      </c>
      <c r="I2903">
        <v>0</v>
      </c>
      <c r="J2903">
        <v>140145.84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140145.84</v>
      </c>
      <c r="R2903" t="s">
        <v>345</v>
      </c>
      <c r="S2903" t="s">
        <v>192</v>
      </c>
      <c r="T2903" t="s">
        <v>942</v>
      </c>
      <c r="U2903" t="str">
        <f>UPPER(TRIM(SUBSTITUTE(SUBSTITUTE(Cash_Flow[[#This Row],[Deal]],CHAR(160)," "),CHAR(9),"")))</f>
        <v>CHARTER IMPACT</v>
      </c>
      <c r="V2903" t="str">
        <f>UPPER(TRIM(SUBSTITUTE(SUBSTITUTE(Cash_Flow[[#This Row],[Fund Name]],CHAR(160)," "),CHAR(9),"")))</f>
        <v>FUND V</v>
      </c>
      <c r="W2903" t="str">
        <f>UPPER(TRIM(SUBSTITUTE(SUBSTITUTE(Cash_Flow[[#This Row],[Security Type]],CHAR(160)," "),CHAR(9),"")))</f>
        <v>LOAN</v>
      </c>
      <c r="X29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4</v>
      </c>
      <c r="Y2903" s="2">
        <f>_xlfn.LET(
  _xlpm.x, Cash_Flow[[#This Row],[Date]],
  IF(ISNUMBER(_xlpm.x), _xlpm.x, IFERROR(DATEVALUE(SUBSTITUTE(SUBSTITUTE(_xlpm.x,CHAR(160)," "),CHAR(9),"" )), ""))
)</f>
        <v>45230</v>
      </c>
    </row>
    <row r="2904" spans="1:25" hidden="1" x14ac:dyDescent="0.35">
      <c r="A2904" s="2">
        <v>45260</v>
      </c>
      <c r="B2904" t="s">
        <v>192</v>
      </c>
      <c r="C2904" t="s">
        <v>50</v>
      </c>
      <c r="D2904" t="s">
        <v>21</v>
      </c>
      <c r="E2904" t="s">
        <v>28</v>
      </c>
      <c r="F2904" t="s">
        <v>25</v>
      </c>
      <c r="G2904">
        <v>135625</v>
      </c>
      <c r="H2904">
        <v>0</v>
      </c>
      <c r="I2904">
        <v>0</v>
      </c>
      <c r="J2904">
        <v>135625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135625</v>
      </c>
      <c r="R2904" t="s">
        <v>345</v>
      </c>
      <c r="S2904" t="s">
        <v>192</v>
      </c>
      <c r="T2904" t="s">
        <v>942</v>
      </c>
      <c r="U2904" t="str">
        <f>UPPER(TRIM(SUBSTITUTE(SUBSTITUTE(Cash_Flow[[#This Row],[Deal]],CHAR(160)," "),CHAR(9),"")))</f>
        <v>CHARTER IMPACT</v>
      </c>
      <c r="V2904" t="str">
        <f>UPPER(TRIM(SUBSTITUTE(SUBSTITUTE(Cash_Flow[[#This Row],[Fund Name]],CHAR(160)," "),CHAR(9),"")))</f>
        <v>FUND V</v>
      </c>
      <c r="W2904" t="str">
        <f>UPPER(TRIM(SUBSTITUTE(SUBSTITUTE(Cash_Flow[[#This Row],[Security Type]],CHAR(160)," "),CHAR(9),"")))</f>
        <v>LOAN</v>
      </c>
      <c r="X29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5625</v>
      </c>
      <c r="Y2904" s="2">
        <f>_xlfn.LET(
  _xlpm.x, Cash_Flow[[#This Row],[Date]],
  IF(ISNUMBER(_xlpm.x), _xlpm.x, IFERROR(DATEVALUE(SUBSTITUTE(SUBSTITUTE(_xlpm.x,CHAR(160)," "),CHAR(9),"" )), ""))
)</f>
        <v>45260</v>
      </c>
    </row>
    <row r="2905" spans="1:25" hidden="1" x14ac:dyDescent="0.35">
      <c r="A2905" s="2">
        <v>45291</v>
      </c>
      <c r="B2905" t="s">
        <v>192</v>
      </c>
      <c r="C2905" t="s">
        <v>50</v>
      </c>
      <c r="D2905" t="s">
        <v>21</v>
      </c>
      <c r="E2905" t="s">
        <v>28</v>
      </c>
      <c r="F2905" t="s">
        <v>25</v>
      </c>
      <c r="G2905">
        <v>140145.84</v>
      </c>
      <c r="H2905">
        <v>0</v>
      </c>
      <c r="I2905">
        <v>0</v>
      </c>
      <c r="J2905">
        <v>140145.84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140145.84</v>
      </c>
      <c r="R2905" t="s">
        <v>345</v>
      </c>
      <c r="S2905" t="s">
        <v>192</v>
      </c>
      <c r="T2905" t="s">
        <v>942</v>
      </c>
      <c r="U2905" t="str">
        <f>UPPER(TRIM(SUBSTITUTE(SUBSTITUTE(Cash_Flow[[#This Row],[Deal]],CHAR(160)," "),CHAR(9),"")))</f>
        <v>CHARTER IMPACT</v>
      </c>
      <c r="V2905" t="str">
        <f>UPPER(TRIM(SUBSTITUTE(SUBSTITUTE(Cash_Flow[[#This Row],[Fund Name]],CHAR(160)," "),CHAR(9),"")))</f>
        <v>FUND V</v>
      </c>
      <c r="W2905" t="str">
        <f>UPPER(TRIM(SUBSTITUTE(SUBSTITUTE(Cash_Flow[[#This Row],[Security Type]],CHAR(160)," "),CHAR(9),"")))</f>
        <v>LOAN</v>
      </c>
      <c r="X29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4</v>
      </c>
      <c r="Y2905" s="2">
        <f>_xlfn.LET(
  _xlpm.x, Cash_Flow[[#This Row],[Date]],
  IF(ISNUMBER(_xlpm.x), _xlpm.x, IFERROR(DATEVALUE(SUBSTITUTE(SUBSTITUTE(_xlpm.x,CHAR(160)," "),CHAR(9),"" )), ""))
)</f>
        <v>45291</v>
      </c>
    </row>
    <row r="2906" spans="1:25" hidden="1" x14ac:dyDescent="0.35">
      <c r="A2906" s="2">
        <v>45322</v>
      </c>
      <c r="B2906" t="s">
        <v>192</v>
      </c>
      <c r="C2906" t="s">
        <v>50</v>
      </c>
      <c r="D2906" t="s">
        <v>21</v>
      </c>
      <c r="E2906" t="s">
        <v>28</v>
      </c>
      <c r="F2906" t="s">
        <v>25</v>
      </c>
      <c r="G2906">
        <v>140145.84</v>
      </c>
      <c r="H2906">
        <v>0</v>
      </c>
      <c r="I2906">
        <v>0</v>
      </c>
      <c r="J2906">
        <v>140145.84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140145.84</v>
      </c>
      <c r="R2906" t="s">
        <v>345</v>
      </c>
      <c r="S2906" t="s">
        <v>192</v>
      </c>
      <c r="T2906" t="s">
        <v>942</v>
      </c>
      <c r="U2906" t="str">
        <f>UPPER(TRIM(SUBSTITUTE(SUBSTITUTE(Cash_Flow[[#This Row],[Deal]],CHAR(160)," "),CHAR(9),"")))</f>
        <v>CHARTER IMPACT</v>
      </c>
      <c r="V2906" t="str">
        <f>UPPER(TRIM(SUBSTITUTE(SUBSTITUTE(Cash_Flow[[#This Row],[Fund Name]],CHAR(160)," "),CHAR(9),"")))</f>
        <v>FUND V</v>
      </c>
      <c r="W2906" t="str">
        <f>UPPER(TRIM(SUBSTITUTE(SUBSTITUTE(Cash_Flow[[#This Row],[Security Type]],CHAR(160)," "),CHAR(9),"")))</f>
        <v>LOAN</v>
      </c>
      <c r="X29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4</v>
      </c>
      <c r="Y2906" s="2">
        <f>_xlfn.LET(
  _xlpm.x, Cash_Flow[[#This Row],[Date]],
  IF(ISNUMBER(_xlpm.x), _xlpm.x, IFERROR(DATEVALUE(SUBSTITUTE(SUBSTITUTE(_xlpm.x,CHAR(160)," "),CHAR(9),"" )), ""))
)</f>
        <v>45322</v>
      </c>
    </row>
    <row r="2907" spans="1:25" hidden="1" x14ac:dyDescent="0.35">
      <c r="A2907" s="2">
        <v>45351</v>
      </c>
      <c r="B2907" t="s">
        <v>192</v>
      </c>
      <c r="C2907" t="s">
        <v>50</v>
      </c>
      <c r="D2907" t="s">
        <v>21</v>
      </c>
      <c r="E2907" t="s">
        <v>28</v>
      </c>
      <c r="F2907" t="s">
        <v>25</v>
      </c>
      <c r="G2907">
        <v>131104.16</v>
      </c>
      <c r="H2907">
        <v>0</v>
      </c>
      <c r="I2907">
        <v>0</v>
      </c>
      <c r="J2907">
        <v>131104.16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131104.16</v>
      </c>
      <c r="R2907" t="s">
        <v>345</v>
      </c>
      <c r="S2907" t="s">
        <v>192</v>
      </c>
      <c r="T2907" t="s">
        <v>942</v>
      </c>
      <c r="U2907" t="str">
        <f>UPPER(TRIM(SUBSTITUTE(SUBSTITUTE(Cash_Flow[[#This Row],[Deal]],CHAR(160)," "),CHAR(9),"")))</f>
        <v>CHARTER IMPACT</v>
      </c>
      <c r="V2907" t="str">
        <f>UPPER(TRIM(SUBSTITUTE(SUBSTITUTE(Cash_Flow[[#This Row],[Fund Name]],CHAR(160)," "),CHAR(9),"")))</f>
        <v>FUND V</v>
      </c>
      <c r="W2907" t="str">
        <f>UPPER(TRIM(SUBSTITUTE(SUBSTITUTE(Cash_Flow[[#This Row],[Security Type]],CHAR(160)," "),CHAR(9),"")))</f>
        <v>LOAN</v>
      </c>
      <c r="X29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104.16</v>
      </c>
      <c r="Y2907" s="2">
        <f>_xlfn.LET(
  _xlpm.x, Cash_Flow[[#This Row],[Date]],
  IF(ISNUMBER(_xlpm.x), _xlpm.x, IFERROR(DATEVALUE(SUBSTITUTE(SUBSTITUTE(_xlpm.x,CHAR(160)," "),CHAR(9),"" )), ""))
)</f>
        <v>45351</v>
      </c>
    </row>
    <row r="2908" spans="1:25" hidden="1" x14ac:dyDescent="0.35">
      <c r="A2908" s="2">
        <v>45382</v>
      </c>
      <c r="B2908" t="s">
        <v>192</v>
      </c>
      <c r="C2908" t="s">
        <v>50</v>
      </c>
      <c r="D2908" t="s">
        <v>21</v>
      </c>
      <c r="E2908" t="s">
        <v>28</v>
      </c>
      <c r="F2908" t="s">
        <v>25</v>
      </c>
      <c r="G2908">
        <v>140145.84</v>
      </c>
      <c r="H2908">
        <v>0</v>
      </c>
      <c r="I2908">
        <v>0</v>
      </c>
      <c r="J2908">
        <v>140145.84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140145.84</v>
      </c>
      <c r="R2908" t="s">
        <v>345</v>
      </c>
      <c r="S2908" t="s">
        <v>192</v>
      </c>
      <c r="T2908" t="s">
        <v>942</v>
      </c>
      <c r="U2908" t="str">
        <f>UPPER(TRIM(SUBSTITUTE(SUBSTITUTE(Cash_Flow[[#This Row],[Deal]],CHAR(160)," "),CHAR(9),"")))</f>
        <v>CHARTER IMPACT</v>
      </c>
      <c r="V2908" t="str">
        <f>UPPER(TRIM(SUBSTITUTE(SUBSTITUTE(Cash_Flow[[#This Row],[Fund Name]],CHAR(160)," "),CHAR(9),"")))</f>
        <v>FUND V</v>
      </c>
      <c r="W2908" t="str">
        <f>UPPER(TRIM(SUBSTITUTE(SUBSTITUTE(Cash_Flow[[#This Row],[Security Type]],CHAR(160)," "),CHAR(9),"")))</f>
        <v>LOAN</v>
      </c>
      <c r="X29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4</v>
      </c>
      <c r="Y2908" s="2">
        <f>_xlfn.LET(
  _xlpm.x, Cash_Flow[[#This Row],[Date]],
  IF(ISNUMBER(_xlpm.x), _xlpm.x, IFERROR(DATEVALUE(SUBSTITUTE(SUBSTITUTE(_xlpm.x,CHAR(160)," "),CHAR(9),"" )), ""))
)</f>
        <v>45382</v>
      </c>
    </row>
    <row r="2909" spans="1:25" hidden="1" x14ac:dyDescent="0.35">
      <c r="A2909" s="2">
        <v>45473</v>
      </c>
      <c r="B2909" t="s">
        <v>192</v>
      </c>
      <c r="C2909" t="s">
        <v>50</v>
      </c>
      <c r="D2909" t="s">
        <v>21</v>
      </c>
      <c r="E2909" t="s">
        <v>28</v>
      </c>
      <c r="F2909" t="s">
        <v>25</v>
      </c>
      <c r="G2909">
        <v>411395.82</v>
      </c>
      <c r="H2909">
        <v>0</v>
      </c>
      <c r="I2909">
        <v>0</v>
      </c>
      <c r="J2909">
        <v>411395.82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411395.82</v>
      </c>
      <c r="R2909" t="s">
        <v>345</v>
      </c>
      <c r="S2909" t="s">
        <v>192</v>
      </c>
      <c r="T2909" t="s">
        <v>942</v>
      </c>
      <c r="U2909" t="str">
        <f>UPPER(TRIM(SUBSTITUTE(SUBSTITUTE(Cash_Flow[[#This Row],[Deal]],CHAR(160)," "),CHAR(9),"")))</f>
        <v>CHARTER IMPACT</v>
      </c>
      <c r="V2909" t="str">
        <f>UPPER(TRIM(SUBSTITUTE(SUBSTITUTE(Cash_Flow[[#This Row],[Fund Name]],CHAR(160)," "),CHAR(9),"")))</f>
        <v>FUND V</v>
      </c>
      <c r="W2909" t="str">
        <f>UPPER(TRIM(SUBSTITUTE(SUBSTITUTE(Cash_Flow[[#This Row],[Security Type]],CHAR(160)," "),CHAR(9),"")))</f>
        <v>LOAN</v>
      </c>
      <c r="X29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11395.82</v>
      </c>
      <c r="Y2909" s="2">
        <f>_xlfn.LET(
  _xlpm.x, Cash_Flow[[#This Row],[Date]],
  IF(ISNUMBER(_xlpm.x), _xlpm.x, IFERROR(DATEVALUE(SUBSTITUTE(SUBSTITUTE(_xlpm.x,CHAR(160)," "),CHAR(9),"" )), ""))
)</f>
        <v>45473</v>
      </c>
    </row>
    <row r="2910" spans="1:25" hidden="1" x14ac:dyDescent="0.35">
      <c r="A2910" s="2">
        <v>45504</v>
      </c>
      <c r="B2910" t="s">
        <v>192</v>
      </c>
      <c r="C2910" t="s">
        <v>50</v>
      </c>
      <c r="D2910" t="s">
        <v>21</v>
      </c>
      <c r="E2910" t="s">
        <v>28</v>
      </c>
      <c r="F2910" t="s">
        <v>25</v>
      </c>
      <c r="G2910">
        <v>140145.82999999999</v>
      </c>
      <c r="H2910">
        <v>0</v>
      </c>
      <c r="I2910">
        <v>0</v>
      </c>
      <c r="J2910">
        <v>140145.82999999999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140145.82999999999</v>
      </c>
      <c r="R2910" t="s">
        <v>345</v>
      </c>
      <c r="S2910" t="s">
        <v>192</v>
      </c>
      <c r="T2910" t="s">
        <v>942</v>
      </c>
      <c r="U2910" t="str">
        <f>UPPER(TRIM(SUBSTITUTE(SUBSTITUTE(Cash_Flow[[#This Row],[Deal]],CHAR(160)," "),CHAR(9),"")))</f>
        <v>CHARTER IMPACT</v>
      </c>
      <c r="V2910" t="str">
        <f>UPPER(TRIM(SUBSTITUTE(SUBSTITUTE(Cash_Flow[[#This Row],[Fund Name]],CHAR(160)," "),CHAR(9),"")))</f>
        <v>FUND V</v>
      </c>
      <c r="W2910" t="str">
        <f>UPPER(TRIM(SUBSTITUTE(SUBSTITUTE(Cash_Flow[[#This Row],[Security Type]],CHAR(160)," "),CHAR(9),"")))</f>
        <v>LOAN</v>
      </c>
      <c r="X29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2999999999</v>
      </c>
      <c r="Y2910" s="2">
        <f>_xlfn.LET(
  _xlpm.x, Cash_Flow[[#This Row],[Date]],
  IF(ISNUMBER(_xlpm.x), _xlpm.x, IFERROR(DATEVALUE(SUBSTITUTE(SUBSTITUTE(_xlpm.x,CHAR(160)," "),CHAR(9),"" )), ""))
)</f>
        <v>45504</v>
      </c>
    </row>
    <row r="2911" spans="1:25" hidden="1" x14ac:dyDescent="0.35">
      <c r="A2911" s="2">
        <v>45535</v>
      </c>
      <c r="B2911" t="s">
        <v>192</v>
      </c>
      <c r="C2911" t="s">
        <v>50</v>
      </c>
      <c r="D2911" t="s">
        <v>21</v>
      </c>
      <c r="E2911" t="s">
        <v>28</v>
      </c>
      <c r="F2911" t="s">
        <v>25</v>
      </c>
      <c r="G2911">
        <v>140145.82999999999</v>
      </c>
      <c r="H2911">
        <v>0</v>
      </c>
      <c r="I2911">
        <v>0</v>
      </c>
      <c r="J2911">
        <v>140145.82999999999</v>
      </c>
      <c r="K2911">
        <v>0</v>
      </c>
      <c r="L2911">
        <v>0</v>
      </c>
      <c r="M2911">
        <v>0</v>
      </c>
      <c r="N2911">
        <v>0</v>
      </c>
      <c r="O2911">
        <v>0</v>
      </c>
      <c r="P2911">
        <v>0</v>
      </c>
      <c r="Q2911">
        <v>140145.82999999999</v>
      </c>
      <c r="R2911" t="s">
        <v>345</v>
      </c>
      <c r="S2911" t="s">
        <v>192</v>
      </c>
      <c r="T2911" t="s">
        <v>942</v>
      </c>
      <c r="U2911" t="str">
        <f>UPPER(TRIM(SUBSTITUTE(SUBSTITUTE(Cash_Flow[[#This Row],[Deal]],CHAR(160)," "),CHAR(9),"")))</f>
        <v>CHARTER IMPACT</v>
      </c>
      <c r="V2911" t="str">
        <f>UPPER(TRIM(SUBSTITUTE(SUBSTITUTE(Cash_Flow[[#This Row],[Fund Name]],CHAR(160)," "),CHAR(9),"")))</f>
        <v>FUND V</v>
      </c>
      <c r="W2911" t="str">
        <f>UPPER(TRIM(SUBSTITUTE(SUBSTITUTE(Cash_Flow[[#This Row],[Security Type]],CHAR(160)," "),CHAR(9),"")))</f>
        <v>LOAN</v>
      </c>
      <c r="X29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0145.82999999999</v>
      </c>
      <c r="Y2911" s="2">
        <f>_xlfn.LET(
  _xlpm.x, Cash_Flow[[#This Row],[Date]],
  IF(ISNUMBER(_xlpm.x), _xlpm.x, IFERROR(DATEVALUE(SUBSTITUTE(SUBSTITUTE(_xlpm.x,CHAR(160)," "),CHAR(9),"" )), ""))
)</f>
        <v>45535</v>
      </c>
    </row>
    <row r="2912" spans="1:25" hidden="1" x14ac:dyDescent="0.35">
      <c r="A2912" s="2">
        <v>45551</v>
      </c>
      <c r="B2912" t="s">
        <v>192</v>
      </c>
      <c r="C2912" t="s">
        <v>50</v>
      </c>
      <c r="D2912" t="s">
        <v>21</v>
      </c>
      <c r="E2912" t="s">
        <v>28</v>
      </c>
      <c r="F2912" t="s">
        <v>23</v>
      </c>
      <c r="G2912">
        <v>150000</v>
      </c>
      <c r="H2912">
        <v>0</v>
      </c>
      <c r="I2912">
        <v>0</v>
      </c>
      <c r="J2912">
        <v>15000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150000</v>
      </c>
      <c r="R2912" t="s">
        <v>345</v>
      </c>
      <c r="S2912" t="s">
        <v>192</v>
      </c>
      <c r="T2912" t="s">
        <v>942</v>
      </c>
      <c r="U2912" t="str">
        <f>UPPER(TRIM(SUBSTITUTE(SUBSTITUTE(Cash_Flow[[#This Row],[Deal]],CHAR(160)," "),CHAR(9),"")))</f>
        <v>CHARTER IMPACT</v>
      </c>
      <c r="V2912" t="str">
        <f>UPPER(TRIM(SUBSTITUTE(SUBSTITUTE(Cash_Flow[[#This Row],[Fund Name]],CHAR(160)," "),CHAR(9),"")))</f>
        <v>FUND V</v>
      </c>
      <c r="W2912" t="str">
        <f>UPPER(TRIM(SUBSTITUTE(SUBSTITUTE(Cash_Flow[[#This Row],[Security Type]],CHAR(160)," "),CHAR(9),"")))</f>
        <v>LOAN</v>
      </c>
      <c r="X29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2912" s="2">
        <f>_xlfn.LET(
  _xlpm.x, Cash_Flow[[#This Row],[Date]],
  IF(ISNUMBER(_xlpm.x), _xlpm.x, IFERROR(DATEVALUE(SUBSTITUTE(SUBSTITUTE(_xlpm.x,CHAR(160)," "),CHAR(9),"" )), ""))
)</f>
        <v>45551</v>
      </c>
    </row>
    <row r="2913" spans="1:25" hidden="1" x14ac:dyDescent="0.35">
      <c r="A2913" s="2">
        <v>45551</v>
      </c>
      <c r="B2913" t="s">
        <v>192</v>
      </c>
      <c r="C2913" t="s">
        <v>50</v>
      </c>
      <c r="D2913" t="s">
        <v>21</v>
      </c>
      <c r="E2913" t="s">
        <v>34</v>
      </c>
      <c r="F2913" t="s">
        <v>31</v>
      </c>
      <c r="G2913">
        <v>320000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3200000</v>
      </c>
      <c r="O2913">
        <v>0</v>
      </c>
      <c r="P2913">
        <v>0</v>
      </c>
      <c r="Q2913">
        <v>3200000</v>
      </c>
      <c r="R2913" t="s">
        <v>345</v>
      </c>
      <c r="S2913" t="s">
        <v>192</v>
      </c>
      <c r="T2913" t="s">
        <v>34</v>
      </c>
      <c r="U2913" t="str">
        <f>UPPER(TRIM(SUBSTITUTE(SUBSTITUTE(Cash_Flow[[#This Row],[Deal]],CHAR(160)," "),CHAR(9),"")))</f>
        <v>CHARTER IMPACT</v>
      </c>
      <c r="V2913" t="str">
        <f>UPPER(TRIM(SUBSTITUTE(SUBSTITUTE(Cash_Flow[[#This Row],[Fund Name]],CHAR(160)," "),CHAR(9),"")))</f>
        <v>FUND V</v>
      </c>
      <c r="W2913" t="str">
        <f>UPPER(TRIM(SUBSTITUTE(SUBSTITUTE(Cash_Flow[[#This Row],[Security Type]],CHAR(160)," "),CHAR(9),"")))</f>
        <v>EQUITY</v>
      </c>
      <c r="X29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00000</v>
      </c>
      <c r="Y2913" s="2">
        <f>_xlfn.LET(
  _xlpm.x, Cash_Flow[[#This Row],[Date]],
  IF(ISNUMBER(_xlpm.x), _xlpm.x, IFERROR(DATEVALUE(SUBSTITUTE(SUBSTITUTE(_xlpm.x,CHAR(160)," "),CHAR(9),"" )), ""))
)</f>
        <v>45551</v>
      </c>
    </row>
    <row r="2914" spans="1:25" hidden="1" x14ac:dyDescent="0.35">
      <c r="A2914" s="2">
        <v>45551</v>
      </c>
      <c r="B2914" t="s">
        <v>192</v>
      </c>
      <c r="C2914" t="s">
        <v>50</v>
      </c>
      <c r="D2914" t="s">
        <v>21</v>
      </c>
      <c r="E2914" t="s">
        <v>34</v>
      </c>
      <c r="F2914" t="s">
        <v>59</v>
      </c>
      <c r="G2914">
        <v>5482231.5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5482232</v>
      </c>
      <c r="O2914">
        <v>0</v>
      </c>
      <c r="P2914">
        <v>0</v>
      </c>
      <c r="Q2914">
        <v>5482231.5</v>
      </c>
      <c r="R2914" t="s">
        <v>345</v>
      </c>
      <c r="S2914" t="s">
        <v>192</v>
      </c>
      <c r="T2914" t="s">
        <v>34</v>
      </c>
      <c r="U2914" t="str">
        <f>UPPER(TRIM(SUBSTITUTE(SUBSTITUTE(Cash_Flow[[#This Row],[Deal]],CHAR(160)," "),CHAR(9),"")))</f>
        <v>CHARTER IMPACT</v>
      </c>
      <c r="V2914" t="str">
        <f>UPPER(TRIM(SUBSTITUTE(SUBSTITUTE(Cash_Flow[[#This Row],[Fund Name]],CHAR(160)," "),CHAR(9),"")))</f>
        <v>FUND V</v>
      </c>
      <c r="W2914" t="str">
        <f>UPPER(TRIM(SUBSTITUTE(SUBSTITUTE(Cash_Flow[[#This Row],[Security Type]],CHAR(160)," "),CHAR(9),"")))</f>
        <v>EQUITY</v>
      </c>
      <c r="X29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482231.5</v>
      </c>
      <c r="Y2914" s="2">
        <f>_xlfn.LET(
  _xlpm.x, Cash_Flow[[#This Row],[Date]],
  IF(ISNUMBER(_xlpm.x), _xlpm.x, IFERROR(DATEVALUE(SUBSTITUTE(SUBSTITUTE(_xlpm.x,CHAR(160)," "),CHAR(9),"" )), ""))
)</f>
        <v>45551</v>
      </c>
    </row>
    <row r="2915" spans="1:25" hidden="1" x14ac:dyDescent="0.35">
      <c r="A2915" s="2">
        <v>45551</v>
      </c>
      <c r="B2915" t="s">
        <v>192</v>
      </c>
      <c r="C2915" t="s">
        <v>50</v>
      </c>
      <c r="D2915" t="s">
        <v>21</v>
      </c>
      <c r="E2915" t="s">
        <v>28</v>
      </c>
      <c r="F2915" t="s">
        <v>31</v>
      </c>
      <c r="G2915">
        <v>15500000</v>
      </c>
      <c r="H2915">
        <v>0</v>
      </c>
      <c r="I2915">
        <v>0</v>
      </c>
      <c r="J2915">
        <v>1550000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15500000</v>
      </c>
      <c r="R2915" t="s">
        <v>345</v>
      </c>
      <c r="S2915" t="s">
        <v>192</v>
      </c>
      <c r="T2915" t="s">
        <v>942</v>
      </c>
      <c r="U2915" t="str">
        <f>UPPER(TRIM(SUBSTITUTE(SUBSTITUTE(Cash_Flow[[#This Row],[Deal]],CHAR(160)," "),CHAR(9),"")))</f>
        <v>CHARTER IMPACT</v>
      </c>
      <c r="V2915" t="str">
        <f>UPPER(TRIM(SUBSTITUTE(SUBSTITUTE(Cash_Flow[[#This Row],[Fund Name]],CHAR(160)," "),CHAR(9),"")))</f>
        <v>FUND V</v>
      </c>
      <c r="W2915" t="str">
        <f>UPPER(TRIM(SUBSTITUTE(SUBSTITUTE(Cash_Flow[[#This Row],[Security Type]],CHAR(160)," "),CHAR(9),"")))</f>
        <v>LOAN</v>
      </c>
      <c r="X29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500000</v>
      </c>
      <c r="Y2915" s="2">
        <f>_xlfn.LET(
  _xlpm.x, Cash_Flow[[#This Row],[Date]],
  IF(ISNUMBER(_xlpm.x), _xlpm.x, IFERROR(DATEVALUE(SUBSTITUTE(SUBSTITUTE(_xlpm.x,CHAR(160)," "),CHAR(9),"" )), ""))
)</f>
        <v>45551</v>
      </c>
    </row>
    <row r="2916" spans="1:25" hidden="1" x14ac:dyDescent="0.35">
      <c r="A2916" s="2">
        <v>45565</v>
      </c>
      <c r="B2916" t="s">
        <v>192</v>
      </c>
      <c r="C2916" t="s">
        <v>50</v>
      </c>
      <c r="D2916" t="s">
        <v>21</v>
      </c>
      <c r="E2916" t="s">
        <v>28</v>
      </c>
      <c r="F2916" t="s">
        <v>25</v>
      </c>
      <c r="G2916">
        <v>67812.509999999995</v>
      </c>
      <c r="H2916">
        <v>0</v>
      </c>
      <c r="I2916">
        <v>0</v>
      </c>
      <c r="J2916">
        <v>67812.509999999995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67812.509999999995</v>
      </c>
      <c r="R2916" t="s">
        <v>345</v>
      </c>
      <c r="S2916" t="s">
        <v>192</v>
      </c>
      <c r="T2916" t="s">
        <v>942</v>
      </c>
      <c r="U2916" t="str">
        <f>UPPER(TRIM(SUBSTITUTE(SUBSTITUTE(Cash_Flow[[#This Row],[Deal]],CHAR(160)," "),CHAR(9),"")))</f>
        <v>CHARTER IMPACT</v>
      </c>
      <c r="V2916" t="str">
        <f>UPPER(TRIM(SUBSTITUTE(SUBSTITUTE(Cash_Flow[[#This Row],[Fund Name]],CHAR(160)," "),CHAR(9),"")))</f>
        <v>FUND V</v>
      </c>
      <c r="W2916" t="str">
        <f>UPPER(TRIM(SUBSTITUTE(SUBSTITUTE(Cash_Flow[[#This Row],[Security Type]],CHAR(160)," "),CHAR(9),"")))</f>
        <v>LOAN</v>
      </c>
      <c r="X29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12.509999999995</v>
      </c>
      <c r="Y2916" s="2">
        <f>_xlfn.LET(
  _xlpm.x, Cash_Flow[[#This Row],[Date]],
  IF(ISNUMBER(_xlpm.x), _xlpm.x, IFERROR(DATEVALUE(SUBSTITUTE(SUBSTITUTE(_xlpm.x,CHAR(160)," "),CHAR(9),"" )), ""))
)</f>
        <v>45565</v>
      </c>
    </row>
    <row r="2917" spans="1:25" hidden="1" x14ac:dyDescent="0.35">
      <c r="A2917" s="2">
        <v>45617</v>
      </c>
      <c r="B2917" t="s">
        <v>192</v>
      </c>
      <c r="C2917" t="s">
        <v>50</v>
      </c>
      <c r="D2917" t="s">
        <v>21</v>
      </c>
      <c r="E2917" t="s">
        <v>34</v>
      </c>
      <c r="F2917" t="s">
        <v>59</v>
      </c>
      <c r="G2917">
        <v>131522.51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131523</v>
      </c>
      <c r="O2917">
        <v>0</v>
      </c>
      <c r="P2917">
        <v>0</v>
      </c>
      <c r="Q2917">
        <v>131522.51</v>
      </c>
      <c r="R2917" t="s">
        <v>345</v>
      </c>
      <c r="S2917" t="s">
        <v>192</v>
      </c>
      <c r="T2917" t="s">
        <v>34</v>
      </c>
      <c r="U2917" t="str">
        <f>UPPER(TRIM(SUBSTITUTE(SUBSTITUTE(Cash_Flow[[#This Row],[Deal]],CHAR(160)," "),CHAR(9),"")))</f>
        <v>CHARTER IMPACT</v>
      </c>
      <c r="V2917" t="str">
        <f>UPPER(TRIM(SUBSTITUTE(SUBSTITUTE(Cash_Flow[[#This Row],[Fund Name]],CHAR(160)," "),CHAR(9),"")))</f>
        <v>FUND V</v>
      </c>
      <c r="W2917" t="str">
        <f>UPPER(TRIM(SUBSTITUTE(SUBSTITUTE(Cash_Flow[[#This Row],[Security Type]],CHAR(160)," "),CHAR(9),"")))</f>
        <v>EQUITY</v>
      </c>
      <c r="X29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1522.51</v>
      </c>
      <c r="Y2917" s="2">
        <f>_xlfn.LET(
  _xlpm.x, Cash_Flow[[#This Row],[Date]],
  IF(ISNUMBER(_xlpm.x), _xlpm.x, IFERROR(DATEVALUE(SUBSTITUTE(SUBSTITUTE(_xlpm.x,CHAR(160)," "),CHAR(9),"" )), ""))
)</f>
        <v>45617</v>
      </c>
    </row>
    <row r="2918" spans="1:25" hidden="1" x14ac:dyDescent="0.35">
      <c r="A2918" s="2">
        <v>45838</v>
      </c>
      <c r="B2918" t="s">
        <v>192</v>
      </c>
      <c r="C2918" t="s">
        <v>50</v>
      </c>
      <c r="D2918" t="s">
        <v>21</v>
      </c>
      <c r="E2918" t="s">
        <v>34</v>
      </c>
      <c r="F2918" t="s">
        <v>228</v>
      </c>
      <c r="G2918">
        <v>685054.00000000093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685054</v>
      </c>
      <c r="N2918">
        <v>0</v>
      </c>
      <c r="O2918">
        <v>0</v>
      </c>
      <c r="P2918">
        <v>685054</v>
      </c>
      <c r="Q2918">
        <v>0</v>
      </c>
      <c r="R2918" t="s">
        <v>345</v>
      </c>
      <c r="S2918" t="s">
        <v>192</v>
      </c>
      <c r="T2918" t="s">
        <v>34</v>
      </c>
      <c r="U2918" t="str">
        <f>UPPER(TRIM(SUBSTITUTE(SUBSTITUTE(Cash_Flow[[#This Row],[Deal]],CHAR(160)," "),CHAR(9),"")))</f>
        <v>CHARTER IMPACT</v>
      </c>
      <c r="V2918" t="str">
        <f>UPPER(TRIM(SUBSTITUTE(SUBSTITUTE(Cash_Flow[[#This Row],[Fund Name]],CHAR(160)," "),CHAR(9),"")))</f>
        <v>FUND V</v>
      </c>
      <c r="W2918" t="str">
        <f>UPPER(TRIM(SUBSTITUTE(SUBSTITUTE(Cash_Flow[[#This Row],[Security Type]],CHAR(160)," "),CHAR(9),"")))</f>
        <v>EQUITY</v>
      </c>
      <c r="X29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5054.00000000093</v>
      </c>
      <c r="Y2918" s="2">
        <f>_xlfn.LET(
  _xlpm.x, Cash_Flow[[#This Row],[Date]],
  IF(ISNUMBER(_xlpm.x), _xlpm.x, IFERROR(DATEVALUE(SUBSTITUTE(SUBSTITUTE(_xlpm.x,CHAR(160)," "),CHAR(9),"" )), ""))
)</f>
        <v>45838</v>
      </c>
    </row>
    <row r="2919" spans="1:25" hidden="1" x14ac:dyDescent="0.35">
      <c r="A2919" s="2">
        <v>41257</v>
      </c>
      <c r="B2919" t="s">
        <v>94</v>
      </c>
      <c r="C2919" t="s">
        <v>74</v>
      </c>
      <c r="D2919" t="s">
        <v>21</v>
      </c>
      <c r="E2919" t="s">
        <v>28</v>
      </c>
      <c r="F2919" t="s">
        <v>24</v>
      </c>
      <c r="G2919">
        <v>-2380571</v>
      </c>
      <c r="H2919">
        <v>2380571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2380571</v>
      </c>
      <c r="P2919">
        <v>0</v>
      </c>
      <c r="Q2919">
        <v>0</v>
      </c>
      <c r="R2919" t="s">
        <v>348</v>
      </c>
      <c r="S2919" t="s">
        <v>94</v>
      </c>
      <c r="T2919" t="s">
        <v>942</v>
      </c>
      <c r="U2919" t="str">
        <f>UPPER(TRIM(SUBSTITUTE(SUBSTITUTE(Cash_Flow[[#This Row],[Deal]],CHAR(160)," "),CHAR(9),"")))</f>
        <v>CLARIS VISION</v>
      </c>
      <c r="V2919" t="str">
        <f>UPPER(TRIM(SUBSTITUTE(SUBSTITUTE(Cash_Flow[[#This Row],[Fund Name]],CHAR(160)," "),CHAR(9),"")))</f>
        <v>FUND II</v>
      </c>
      <c r="W2919" t="str">
        <f>UPPER(TRIM(SUBSTITUTE(SUBSTITUTE(Cash_Flow[[#This Row],[Security Type]],CHAR(160)," "),CHAR(9),"")))</f>
        <v>LOAN</v>
      </c>
      <c r="X29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380571</v>
      </c>
      <c r="Y2919" s="2">
        <f>_xlfn.LET(
  _xlpm.x, Cash_Flow[[#This Row],[Date]],
  IF(ISNUMBER(_xlpm.x), _xlpm.x, IFERROR(DATEVALUE(SUBSTITUTE(SUBSTITUTE(_xlpm.x,CHAR(160)," "),CHAR(9),"" )), ""))
)</f>
        <v>41257</v>
      </c>
    </row>
    <row r="2920" spans="1:25" hidden="1" x14ac:dyDescent="0.35">
      <c r="A2920" s="2">
        <v>41257</v>
      </c>
      <c r="B2920" t="s">
        <v>94</v>
      </c>
      <c r="C2920" t="s">
        <v>74</v>
      </c>
      <c r="D2920" t="s">
        <v>21</v>
      </c>
      <c r="E2920" t="s">
        <v>28</v>
      </c>
      <c r="F2920" t="s">
        <v>23</v>
      </c>
      <c r="G2920">
        <v>47611.42</v>
      </c>
      <c r="H2920">
        <v>0</v>
      </c>
      <c r="I2920">
        <v>0</v>
      </c>
      <c r="J2920">
        <v>47611.42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47611.42</v>
      </c>
      <c r="R2920" t="s">
        <v>348</v>
      </c>
      <c r="S2920" t="s">
        <v>94</v>
      </c>
      <c r="T2920" t="s">
        <v>942</v>
      </c>
      <c r="U2920" t="str">
        <f>UPPER(TRIM(SUBSTITUTE(SUBSTITUTE(Cash_Flow[[#This Row],[Deal]],CHAR(160)," "),CHAR(9),"")))</f>
        <v>CLARIS VISION</v>
      </c>
      <c r="V2920" t="str">
        <f>UPPER(TRIM(SUBSTITUTE(SUBSTITUTE(Cash_Flow[[#This Row],[Fund Name]],CHAR(160)," "),CHAR(9),"")))</f>
        <v>FUND II</v>
      </c>
      <c r="W2920" t="str">
        <f>UPPER(TRIM(SUBSTITUTE(SUBSTITUTE(Cash_Flow[[#This Row],[Security Type]],CHAR(160)," "),CHAR(9),"")))</f>
        <v>LOAN</v>
      </c>
      <c r="X29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611.42</v>
      </c>
      <c r="Y2920" s="2">
        <f>_xlfn.LET(
  _xlpm.x, Cash_Flow[[#This Row],[Date]],
  IF(ISNUMBER(_xlpm.x), _xlpm.x, IFERROR(DATEVALUE(SUBSTITUTE(SUBSTITUTE(_xlpm.x,CHAR(160)," "),CHAR(9),"" )), ""))
)</f>
        <v>41257</v>
      </c>
    </row>
    <row r="2921" spans="1:25" hidden="1" x14ac:dyDescent="0.35">
      <c r="A2921" s="2">
        <v>41257</v>
      </c>
      <c r="B2921" t="s">
        <v>94</v>
      </c>
      <c r="C2921" t="s">
        <v>74</v>
      </c>
      <c r="D2921" t="s">
        <v>21</v>
      </c>
      <c r="E2921" t="s">
        <v>34</v>
      </c>
      <c r="F2921" t="s">
        <v>24</v>
      </c>
      <c r="G2921">
        <v>-867127</v>
      </c>
      <c r="H2921">
        <v>0</v>
      </c>
      <c r="I2921">
        <v>0</v>
      </c>
      <c r="J2921">
        <v>0</v>
      </c>
      <c r="K2921">
        <v>0</v>
      </c>
      <c r="L2921">
        <v>867127</v>
      </c>
      <c r="M2921">
        <v>0</v>
      </c>
      <c r="N2921">
        <v>0</v>
      </c>
      <c r="O2921">
        <v>867127</v>
      </c>
      <c r="P2921">
        <v>0</v>
      </c>
      <c r="Q2921">
        <v>0</v>
      </c>
      <c r="R2921" t="s">
        <v>348</v>
      </c>
      <c r="S2921" t="s">
        <v>94</v>
      </c>
      <c r="T2921" t="s">
        <v>34</v>
      </c>
      <c r="U2921" t="str">
        <f>UPPER(TRIM(SUBSTITUTE(SUBSTITUTE(Cash_Flow[[#This Row],[Deal]],CHAR(160)," "),CHAR(9),"")))</f>
        <v>CLARIS VISION</v>
      </c>
      <c r="V2921" t="str">
        <f>UPPER(TRIM(SUBSTITUTE(SUBSTITUTE(Cash_Flow[[#This Row],[Fund Name]],CHAR(160)," "),CHAR(9),"")))</f>
        <v>FUND II</v>
      </c>
      <c r="W2921" t="str">
        <f>UPPER(TRIM(SUBSTITUTE(SUBSTITUTE(Cash_Flow[[#This Row],[Security Type]],CHAR(160)," "),CHAR(9),"")))</f>
        <v>EQUITY</v>
      </c>
      <c r="X29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67127</v>
      </c>
      <c r="Y2921" s="2">
        <f>_xlfn.LET(
  _xlpm.x, Cash_Flow[[#This Row],[Date]],
  IF(ISNUMBER(_xlpm.x), _xlpm.x, IFERROR(DATEVALUE(SUBSTITUTE(SUBSTITUTE(_xlpm.x,CHAR(160)," "),CHAR(9),"" )), ""))
)</f>
        <v>41257</v>
      </c>
    </row>
    <row r="2922" spans="1:25" hidden="1" x14ac:dyDescent="0.35">
      <c r="A2922" s="2">
        <v>41274</v>
      </c>
      <c r="B2922" t="s">
        <v>94</v>
      </c>
      <c r="C2922" t="s">
        <v>74</v>
      </c>
      <c r="D2922" t="s">
        <v>21</v>
      </c>
      <c r="E2922" t="s">
        <v>34</v>
      </c>
      <c r="F2922" t="s">
        <v>23</v>
      </c>
      <c r="G2922">
        <v>17342.580000000002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17343</v>
      </c>
      <c r="O2922">
        <v>0</v>
      </c>
      <c r="P2922">
        <v>0</v>
      </c>
      <c r="Q2922">
        <v>17342.580000000002</v>
      </c>
      <c r="R2922" t="s">
        <v>348</v>
      </c>
      <c r="S2922" t="s">
        <v>94</v>
      </c>
      <c r="T2922" t="s">
        <v>34</v>
      </c>
      <c r="U2922" t="str">
        <f>UPPER(TRIM(SUBSTITUTE(SUBSTITUTE(Cash_Flow[[#This Row],[Deal]],CHAR(160)," "),CHAR(9),"")))</f>
        <v>CLARIS VISION</v>
      </c>
      <c r="V2922" t="str">
        <f>UPPER(TRIM(SUBSTITUTE(SUBSTITUTE(Cash_Flow[[#This Row],[Fund Name]],CHAR(160)," "),CHAR(9),"")))</f>
        <v>FUND II</v>
      </c>
      <c r="W2922" t="str">
        <f>UPPER(TRIM(SUBSTITUTE(SUBSTITUTE(Cash_Flow[[#This Row],[Security Type]],CHAR(160)," "),CHAR(9),"")))</f>
        <v>EQUITY</v>
      </c>
      <c r="X29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342.580000000002</v>
      </c>
      <c r="Y2922" s="2">
        <f>_xlfn.LET(
  _xlpm.x, Cash_Flow[[#This Row],[Date]],
  IF(ISNUMBER(_xlpm.x), _xlpm.x, IFERROR(DATEVALUE(SUBSTITUTE(SUBSTITUTE(_xlpm.x,CHAR(160)," "),CHAR(9),"" )), ""))
)</f>
        <v>41274</v>
      </c>
    </row>
    <row r="2923" spans="1:25" hidden="1" x14ac:dyDescent="0.35">
      <c r="A2923" s="2">
        <v>41364</v>
      </c>
      <c r="B2923" t="s">
        <v>94</v>
      </c>
      <c r="C2923" t="s">
        <v>74</v>
      </c>
      <c r="D2923" t="s">
        <v>21</v>
      </c>
      <c r="E2923" t="s">
        <v>28</v>
      </c>
      <c r="F2923" t="s">
        <v>65</v>
      </c>
      <c r="G2923">
        <v>85700.55</v>
      </c>
      <c r="H2923">
        <v>0</v>
      </c>
      <c r="I2923">
        <v>0</v>
      </c>
      <c r="J2923">
        <v>85700.55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85700.55</v>
      </c>
      <c r="R2923" t="s">
        <v>348</v>
      </c>
      <c r="S2923" t="s">
        <v>94</v>
      </c>
      <c r="T2923" t="s">
        <v>942</v>
      </c>
      <c r="U2923" t="str">
        <f>UPPER(TRIM(SUBSTITUTE(SUBSTITUTE(Cash_Flow[[#This Row],[Deal]],CHAR(160)," "),CHAR(9),"")))</f>
        <v>CLARIS VISION</v>
      </c>
      <c r="V2923" t="str">
        <f>UPPER(TRIM(SUBSTITUTE(SUBSTITUTE(Cash_Flow[[#This Row],[Fund Name]],CHAR(160)," "),CHAR(9),"")))</f>
        <v>FUND II</v>
      </c>
      <c r="W2923" t="str">
        <f>UPPER(TRIM(SUBSTITUTE(SUBSTITUTE(Cash_Flow[[#This Row],[Security Type]],CHAR(160)," "),CHAR(9),"")))</f>
        <v>LOAN</v>
      </c>
      <c r="X29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5700.55</v>
      </c>
      <c r="Y2923" s="2">
        <f>_xlfn.LET(
  _xlpm.x, Cash_Flow[[#This Row],[Date]],
  IF(ISNUMBER(_xlpm.x), _xlpm.x, IFERROR(DATEVALUE(SUBSTITUTE(SUBSTITUTE(_xlpm.x,CHAR(160)," "),CHAR(9),"" )), ""))
)</f>
        <v>41364</v>
      </c>
    </row>
    <row r="2924" spans="1:25" hidden="1" x14ac:dyDescent="0.35">
      <c r="A2924" s="2">
        <v>41394</v>
      </c>
      <c r="B2924" t="s">
        <v>94</v>
      </c>
      <c r="C2924" t="s">
        <v>74</v>
      </c>
      <c r="D2924" t="s">
        <v>21</v>
      </c>
      <c r="E2924" t="s">
        <v>28</v>
      </c>
      <c r="F2924" t="s">
        <v>25</v>
      </c>
      <c r="G2924">
        <v>24162.799999999999</v>
      </c>
      <c r="H2924">
        <v>0</v>
      </c>
      <c r="I2924">
        <v>0</v>
      </c>
      <c r="J2924">
        <v>24162.799999999999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24162.799999999999</v>
      </c>
      <c r="R2924" t="s">
        <v>348</v>
      </c>
      <c r="S2924" t="s">
        <v>94</v>
      </c>
      <c r="T2924" t="s">
        <v>942</v>
      </c>
      <c r="U2924" t="str">
        <f>UPPER(TRIM(SUBSTITUTE(SUBSTITUTE(Cash_Flow[[#This Row],[Deal]],CHAR(160)," "),CHAR(9),"")))</f>
        <v>CLARIS VISION</v>
      </c>
      <c r="V2924" t="str">
        <f>UPPER(TRIM(SUBSTITUTE(SUBSTITUTE(Cash_Flow[[#This Row],[Fund Name]],CHAR(160)," "),CHAR(9),"")))</f>
        <v>FUND II</v>
      </c>
      <c r="W2924" t="str">
        <f>UPPER(TRIM(SUBSTITUTE(SUBSTITUTE(Cash_Flow[[#This Row],[Security Type]],CHAR(160)," "),CHAR(9),"")))</f>
        <v>LOAN</v>
      </c>
      <c r="X29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162.799999999999</v>
      </c>
      <c r="Y2924" s="2">
        <f>_xlfn.LET(
  _xlpm.x, Cash_Flow[[#This Row],[Date]],
  IF(ISNUMBER(_xlpm.x), _xlpm.x, IFERROR(DATEVALUE(SUBSTITUTE(SUBSTITUTE(_xlpm.x,CHAR(160)," "),CHAR(9),"" )), ""))
)</f>
        <v>41394</v>
      </c>
    </row>
    <row r="2925" spans="1:25" hidden="1" x14ac:dyDescent="0.35">
      <c r="A2925" s="2">
        <v>41425</v>
      </c>
      <c r="B2925" t="s">
        <v>94</v>
      </c>
      <c r="C2925" t="s">
        <v>74</v>
      </c>
      <c r="D2925" t="s">
        <v>21</v>
      </c>
      <c r="E2925" t="s">
        <v>28</v>
      </c>
      <c r="F2925" t="s">
        <v>25</v>
      </c>
      <c r="G2925">
        <v>25072.26</v>
      </c>
      <c r="H2925">
        <v>0</v>
      </c>
      <c r="I2925">
        <v>0</v>
      </c>
      <c r="J2925">
        <v>25072.26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25072.26</v>
      </c>
      <c r="R2925" t="s">
        <v>348</v>
      </c>
      <c r="S2925" t="s">
        <v>94</v>
      </c>
      <c r="T2925" t="s">
        <v>942</v>
      </c>
      <c r="U2925" t="str">
        <f>UPPER(TRIM(SUBSTITUTE(SUBSTITUTE(Cash_Flow[[#This Row],[Deal]],CHAR(160)," "),CHAR(9),"")))</f>
        <v>CLARIS VISION</v>
      </c>
      <c r="V2925" t="str">
        <f>UPPER(TRIM(SUBSTITUTE(SUBSTITUTE(Cash_Flow[[#This Row],[Fund Name]],CHAR(160)," "),CHAR(9),"")))</f>
        <v>FUND II</v>
      </c>
      <c r="W2925" t="str">
        <f>UPPER(TRIM(SUBSTITUTE(SUBSTITUTE(Cash_Flow[[#This Row],[Security Type]],CHAR(160)," "),CHAR(9),"")))</f>
        <v>LOAN</v>
      </c>
      <c r="X29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72.26</v>
      </c>
      <c r="Y2925" s="2">
        <f>_xlfn.LET(
  _xlpm.x, Cash_Flow[[#This Row],[Date]],
  IF(ISNUMBER(_xlpm.x), _xlpm.x, IFERROR(DATEVALUE(SUBSTITUTE(SUBSTITUTE(_xlpm.x,CHAR(160)," "),CHAR(9),"" )), ""))
)</f>
        <v>41425</v>
      </c>
    </row>
    <row r="2926" spans="1:25" hidden="1" x14ac:dyDescent="0.35">
      <c r="A2926" s="2">
        <v>41455</v>
      </c>
      <c r="B2926" t="s">
        <v>94</v>
      </c>
      <c r="C2926" t="s">
        <v>74</v>
      </c>
      <c r="D2926" t="s">
        <v>21</v>
      </c>
      <c r="E2926" t="s">
        <v>28</v>
      </c>
      <c r="F2926" t="s">
        <v>25</v>
      </c>
      <c r="G2926">
        <v>24367.94</v>
      </c>
      <c r="H2926">
        <v>0</v>
      </c>
      <c r="I2926">
        <v>0</v>
      </c>
      <c r="J2926">
        <v>24367.94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24367.94</v>
      </c>
      <c r="R2926" t="s">
        <v>348</v>
      </c>
      <c r="S2926" t="s">
        <v>94</v>
      </c>
      <c r="T2926" t="s">
        <v>942</v>
      </c>
      <c r="U2926" t="str">
        <f>UPPER(TRIM(SUBSTITUTE(SUBSTITUTE(Cash_Flow[[#This Row],[Deal]],CHAR(160)," "),CHAR(9),"")))</f>
        <v>CLARIS VISION</v>
      </c>
      <c r="V2926" t="str">
        <f>UPPER(TRIM(SUBSTITUTE(SUBSTITUTE(Cash_Flow[[#This Row],[Fund Name]],CHAR(160)," "),CHAR(9),"")))</f>
        <v>FUND II</v>
      </c>
      <c r="W2926" t="str">
        <f>UPPER(TRIM(SUBSTITUTE(SUBSTITUTE(Cash_Flow[[#This Row],[Security Type]],CHAR(160)," "),CHAR(9),"")))</f>
        <v>LOAN</v>
      </c>
      <c r="X29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367.94</v>
      </c>
      <c r="Y2926" s="2">
        <f>_xlfn.LET(
  _xlpm.x, Cash_Flow[[#This Row],[Date]],
  IF(ISNUMBER(_xlpm.x), _xlpm.x, IFERROR(DATEVALUE(SUBSTITUTE(SUBSTITUTE(_xlpm.x,CHAR(160)," "),CHAR(9),"" )), ""))
)</f>
        <v>41455</v>
      </c>
    </row>
    <row r="2927" spans="1:25" hidden="1" x14ac:dyDescent="0.35">
      <c r="A2927" s="2">
        <v>41486</v>
      </c>
      <c r="B2927" t="s">
        <v>94</v>
      </c>
      <c r="C2927" t="s">
        <v>74</v>
      </c>
      <c r="D2927" t="s">
        <v>21</v>
      </c>
      <c r="E2927" t="s">
        <v>28</v>
      </c>
      <c r="F2927" t="s">
        <v>25</v>
      </c>
      <c r="G2927">
        <v>25285.119999999999</v>
      </c>
      <c r="H2927">
        <v>0</v>
      </c>
      <c r="I2927">
        <v>0</v>
      </c>
      <c r="J2927">
        <v>25285.119999999999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25285.119999999999</v>
      </c>
      <c r="R2927" t="s">
        <v>348</v>
      </c>
      <c r="S2927" t="s">
        <v>94</v>
      </c>
      <c r="T2927" t="s">
        <v>942</v>
      </c>
      <c r="U2927" t="str">
        <f>UPPER(TRIM(SUBSTITUTE(SUBSTITUTE(Cash_Flow[[#This Row],[Deal]],CHAR(160)," "),CHAR(9),"")))</f>
        <v>CLARIS VISION</v>
      </c>
      <c r="V2927" t="str">
        <f>UPPER(TRIM(SUBSTITUTE(SUBSTITUTE(Cash_Flow[[#This Row],[Fund Name]],CHAR(160)," "),CHAR(9),"")))</f>
        <v>FUND II</v>
      </c>
      <c r="W2927" t="str">
        <f>UPPER(TRIM(SUBSTITUTE(SUBSTITUTE(Cash_Flow[[#This Row],[Security Type]],CHAR(160)," "),CHAR(9),"")))</f>
        <v>LOAN</v>
      </c>
      <c r="X29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285.119999999999</v>
      </c>
      <c r="Y2927" s="2">
        <f>_xlfn.LET(
  _xlpm.x, Cash_Flow[[#This Row],[Date]],
  IF(ISNUMBER(_xlpm.x), _xlpm.x, IFERROR(DATEVALUE(SUBSTITUTE(SUBSTITUTE(_xlpm.x,CHAR(160)," "),CHAR(9),"" )), ""))
)</f>
        <v>41486</v>
      </c>
    </row>
    <row r="2928" spans="1:25" hidden="1" x14ac:dyDescent="0.35">
      <c r="A2928" s="2">
        <v>41517</v>
      </c>
      <c r="B2928" t="s">
        <v>94</v>
      </c>
      <c r="C2928" t="s">
        <v>74</v>
      </c>
      <c r="D2928" t="s">
        <v>21</v>
      </c>
      <c r="E2928" t="s">
        <v>28</v>
      </c>
      <c r="F2928" t="s">
        <v>25</v>
      </c>
      <c r="G2928">
        <v>25393.99</v>
      </c>
      <c r="H2928">
        <v>0</v>
      </c>
      <c r="I2928">
        <v>0</v>
      </c>
      <c r="J2928">
        <v>25393.99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25393.99</v>
      </c>
      <c r="R2928" t="s">
        <v>348</v>
      </c>
      <c r="S2928" t="s">
        <v>94</v>
      </c>
      <c r="T2928" t="s">
        <v>942</v>
      </c>
      <c r="U2928" t="str">
        <f>UPPER(TRIM(SUBSTITUTE(SUBSTITUTE(Cash_Flow[[#This Row],[Deal]],CHAR(160)," "),CHAR(9),"")))</f>
        <v>CLARIS VISION</v>
      </c>
      <c r="V2928" t="str">
        <f>UPPER(TRIM(SUBSTITUTE(SUBSTITUTE(Cash_Flow[[#This Row],[Fund Name]],CHAR(160)," "),CHAR(9),"")))</f>
        <v>FUND II</v>
      </c>
      <c r="W2928" t="str">
        <f>UPPER(TRIM(SUBSTITUTE(SUBSTITUTE(Cash_Flow[[#This Row],[Security Type]],CHAR(160)," "),CHAR(9),"")))</f>
        <v>LOAN</v>
      </c>
      <c r="X29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393.99</v>
      </c>
      <c r="Y2928" s="2">
        <f>_xlfn.LET(
  _xlpm.x, Cash_Flow[[#This Row],[Date]],
  IF(ISNUMBER(_xlpm.x), _xlpm.x, IFERROR(DATEVALUE(SUBSTITUTE(SUBSTITUTE(_xlpm.x,CHAR(160)," "),CHAR(9),"" )), ""))
)</f>
        <v>41517</v>
      </c>
    </row>
    <row r="2929" spans="1:25" hidden="1" x14ac:dyDescent="0.35">
      <c r="A2929" s="2">
        <v>41547</v>
      </c>
      <c r="B2929" t="s">
        <v>94</v>
      </c>
      <c r="C2929" t="s">
        <v>74</v>
      </c>
      <c r="D2929" t="s">
        <v>21</v>
      </c>
      <c r="E2929" t="s">
        <v>28</v>
      </c>
      <c r="F2929" t="s">
        <v>25</v>
      </c>
      <c r="G2929">
        <v>24680.639999999999</v>
      </c>
      <c r="H2929">
        <v>0</v>
      </c>
      <c r="I2929">
        <v>0</v>
      </c>
      <c r="J2929">
        <v>24680.639999999999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24680.639999999999</v>
      </c>
      <c r="R2929" t="s">
        <v>348</v>
      </c>
      <c r="S2929" t="s">
        <v>94</v>
      </c>
      <c r="T2929" t="s">
        <v>942</v>
      </c>
      <c r="U2929" t="str">
        <f>UPPER(TRIM(SUBSTITUTE(SUBSTITUTE(Cash_Flow[[#This Row],[Deal]],CHAR(160)," "),CHAR(9),"")))</f>
        <v>CLARIS VISION</v>
      </c>
      <c r="V2929" t="str">
        <f>UPPER(TRIM(SUBSTITUTE(SUBSTITUTE(Cash_Flow[[#This Row],[Fund Name]],CHAR(160)," "),CHAR(9),"")))</f>
        <v>FUND II</v>
      </c>
      <c r="W2929" t="str">
        <f>UPPER(TRIM(SUBSTITUTE(SUBSTITUTE(Cash_Flow[[#This Row],[Security Type]],CHAR(160)," "),CHAR(9),"")))</f>
        <v>LOAN</v>
      </c>
      <c r="X29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680.639999999999</v>
      </c>
      <c r="Y2929" s="2">
        <f>_xlfn.LET(
  _xlpm.x, Cash_Flow[[#This Row],[Date]],
  IF(ISNUMBER(_xlpm.x), _xlpm.x, IFERROR(DATEVALUE(SUBSTITUTE(SUBSTITUTE(_xlpm.x,CHAR(160)," "),CHAR(9),"" )), ""))
)</f>
        <v>41547</v>
      </c>
    </row>
    <row r="2930" spans="1:25" hidden="1" x14ac:dyDescent="0.35">
      <c r="A2930" s="2">
        <v>41578</v>
      </c>
      <c r="B2930" t="s">
        <v>94</v>
      </c>
      <c r="C2930" t="s">
        <v>74</v>
      </c>
      <c r="D2930" t="s">
        <v>21</v>
      </c>
      <c r="E2930" t="s">
        <v>28</v>
      </c>
      <c r="F2930" t="s">
        <v>25</v>
      </c>
      <c r="G2930">
        <v>25609.59</v>
      </c>
      <c r="H2930">
        <v>0</v>
      </c>
      <c r="I2930">
        <v>0</v>
      </c>
      <c r="J2930">
        <v>25609.59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25609.59</v>
      </c>
      <c r="R2930" t="s">
        <v>348</v>
      </c>
      <c r="S2930" t="s">
        <v>94</v>
      </c>
      <c r="T2930" t="s">
        <v>942</v>
      </c>
      <c r="U2930" t="str">
        <f>UPPER(TRIM(SUBSTITUTE(SUBSTITUTE(Cash_Flow[[#This Row],[Deal]],CHAR(160)," "),CHAR(9),"")))</f>
        <v>CLARIS VISION</v>
      </c>
      <c r="V2930" t="str">
        <f>UPPER(TRIM(SUBSTITUTE(SUBSTITUTE(Cash_Flow[[#This Row],[Fund Name]],CHAR(160)," "),CHAR(9),"")))</f>
        <v>FUND II</v>
      </c>
      <c r="W2930" t="str">
        <f>UPPER(TRIM(SUBSTITUTE(SUBSTITUTE(Cash_Flow[[#This Row],[Security Type]],CHAR(160)," "),CHAR(9),"")))</f>
        <v>LOAN</v>
      </c>
      <c r="X29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609.59</v>
      </c>
      <c r="Y2930" s="2">
        <f>_xlfn.LET(
  _xlpm.x, Cash_Flow[[#This Row],[Date]],
  IF(ISNUMBER(_xlpm.x), _xlpm.x, IFERROR(DATEVALUE(SUBSTITUTE(SUBSTITUTE(_xlpm.x,CHAR(160)," "),CHAR(9),"" )), ""))
)</f>
        <v>41578</v>
      </c>
    </row>
    <row r="2931" spans="1:25" hidden="1" x14ac:dyDescent="0.35">
      <c r="A2931" s="2">
        <v>41608</v>
      </c>
      <c r="B2931" t="s">
        <v>94</v>
      </c>
      <c r="C2931" t="s">
        <v>74</v>
      </c>
      <c r="D2931" t="s">
        <v>21</v>
      </c>
      <c r="E2931" t="s">
        <v>28</v>
      </c>
      <c r="F2931" t="s">
        <v>25</v>
      </c>
      <c r="G2931">
        <v>24890.18</v>
      </c>
      <c r="H2931">
        <v>0</v>
      </c>
      <c r="I2931">
        <v>0</v>
      </c>
      <c r="J2931">
        <v>24890.18</v>
      </c>
      <c r="K2931">
        <v>0</v>
      </c>
      <c r="L2931">
        <v>0</v>
      </c>
      <c r="M2931">
        <v>0</v>
      </c>
      <c r="N2931">
        <v>0</v>
      </c>
      <c r="O2931">
        <v>0</v>
      </c>
      <c r="P2931">
        <v>0</v>
      </c>
      <c r="Q2931">
        <v>24890.18</v>
      </c>
      <c r="R2931" t="s">
        <v>348</v>
      </c>
      <c r="S2931" t="s">
        <v>94</v>
      </c>
      <c r="T2931" t="s">
        <v>942</v>
      </c>
      <c r="U2931" t="str">
        <f>UPPER(TRIM(SUBSTITUTE(SUBSTITUTE(Cash_Flow[[#This Row],[Deal]],CHAR(160)," "),CHAR(9),"")))</f>
        <v>CLARIS VISION</v>
      </c>
      <c r="V2931" t="str">
        <f>UPPER(TRIM(SUBSTITUTE(SUBSTITUTE(Cash_Flow[[#This Row],[Fund Name]],CHAR(160)," "),CHAR(9),"")))</f>
        <v>FUND II</v>
      </c>
      <c r="W2931" t="str">
        <f>UPPER(TRIM(SUBSTITUTE(SUBSTITUTE(Cash_Flow[[#This Row],[Security Type]],CHAR(160)," "),CHAR(9),"")))</f>
        <v>LOAN</v>
      </c>
      <c r="X29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890.18</v>
      </c>
      <c r="Y2931" s="2">
        <f>_xlfn.LET(
  _xlpm.x, Cash_Flow[[#This Row],[Date]],
  IF(ISNUMBER(_xlpm.x), _xlpm.x, IFERROR(DATEVALUE(SUBSTITUTE(SUBSTITUTE(_xlpm.x,CHAR(160)," "),CHAR(9),"" )), ""))
)</f>
        <v>41608</v>
      </c>
    </row>
    <row r="2932" spans="1:25" hidden="1" x14ac:dyDescent="0.35">
      <c r="A2932" s="2">
        <v>41639</v>
      </c>
      <c r="B2932" t="s">
        <v>94</v>
      </c>
      <c r="C2932" t="s">
        <v>74</v>
      </c>
      <c r="D2932" t="s">
        <v>21</v>
      </c>
      <c r="E2932" t="s">
        <v>28</v>
      </c>
      <c r="F2932" t="s">
        <v>25</v>
      </c>
      <c r="G2932">
        <v>25827.02</v>
      </c>
      <c r="H2932">
        <v>0</v>
      </c>
      <c r="I2932">
        <v>0</v>
      </c>
      <c r="J2932">
        <v>25827.02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25827.02</v>
      </c>
      <c r="R2932" t="s">
        <v>348</v>
      </c>
      <c r="S2932" t="s">
        <v>94</v>
      </c>
      <c r="T2932" t="s">
        <v>942</v>
      </c>
      <c r="U2932" t="str">
        <f>UPPER(TRIM(SUBSTITUTE(SUBSTITUTE(Cash_Flow[[#This Row],[Deal]],CHAR(160)," "),CHAR(9),"")))</f>
        <v>CLARIS VISION</v>
      </c>
      <c r="V2932" t="str">
        <f>UPPER(TRIM(SUBSTITUTE(SUBSTITUTE(Cash_Flow[[#This Row],[Fund Name]],CHAR(160)," "),CHAR(9),"")))</f>
        <v>FUND II</v>
      </c>
      <c r="W2932" t="str">
        <f>UPPER(TRIM(SUBSTITUTE(SUBSTITUTE(Cash_Flow[[#This Row],[Security Type]],CHAR(160)," "),CHAR(9),"")))</f>
        <v>LOAN</v>
      </c>
      <c r="X29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827.02</v>
      </c>
      <c r="Y2932" s="2">
        <f>_xlfn.LET(
  _xlpm.x, Cash_Flow[[#This Row],[Date]],
  IF(ISNUMBER(_xlpm.x), _xlpm.x, IFERROR(DATEVALUE(SUBSTITUTE(SUBSTITUTE(_xlpm.x,CHAR(160)," "),CHAR(9),"" )), ""))
)</f>
        <v>41639</v>
      </c>
    </row>
    <row r="2933" spans="1:25" hidden="1" x14ac:dyDescent="0.35">
      <c r="A2933" s="2">
        <v>41703</v>
      </c>
      <c r="B2933" t="s">
        <v>94</v>
      </c>
      <c r="C2933" t="s">
        <v>74</v>
      </c>
      <c r="D2933" t="s">
        <v>21</v>
      </c>
      <c r="E2933" t="s">
        <v>28</v>
      </c>
      <c r="F2933" t="s">
        <v>24</v>
      </c>
      <c r="G2933">
        <v>-171479.86</v>
      </c>
      <c r="H2933">
        <v>171479.86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171479.86</v>
      </c>
      <c r="P2933">
        <v>0</v>
      </c>
      <c r="Q2933">
        <v>0</v>
      </c>
      <c r="R2933" t="s">
        <v>348</v>
      </c>
      <c r="S2933" t="s">
        <v>94</v>
      </c>
      <c r="T2933" t="s">
        <v>942</v>
      </c>
      <c r="U2933" t="str">
        <f>UPPER(TRIM(SUBSTITUTE(SUBSTITUTE(Cash_Flow[[#This Row],[Deal]],CHAR(160)," "),CHAR(9),"")))</f>
        <v>CLARIS VISION</v>
      </c>
      <c r="V2933" t="str">
        <f>UPPER(TRIM(SUBSTITUTE(SUBSTITUTE(Cash_Flow[[#This Row],[Fund Name]],CHAR(160)," "),CHAR(9),"")))</f>
        <v>FUND II</v>
      </c>
      <c r="W2933" t="str">
        <f>UPPER(TRIM(SUBSTITUTE(SUBSTITUTE(Cash_Flow[[#This Row],[Security Type]],CHAR(160)," "),CHAR(9),"")))</f>
        <v>LOAN</v>
      </c>
      <c r="X29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1479.86</v>
      </c>
      <c r="Y2933" s="2">
        <f>_xlfn.LET(
  _xlpm.x, Cash_Flow[[#This Row],[Date]],
  IF(ISNUMBER(_xlpm.x), _xlpm.x, IFERROR(DATEVALUE(SUBSTITUTE(SUBSTITUTE(_xlpm.x,CHAR(160)," "),CHAR(9),"" )), ""))
)</f>
        <v>41703</v>
      </c>
    </row>
    <row r="2934" spans="1:25" hidden="1" x14ac:dyDescent="0.35">
      <c r="A2934" s="2">
        <v>41790</v>
      </c>
      <c r="B2934" t="s">
        <v>94</v>
      </c>
      <c r="C2934" t="s">
        <v>74</v>
      </c>
      <c r="D2934" t="s">
        <v>21</v>
      </c>
      <c r="E2934" t="s">
        <v>28</v>
      </c>
      <c r="F2934" t="s">
        <v>25</v>
      </c>
      <c r="G2934">
        <v>29259.53</v>
      </c>
      <c r="H2934">
        <v>0</v>
      </c>
      <c r="I2934">
        <v>0</v>
      </c>
      <c r="J2934">
        <v>29259.53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29259.53</v>
      </c>
      <c r="R2934" t="s">
        <v>348</v>
      </c>
      <c r="S2934" t="s">
        <v>94</v>
      </c>
      <c r="T2934" t="s">
        <v>942</v>
      </c>
      <c r="U2934" t="str">
        <f>UPPER(TRIM(SUBSTITUTE(SUBSTITUTE(Cash_Flow[[#This Row],[Deal]],CHAR(160)," "),CHAR(9),"")))</f>
        <v>CLARIS VISION</v>
      </c>
      <c r="V2934" t="str">
        <f>UPPER(TRIM(SUBSTITUTE(SUBSTITUTE(Cash_Flow[[#This Row],[Fund Name]],CHAR(160)," "),CHAR(9),"")))</f>
        <v>FUND II</v>
      </c>
      <c r="W2934" t="str">
        <f>UPPER(TRIM(SUBSTITUTE(SUBSTITUTE(Cash_Flow[[#This Row],[Security Type]],CHAR(160)," "),CHAR(9),"")))</f>
        <v>LOAN</v>
      </c>
      <c r="X29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259.53</v>
      </c>
      <c r="Y2934" s="2">
        <f>_xlfn.LET(
  _xlpm.x, Cash_Flow[[#This Row],[Date]],
  IF(ISNUMBER(_xlpm.x), _xlpm.x, IFERROR(DATEVALUE(SUBSTITUTE(SUBSTITUTE(_xlpm.x,CHAR(160)," "),CHAR(9),"" )), ""))
)</f>
        <v>41790</v>
      </c>
    </row>
    <row r="2935" spans="1:25" hidden="1" x14ac:dyDescent="0.35">
      <c r="A2935" s="2">
        <v>41820</v>
      </c>
      <c r="B2935" t="s">
        <v>94</v>
      </c>
      <c r="C2935" t="s">
        <v>74</v>
      </c>
      <c r="D2935" t="s">
        <v>21</v>
      </c>
      <c r="E2935" t="s">
        <v>28</v>
      </c>
      <c r="F2935" t="s">
        <v>25</v>
      </c>
      <c r="G2935">
        <v>28437.599999999999</v>
      </c>
      <c r="H2935">
        <v>0</v>
      </c>
      <c r="I2935">
        <v>0</v>
      </c>
      <c r="J2935">
        <v>28437.599999999999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28437.599999999999</v>
      </c>
      <c r="R2935" t="s">
        <v>348</v>
      </c>
      <c r="S2935" t="s">
        <v>94</v>
      </c>
      <c r="T2935" t="s">
        <v>942</v>
      </c>
      <c r="U2935" t="str">
        <f>UPPER(TRIM(SUBSTITUTE(SUBSTITUTE(Cash_Flow[[#This Row],[Deal]],CHAR(160)," "),CHAR(9),"")))</f>
        <v>CLARIS VISION</v>
      </c>
      <c r="V2935" t="str">
        <f>UPPER(TRIM(SUBSTITUTE(SUBSTITUTE(Cash_Flow[[#This Row],[Fund Name]],CHAR(160)," "),CHAR(9),"")))</f>
        <v>FUND II</v>
      </c>
      <c r="W2935" t="str">
        <f>UPPER(TRIM(SUBSTITUTE(SUBSTITUTE(Cash_Flow[[#This Row],[Security Type]],CHAR(160)," "),CHAR(9),"")))</f>
        <v>LOAN</v>
      </c>
      <c r="X29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437.599999999999</v>
      </c>
      <c r="Y2935" s="2">
        <f>_xlfn.LET(
  _xlpm.x, Cash_Flow[[#This Row],[Date]],
  IF(ISNUMBER(_xlpm.x), _xlpm.x, IFERROR(DATEVALUE(SUBSTITUTE(SUBSTITUTE(_xlpm.x,CHAR(160)," "),CHAR(9),"" )), ""))
)</f>
        <v>41820</v>
      </c>
    </row>
    <row r="2936" spans="1:25" hidden="1" x14ac:dyDescent="0.35">
      <c r="A2936" s="2">
        <v>41851</v>
      </c>
      <c r="B2936" t="s">
        <v>94</v>
      </c>
      <c r="C2936" t="s">
        <v>74</v>
      </c>
      <c r="D2936" t="s">
        <v>21</v>
      </c>
      <c r="E2936" t="s">
        <v>28</v>
      </c>
      <c r="F2936" t="s">
        <v>25</v>
      </c>
      <c r="G2936">
        <v>29507.96</v>
      </c>
      <c r="H2936">
        <v>0</v>
      </c>
      <c r="I2936">
        <v>0</v>
      </c>
      <c r="J2936">
        <v>29507.96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29507.96</v>
      </c>
      <c r="R2936" t="s">
        <v>348</v>
      </c>
      <c r="S2936" t="s">
        <v>94</v>
      </c>
      <c r="T2936" t="s">
        <v>942</v>
      </c>
      <c r="U2936" t="str">
        <f>UPPER(TRIM(SUBSTITUTE(SUBSTITUTE(Cash_Flow[[#This Row],[Deal]],CHAR(160)," "),CHAR(9),"")))</f>
        <v>CLARIS VISION</v>
      </c>
      <c r="V2936" t="str">
        <f>UPPER(TRIM(SUBSTITUTE(SUBSTITUTE(Cash_Flow[[#This Row],[Fund Name]],CHAR(160)," "),CHAR(9),"")))</f>
        <v>FUND II</v>
      </c>
      <c r="W2936" t="str">
        <f>UPPER(TRIM(SUBSTITUTE(SUBSTITUTE(Cash_Flow[[#This Row],[Security Type]],CHAR(160)," "),CHAR(9),"")))</f>
        <v>LOAN</v>
      </c>
      <c r="X29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507.96</v>
      </c>
      <c r="Y2936" s="2">
        <f>_xlfn.LET(
  _xlpm.x, Cash_Flow[[#This Row],[Date]],
  IF(ISNUMBER(_xlpm.x), _xlpm.x, IFERROR(DATEVALUE(SUBSTITUTE(SUBSTITUTE(_xlpm.x,CHAR(160)," "),CHAR(9),"" )), ""))
)</f>
        <v>41851</v>
      </c>
    </row>
    <row r="2937" spans="1:25" hidden="1" x14ac:dyDescent="0.35">
      <c r="A2937" s="2">
        <v>41882</v>
      </c>
      <c r="B2937" t="s">
        <v>94</v>
      </c>
      <c r="C2937" t="s">
        <v>74</v>
      </c>
      <c r="D2937" t="s">
        <v>21</v>
      </c>
      <c r="E2937" t="s">
        <v>28</v>
      </c>
      <c r="F2937" t="s">
        <v>25</v>
      </c>
      <c r="G2937">
        <v>29635.01</v>
      </c>
      <c r="H2937">
        <v>0</v>
      </c>
      <c r="I2937">
        <v>0</v>
      </c>
      <c r="J2937">
        <v>29635.01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29635.01</v>
      </c>
      <c r="R2937" t="s">
        <v>348</v>
      </c>
      <c r="S2937" t="s">
        <v>94</v>
      </c>
      <c r="T2937" t="s">
        <v>942</v>
      </c>
      <c r="U2937" t="str">
        <f>UPPER(TRIM(SUBSTITUTE(SUBSTITUTE(Cash_Flow[[#This Row],[Deal]],CHAR(160)," "),CHAR(9),"")))</f>
        <v>CLARIS VISION</v>
      </c>
      <c r="V2937" t="str">
        <f>UPPER(TRIM(SUBSTITUTE(SUBSTITUTE(Cash_Flow[[#This Row],[Fund Name]],CHAR(160)," "),CHAR(9),"")))</f>
        <v>FUND II</v>
      </c>
      <c r="W2937" t="str">
        <f>UPPER(TRIM(SUBSTITUTE(SUBSTITUTE(Cash_Flow[[#This Row],[Security Type]],CHAR(160)," "),CHAR(9),"")))</f>
        <v>LOAN</v>
      </c>
      <c r="X29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9635.01</v>
      </c>
      <c r="Y2937" s="2">
        <f>_xlfn.LET(
  _xlpm.x, Cash_Flow[[#This Row],[Date]],
  IF(ISNUMBER(_xlpm.x), _xlpm.x, IFERROR(DATEVALUE(SUBSTITUTE(SUBSTITUTE(_xlpm.x,CHAR(160)," "),CHAR(9),"" )), ""))
)</f>
        <v>41882</v>
      </c>
    </row>
    <row r="2938" spans="1:25" hidden="1" x14ac:dyDescent="0.35">
      <c r="A2938" s="2">
        <v>42055</v>
      </c>
      <c r="B2938" t="s">
        <v>94</v>
      </c>
      <c r="C2938" t="s">
        <v>74</v>
      </c>
      <c r="D2938" t="s">
        <v>21</v>
      </c>
      <c r="E2938" t="s">
        <v>28</v>
      </c>
      <c r="F2938" t="s">
        <v>24</v>
      </c>
      <c r="G2938">
        <v>-175750</v>
      </c>
      <c r="H2938">
        <v>17575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175750</v>
      </c>
      <c r="P2938">
        <v>0</v>
      </c>
      <c r="Q2938">
        <v>0</v>
      </c>
      <c r="R2938" t="s">
        <v>348</v>
      </c>
      <c r="S2938" t="s">
        <v>94</v>
      </c>
      <c r="T2938" t="s">
        <v>942</v>
      </c>
      <c r="U2938" t="str">
        <f>UPPER(TRIM(SUBSTITUTE(SUBSTITUTE(Cash_Flow[[#This Row],[Deal]],CHAR(160)," "),CHAR(9),"")))</f>
        <v>CLARIS VISION</v>
      </c>
      <c r="V2938" t="str">
        <f>UPPER(TRIM(SUBSTITUTE(SUBSTITUTE(Cash_Flow[[#This Row],[Fund Name]],CHAR(160)," "),CHAR(9),"")))</f>
        <v>FUND II</v>
      </c>
      <c r="W2938" t="str">
        <f>UPPER(TRIM(SUBSTITUTE(SUBSTITUTE(Cash_Flow[[#This Row],[Security Type]],CHAR(160)," "),CHAR(9),"")))</f>
        <v>LOAN</v>
      </c>
      <c r="X29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5750</v>
      </c>
      <c r="Y2938" s="2">
        <f>_xlfn.LET(
  _xlpm.x, Cash_Flow[[#This Row],[Date]],
  IF(ISNUMBER(_xlpm.x), _xlpm.x, IFERROR(DATEVALUE(SUBSTITUTE(SUBSTITUTE(_xlpm.x,CHAR(160)," "),CHAR(9),"" )), ""))
)</f>
        <v>42055</v>
      </c>
    </row>
    <row r="2939" spans="1:25" hidden="1" x14ac:dyDescent="0.35">
      <c r="A2939" s="2">
        <v>42138</v>
      </c>
      <c r="B2939" t="s">
        <v>94</v>
      </c>
      <c r="C2939" t="s">
        <v>74</v>
      </c>
      <c r="D2939" t="s">
        <v>21</v>
      </c>
      <c r="E2939" t="s">
        <v>28</v>
      </c>
      <c r="F2939" t="s">
        <v>24</v>
      </c>
      <c r="G2939">
        <v>-49441.77</v>
      </c>
      <c r="H2939">
        <v>49441.77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49441.77</v>
      </c>
      <c r="P2939">
        <v>0</v>
      </c>
      <c r="Q2939">
        <v>0</v>
      </c>
      <c r="R2939" t="s">
        <v>348</v>
      </c>
      <c r="S2939" t="s">
        <v>94</v>
      </c>
      <c r="T2939" t="s">
        <v>942</v>
      </c>
      <c r="U2939" t="str">
        <f>UPPER(TRIM(SUBSTITUTE(SUBSTITUTE(Cash_Flow[[#This Row],[Deal]],CHAR(160)," "),CHAR(9),"")))</f>
        <v>CLARIS VISION</v>
      </c>
      <c r="V2939" t="str">
        <f>UPPER(TRIM(SUBSTITUTE(SUBSTITUTE(Cash_Flow[[#This Row],[Fund Name]],CHAR(160)," "),CHAR(9),"")))</f>
        <v>FUND II</v>
      </c>
      <c r="W2939" t="str">
        <f>UPPER(TRIM(SUBSTITUTE(SUBSTITUTE(Cash_Flow[[#This Row],[Security Type]],CHAR(160)," "),CHAR(9),"")))</f>
        <v>LOAN</v>
      </c>
      <c r="X29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9441.77</v>
      </c>
      <c r="Y2939" s="2">
        <f>_xlfn.LET(
  _xlpm.x, Cash_Flow[[#This Row],[Date]],
  IF(ISNUMBER(_xlpm.x), _xlpm.x, IFERROR(DATEVALUE(SUBSTITUTE(SUBSTITUTE(_xlpm.x,CHAR(160)," "),CHAR(9),"" )), ""))
)</f>
        <v>42138</v>
      </c>
    </row>
    <row r="2940" spans="1:25" hidden="1" x14ac:dyDescent="0.35">
      <c r="A2940" s="2">
        <v>42582</v>
      </c>
      <c r="B2940" t="s">
        <v>94</v>
      </c>
      <c r="C2940" t="s">
        <v>74</v>
      </c>
      <c r="D2940" t="s">
        <v>21</v>
      </c>
      <c r="E2940" t="s">
        <v>28</v>
      </c>
      <c r="F2940" t="s">
        <v>65</v>
      </c>
      <c r="G2940">
        <v>33007.94</v>
      </c>
      <c r="H2940">
        <v>0</v>
      </c>
      <c r="I2940">
        <v>0</v>
      </c>
      <c r="J2940">
        <v>33007.94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33007.94</v>
      </c>
      <c r="R2940" t="s">
        <v>348</v>
      </c>
      <c r="S2940" t="s">
        <v>94</v>
      </c>
      <c r="T2940" t="s">
        <v>942</v>
      </c>
      <c r="U2940" t="str">
        <f>UPPER(TRIM(SUBSTITUTE(SUBSTITUTE(Cash_Flow[[#This Row],[Deal]],CHAR(160)," "),CHAR(9),"")))</f>
        <v>CLARIS VISION</v>
      </c>
      <c r="V2940" t="str">
        <f>UPPER(TRIM(SUBSTITUTE(SUBSTITUTE(Cash_Flow[[#This Row],[Fund Name]],CHAR(160)," "),CHAR(9),"")))</f>
        <v>FUND II</v>
      </c>
      <c r="W2940" t="str">
        <f>UPPER(TRIM(SUBSTITUTE(SUBSTITUTE(Cash_Flow[[#This Row],[Security Type]],CHAR(160)," "),CHAR(9),"")))</f>
        <v>LOAN</v>
      </c>
      <c r="X29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07.94</v>
      </c>
      <c r="Y2940" s="2">
        <f>_xlfn.LET(
  _xlpm.x, Cash_Flow[[#This Row],[Date]],
  IF(ISNUMBER(_xlpm.x), _xlpm.x, IFERROR(DATEVALUE(SUBSTITUTE(SUBSTITUTE(_xlpm.x,CHAR(160)," "),CHAR(9),"" )), ""))
)</f>
        <v>42582</v>
      </c>
    </row>
    <row r="2941" spans="1:25" hidden="1" x14ac:dyDescent="0.35">
      <c r="A2941" s="2">
        <v>42674</v>
      </c>
      <c r="B2941" t="s">
        <v>94</v>
      </c>
      <c r="C2941" t="s">
        <v>74</v>
      </c>
      <c r="D2941" t="s">
        <v>21</v>
      </c>
      <c r="E2941" t="s">
        <v>28</v>
      </c>
      <c r="F2941" t="s">
        <v>65</v>
      </c>
      <c r="G2941">
        <v>33007.94</v>
      </c>
      <c r="H2941">
        <v>0</v>
      </c>
      <c r="I2941">
        <v>0</v>
      </c>
      <c r="J2941">
        <v>33007.94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33007.94</v>
      </c>
      <c r="R2941" t="s">
        <v>348</v>
      </c>
      <c r="S2941" t="s">
        <v>94</v>
      </c>
      <c r="T2941" t="s">
        <v>942</v>
      </c>
      <c r="U2941" t="str">
        <f>UPPER(TRIM(SUBSTITUTE(SUBSTITUTE(Cash_Flow[[#This Row],[Deal]],CHAR(160)," "),CHAR(9),"")))</f>
        <v>CLARIS VISION</v>
      </c>
      <c r="V2941" t="str">
        <f>UPPER(TRIM(SUBSTITUTE(SUBSTITUTE(Cash_Flow[[#This Row],[Fund Name]],CHAR(160)," "),CHAR(9),"")))</f>
        <v>FUND II</v>
      </c>
      <c r="W2941" t="str">
        <f>UPPER(TRIM(SUBSTITUTE(SUBSTITUTE(Cash_Flow[[#This Row],[Security Type]],CHAR(160)," "),CHAR(9),"")))</f>
        <v>LOAN</v>
      </c>
      <c r="X29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07.94</v>
      </c>
      <c r="Y2941" s="2">
        <f>_xlfn.LET(
  _xlpm.x, Cash_Flow[[#This Row],[Date]],
  IF(ISNUMBER(_xlpm.x), _xlpm.x, IFERROR(DATEVALUE(SUBSTITUTE(SUBSTITUTE(_xlpm.x,CHAR(160)," "),CHAR(9),"" )), ""))
)</f>
        <v>42674</v>
      </c>
    </row>
    <row r="2942" spans="1:25" hidden="1" x14ac:dyDescent="0.35">
      <c r="A2942" s="2">
        <v>42766</v>
      </c>
      <c r="B2942" t="s">
        <v>94</v>
      </c>
      <c r="C2942" t="s">
        <v>74</v>
      </c>
      <c r="D2942" t="s">
        <v>21</v>
      </c>
      <c r="E2942" t="s">
        <v>28</v>
      </c>
      <c r="F2942" t="s">
        <v>65</v>
      </c>
      <c r="G2942">
        <v>33007.94</v>
      </c>
      <c r="H2942">
        <v>0</v>
      </c>
      <c r="I2942">
        <v>0</v>
      </c>
      <c r="J2942">
        <v>33007.94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33007.94</v>
      </c>
      <c r="R2942" t="s">
        <v>348</v>
      </c>
      <c r="S2942" t="s">
        <v>94</v>
      </c>
      <c r="T2942" t="s">
        <v>942</v>
      </c>
      <c r="U2942" t="str">
        <f>UPPER(TRIM(SUBSTITUTE(SUBSTITUTE(Cash_Flow[[#This Row],[Deal]],CHAR(160)," "),CHAR(9),"")))</f>
        <v>CLARIS VISION</v>
      </c>
      <c r="V2942" t="str">
        <f>UPPER(TRIM(SUBSTITUTE(SUBSTITUTE(Cash_Flow[[#This Row],[Fund Name]],CHAR(160)," "),CHAR(9),"")))</f>
        <v>FUND II</v>
      </c>
      <c r="W2942" t="str">
        <f>UPPER(TRIM(SUBSTITUTE(SUBSTITUTE(Cash_Flow[[#This Row],[Security Type]],CHAR(160)," "),CHAR(9),"")))</f>
        <v>LOAN</v>
      </c>
      <c r="X29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07.94</v>
      </c>
      <c r="Y2942" s="2">
        <f>_xlfn.LET(
  _xlpm.x, Cash_Flow[[#This Row],[Date]],
  IF(ISNUMBER(_xlpm.x), _xlpm.x, IFERROR(DATEVALUE(SUBSTITUTE(SUBSTITUTE(_xlpm.x,CHAR(160)," "),CHAR(9),"" )), ""))
)</f>
        <v>42766</v>
      </c>
    </row>
    <row r="2943" spans="1:25" hidden="1" x14ac:dyDescent="0.35">
      <c r="A2943" s="2">
        <v>42829</v>
      </c>
      <c r="B2943" t="s">
        <v>94</v>
      </c>
      <c r="C2943" t="s">
        <v>74</v>
      </c>
      <c r="D2943" t="s">
        <v>21</v>
      </c>
      <c r="E2943" t="s">
        <v>28</v>
      </c>
      <c r="F2943" t="s">
        <v>65</v>
      </c>
      <c r="G2943">
        <v>33012.400000000001</v>
      </c>
      <c r="H2943">
        <v>0</v>
      </c>
      <c r="I2943">
        <v>0</v>
      </c>
      <c r="J2943">
        <v>33012.400000000001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33012.400000000001</v>
      </c>
      <c r="R2943" t="s">
        <v>348</v>
      </c>
      <c r="S2943" t="s">
        <v>94</v>
      </c>
      <c r="T2943" t="s">
        <v>942</v>
      </c>
      <c r="U2943" t="str">
        <f>UPPER(TRIM(SUBSTITUTE(SUBSTITUTE(Cash_Flow[[#This Row],[Deal]],CHAR(160)," "),CHAR(9),"")))</f>
        <v>CLARIS VISION</v>
      </c>
      <c r="V2943" t="str">
        <f>UPPER(TRIM(SUBSTITUTE(SUBSTITUTE(Cash_Flow[[#This Row],[Fund Name]],CHAR(160)," "),CHAR(9),"")))</f>
        <v>FUND II</v>
      </c>
      <c r="W2943" t="str">
        <f>UPPER(TRIM(SUBSTITUTE(SUBSTITUTE(Cash_Flow[[#This Row],[Security Type]],CHAR(160)," "),CHAR(9),"")))</f>
        <v>LOAN</v>
      </c>
      <c r="X29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12.400000000001</v>
      </c>
      <c r="Y2943" s="2">
        <f>_xlfn.LET(
  _xlpm.x, Cash_Flow[[#This Row],[Date]],
  IF(ISNUMBER(_xlpm.x), _xlpm.x, IFERROR(DATEVALUE(SUBSTITUTE(SUBSTITUTE(_xlpm.x,CHAR(160)," "),CHAR(9),"" )), ""))
)</f>
        <v>42829</v>
      </c>
    </row>
    <row r="2944" spans="1:25" hidden="1" x14ac:dyDescent="0.35">
      <c r="A2944" s="2">
        <v>42947</v>
      </c>
      <c r="B2944" t="s">
        <v>94</v>
      </c>
      <c r="C2944" t="s">
        <v>74</v>
      </c>
      <c r="D2944" t="s">
        <v>21</v>
      </c>
      <c r="E2944" t="s">
        <v>28</v>
      </c>
      <c r="F2944" t="s">
        <v>65</v>
      </c>
      <c r="G2944">
        <v>33012.400000000001</v>
      </c>
      <c r="H2944">
        <v>0</v>
      </c>
      <c r="I2944">
        <v>0</v>
      </c>
      <c r="J2944">
        <v>33012.400000000001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33012.400000000001</v>
      </c>
      <c r="R2944" t="s">
        <v>348</v>
      </c>
      <c r="S2944" t="s">
        <v>94</v>
      </c>
      <c r="T2944" t="s">
        <v>942</v>
      </c>
      <c r="U2944" t="str">
        <f>UPPER(TRIM(SUBSTITUTE(SUBSTITUTE(Cash_Flow[[#This Row],[Deal]],CHAR(160)," "),CHAR(9),"")))</f>
        <v>CLARIS VISION</v>
      </c>
      <c r="V2944" t="str">
        <f>UPPER(TRIM(SUBSTITUTE(SUBSTITUTE(Cash_Flow[[#This Row],[Fund Name]],CHAR(160)," "),CHAR(9),"")))</f>
        <v>FUND II</v>
      </c>
      <c r="W2944" t="str">
        <f>UPPER(TRIM(SUBSTITUTE(SUBSTITUTE(Cash_Flow[[#This Row],[Security Type]],CHAR(160)," "),CHAR(9),"")))</f>
        <v>LOAN</v>
      </c>
      <c r="X29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012.400000000001</v>
      </c>
      <c r="Y2944" s="2">
        <f>_xlfn.LET(
  _xlpm.x, Cash_Flow[[#This Row],[Date]],
  IF(ISNUMBER(_xlpm.x), _xlpm.x, IFERROR(DATEVALUE(SUBSTITUTE(SUBSTITUTE(_xlpm.x,CHAR(160)," "),CHAR(9),"" )), ""))
)</f>
        <v>42947</v>
      </c>
    </row>
    <row r="2945" spans="1:25" hidden="1" x14ac:dyDescent="0.35">
      <c r="A2945" s="2">
        <v>43090</v>
      </c>
      <c r="B2945" t="s">
        <v>94</v>
      </c>
      <c r="C2945" t="s">
        <v>74</v>
      </c>
      <c r="D2945" t="s">
        <v>21</v>
      </c>
      <c r="E2945" t="s">
        <v>28</v>
      </c>
      <c r="F2945" t="s">
        <v>25</v>
      </c>
      <c r="G2945">
        <v>36335.620000000003</v>
      </c>
      <c r="H2945">
        <v>0</v>
      </c>
      <c r="I2945">
        <v>0</v>
      </c>
      <c r="J2945">
        <v>36335.620000000003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36335.620000000003</v>
      </c>
      <c r="R2945" t="s">
        <v>348</v>
      </c>
      <c r="S2945" t="s">
        <v>94</v>
      </c>
      <c r="T2945" t="s">
        <v>942</v>
      </c>
      <c r="U2945" t="str">
        <f>UPPER(TRIM(SUBSTITUTE(SUBSTITUTE(Cash_Flow[[#This Row],[Deal]],CHAR(160)," "),CHAR(9),"")))</f>
        <v>CLARIS VISION</v>
      </c>
      <c r="V2945" t="str">
        <f>UPPER(TRIM(SUBSTITUTE(SUBSTITUTE(Cash_Flow[[#This Row],[Fund Name]],CHAR(160)," "),CHAR(9),"")))</f>
        <v>FUND II</v>
      </c>
      <c r="W2945" t="str">
        <f>UPPER(TRIM(SUBSTITUTE(SUBSTITUTE(Cash_Flow[[#This Row],[Security Type]],CHAR(160)," "),CHAR(9),"")))</f>
        <v>LOAN</v>
      </c>
      <c r="X29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335.620000000003</v>
      </c>
      <c r="Y2945" s="2">
        <f>_xlfn.LET(
  _xlpm.x, Cash_Flow[[#This Row],[Date]],
  IF(ISNUMBER(_xlpm.x), _xlpm.x, IFERROR(DATEVALUE(SUBSTITUTE(SUBSTITUTE(_xlpm.x,CHAR(160)," "),CHAR(9),"" )), ""))
)</f>
        <v>43090</v>
      </c>
    </row>
    <row r="2946" spans="1:25" hidden="1" x14ac:dyDescent="0.35">
      <c r="A2946" s="2">
        <v>43090</v>
      </c>
      <c r="B2946" t="s">
        <v>94</v>
      </c>
      <c r="C2946" t="s">
        <v>74</v>
      </c>
      <c r="D2946" t="s">
        <v>21</v>
      </c>
      <c r="E2946" t="s">
        <v>28</v>
      </c>
      <c r="F2946" t="s">
        <v>31</v>
      </c>
      <c r="G2946">
        <v>712624.44</v>
      </c>
      <c r="H2946">
        <v>0</v>
      </c>
      <c r="I2946">
        <v>0</v>
      </c>
      <c r="J2946">
        <v>712624.44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712624.44</v>
      </c>
      <c r="R2946" t="s">
        <v>348</v>
      </c>
      <c r="S2946" t="s">
        <v>94</v>
      </c>
      <c r="T2946" t="s">
        <v>942</v>
      </c>
      <c r="U2946" t="str">
        <f>UPPER(TRIM(SUBSTITUTE(SUBSTITUTE(Cash_Flow[[#This Row],[Deal]],CHAR(160)," "),CHAR(9),"")))</f>
        <v>CLARIS VISION</v>
      </c>
      <c r="V2946" t="str">
        <f>UPPER(TRIM(SUBSTITUTE(SUBSTITUTE(Cash_Flow[[#This Row],[Fund Name]],CHAR(160)," "),CHAR(9),"")))</f>
        <v>FUND II</v>
      </c>
      <c r="W2946" t="str">
        <f>UPPER(TRIM(SUBSTITUTE(SUBSTITUTE(Cash_Flow[[#This Row],[Security Type]],CHAR(160)," "),CHAR(9),"")))</f>
        <v>LOAN</v>
      </c>
      <c r="X29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12624.44</v>
      </c>
      <c r="Y2946" s="2">
        <f>_xlfn.LET(
  _xlpm.x, Cash_Flow[[#This Row],[Date]],
  IF(ISNUMBER(_xlpm.x), _xlpm.x, IFERROR(DATEVALUE(SUBSTITUTE(SUBSTITUTE(_xlpm.x,CHAR(160)," "),CHAR(9),"" )), ""))
)</f>
        <v>43090</v>
      </c>
    </row>
    <row r="2947" spans="1:25" hidden="1" x14ac:dyDescent="0.35">
      <c r="A2947" s="2">
        <v>43090</v>
      </c>
      <c r="B2947" t="s">
        <v>94</v>
      </c>
      <c r="C2947" t="s">
        <v>74</v>
      </c>
      <c r="D2947" t="s">
        <v>21</v>
      </c>
      <c r="E2947" t="s">
        <v>28</v>
      </c>
      <c r="F2947" t="s">
        <v>65</v>
      </c>
      <c r="G2947">
        <v>2429447.7599999998</v>
      </c>
      <c r="H2947">
        <v>0</v>
      </c>
      <c r="I2947">
        <v>0</v>
      </c>
      <c r="J2947">
        <v>2429447.7599999998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2429447.7599999998</v>
      </c>
      <c r="R2947" t="s">
        <v>348</v>
      </c>
      <c r="S2947" t="s">
        <v>94</v>
      </c>
      <c r="T2947" t="s">
        <v>942</v>
      </c>
      <c r="U2947" t="str">
        <f>UPPER(TRIM(SUBSTITUTE(SUBSTITUTE(Cash_Flow[[#This Row],[Deal]],CHAR(160)," "),CHAR(9),"")))</f>
        <v>CLARIS VISION</v>
      </c>
      <c r="V2947" t="str">
        <f>UPPER(TRIM(SUBSTITUTE(SUBSTITUTE(Cash_Flow[[#This Row],[Fund Name]],CHAR(160)," "),CHAR(9),"")))</f>
        <v>FUND II</v>
      </c>
      <c r="W2947" t="str">
        <f>UPPER(TRIM(SUBSTITUTE(SUBSTITUTE(Cash_Flow[[#This Row],[Security Type]],CHAR(160)," "),CHAR(9),"")))</f>
        <v>LOAN</v>
      </c>
      <c r="X29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9447.7599999998</v>
      </c>
      <c r="Y2947" s="2">
        <f>_xlfn.LET(
  _xlpm.x, Cash_Flow[[#This Row],[Date]],
  IF(ISNUMBER(_xlpm.x), _xlpm.x, IFERROR(DATEVALUE(SUBSTITUTE(SUBSTITUTE(_xlpm.x,CHAR(160)," "),CHAR(9),"" )), ""))
)</f>
        <v>43090</v>
      </c>
    </row>
    <row r="2948" spans="1:25" hidden="1" x14ac:dyDescent="0.35">
      <c r="A2948" s="2">
        <v>43161</v>
      </c>
      <c r="B2948" t="s">
        <v>94</v>
      </c>
      <c r="C2948" t="s">
        <v>74</v>
      </c>
      <c r="D2948" t="s">
        <v>21</v>
      </c>
      <c r="E2948" t="s">
        <v>28</v>
      </c>
      <c r="F2948" t="s">
        <v>31</v>
      </c>
      <c r="G2948">
        <v>685474.63</v>
      </c>
      <c r="H2948">
        <v>0</v>
      </c>
      <c r="I2948">
        <v>0</v>
      </c>
      <c r="J2948">
        <v>685474.63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685474.63</v>
      </c>
      <c r="R2948" t="s">
        <v>348</v>
      </c>
      <c r="S2948" t="s">
        <v>94</v>
      </c>
      <c r="T2948" t="s">
        <v>942</v>
      </c>
      <c r="U2948" t="str">
        <f>UPPER(TRIM(SUBSTITUTE(SUBSTITUTE(Cash_Flow[[#This Row],[Deal]],CHAR(160)," "),CHAR(9),"")))</f>
        <v>CLARIS VISION</v>
      </c>
      <c r="V2948" t="str">
        <f>UPPER(TRIM(SUBSTITUTE(SUBSTITUTE(Cash_Flow[[#This Row],[Fund Name]],CHAR(160)," "),CHAR(9),"")))</f>
        <v>FUND II</v>
      </c>
      <c r="W2948" t="str">
        <f>UPPER(TRIM(SUBSTITUTE(SUBSTITUTE(Cash_Flow[[#This Row],[Security Type]],CHAR(160)," "),CHAR(9),"")))</f>
        <v>LOAN</v>
      </c>
      <c r="X29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85474.63</v>
      </c>
      <c r="Y2948" s="2">
        <f>_xlfn.LET(
  _xlpm.x, Cash_Flow[[#This Row],[Date]],
  IF(ISNUMBER(_xlpm.x), _xlpm.x, IFERROR(DATEVALUE(SUBSTITUTE(SUBSTITUTE(_xlpm.x,CHAR(160)," "),CHAR(9),"" )), ""))
)</f>
        <v>43161</v>
      </c>
    </row>
    <row r="2949" spans="1:25" hidden="1" x14ac:dyDescent="0.35">
      <c r="A2949" s="2">
        <v>45233</v>
      </c>
      <c r="B2949" t="s">
        <v>94</v>
      </c>
      <c r="C2949" t="s">
        <v>74</v>
      </c>
      <c r="D2949" t="s">
        <v>21</v>
      </c>
      <c r="E2949" t="s">
        <v>34</v>
      </c>
      <c r="F2949" t="s">
        <v>24</v>
      </c>
      <c r="G2949">
        <v>-39993</v>
      </c>
      <c r="H2949">
        <v>0</v>
      </c>
      <c r="I2949">
        <v>0</v>
      </c>
      <c r="J2949">
        <v>0</v>
      </c>
      <c r="K2949">
        <v>0</v>
      </c>
      <c r="L2949">
        <v>39993</v>
      </c>
      <c r="M2949">
        <v>0</v>
      </c>
      <c r="N2949">
        <v>0</v>
      </c>
      <c r="O2949">
        <v>39993</v>
      </c>
      <c r="P2949">
        <v>0</v>
      </c>
      <c r="Q2949">
        <v>0</v>
      </c>
      <c r="R2949" t="s">
        <v>348</v>
      </c>
      <c r="S2949" t="s">
        <v>94</v>
      </c>
      <c r="T2949" t="s">
        <v>34</v>
      </c>
      <c r="U2949" t="str">
        <f>UPPER(TRIM(SUBSTITUTE(SUBSTITUTE(Cash_Flow[[#This Row],[Deal]],CHAR(160)," "),CHAR(9),"")))</f>
        <v>CLARIS VISION</v>
      </c>
      <c r="V2949" t="str">
        <f>UPPER(TRIM(SUBSTITUTE(SUBSTITUTE(Cash_Flow[[#This Row],[Fund Name]],CHAR(160)," "),CHAR(9),"")))</f>
        <v>FUND II</v>
      </c>
      <c r="W2949" t="str">
        <f>UPPER(TRIM(SUBSTITUTE(SUBSTITUTE(Cash_Flow[[#This Row],[Security Type]],CHAR(160)," "),CHAR(9),"")))</f>
        <v>EQUITY</v>
      </c>
      <c r="X29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9993</v>
      </c>
      <c r="Y2949" s="2">
        <f>_xlfn.LET(
  _xlpm.x, Cash_Flow[[#This Row],[Date]],
  IF(ISNUMBER(_xlpm.x), _xlpm.x, IFERROR(DATEVALUE(SUBSTITUTE(SUBSTITUTE(_xlpm.x,CHAR(160)," "),CHAR(9),"" )), ""))
)</f>
        <v>45233</v>
      </c>
    </row>
    <row r="2950" spans="1:25" hidden="1" x14ac:dyDescent="0.35">
      <c r="A2950" s="2">
        <v>44344</v>
      </c>
      <c r="B2950" t="s">
        <v>178</v>
      </c>
      <c r="C2950" t="s">
        <v>50</v>
      </c>
      <c r="D2950" t="s">
        <v>51</v>
      </c>
      <c r="E2950" t="s">
        <v>34</v>
      </c>
      <c r="F2950" t="s">
        <v>24</v>
      </c>
      <c r="G2950">
        <v>-4500000</v>
      </c>
      <c r="H2950">
        <v>0</v>
      </c>
      <c r="I2950">
        <v>0</v>
      </c>
      <c r="J2950">
        <v>0</v>
      </c>
      <c r="K2950">
        <v>0</v>
      </c>
      <c r="L2950">
        <v>4500000</v>
      </c>
      <c r="M2950">
        <v>0</v>
      </c>
      <c r="N2950">
        <v>0</v>
      </c>
      <c r="O2950">
        <v>4500000</v>
      </c>
      <c r="P2950">
        <v>0</v>
      </c>
      <c r="Q2950">
        <v>0</v>
      </c>
      <c r="R2950" t="s">
        <v>351</v>
      </c>
      <c r="S2950" t="s">
        <v>178</v>
      </c>
      <c r="T2950" t="s">
        <v>34</v>
      </c>
      <c r="U2950" t="str">
        <f>UPPER(TRIM(SUBSTITUTE(SUBSTITUTE(Cash_Flow[[#This Row],[Deal]],CHAR(160)," "),CHAR(9),"")))</f>
        <v>COLORADO BARRICADE CO</v>
      </c>
      <c r="V2950" t="str">
        <f>UPPER(TRIM(SUBSTITUTE(SUBSTITUTE(Cash_Flow[[#This Row],[Fund Name]],CHAR(160)," "),CHAR(9),"")))</f>
        <v>FUND V</v>
      </c>
      <c r="W2950" t="str">
        <f>UPPER(TRIM(SUBSTITUTE(SUBSTITUTE(Cash_Flow[[#This Row],[Security Type]],CHAR(160)," "),CHAR(9),"")))</f>
        <v>EQUITY</v>
      </c>
      <c r="X29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4500000</v>
      </c>
      <c r="Y2950" s="2">
        <f>_xlfn.LET(
  _xlpm.x, Cash_Flow[[#This Row],[Date]],
  IF(ISNUMBER(_xlpm.x), _xlpm.x, IFERROR(DATEVALUE(SUBSTITUTE(SUBSTITUTE(_xlpm.x,CHAR(160)," "),CHAR(9),"" )), ""))
)</f>
        <v>44344</v>
      </c>
    </row>
    <row r="2951" spans="1:25" hidden="1" x14ac:dyDescent="0.35">
      <c r="A2951" s="2">
        <v>44344</v>
      </c>
      <c r="B2951" t="s">
        <v>178</v>
      </c>
      <c r="C2951" t="s">
        <v>50</v>
      </c>
      <c r="D2951" t="s">
        <v>51</v>
      </c>
      <c r="E2951" t="s">
        <v>28</v>
      </c>
      <c r="F2951" t="s">
        <v>23</v>
      </c>
      <c r="G2951">
        <v>160000</v>
      </c>
      <c r="H2951">
        <v>0</v>
      </c>
      <c r="I2951">
        <v>0</v>
      </c>
      <c r="J2951">
        <v>16000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160000</v>
      </c>
      <c r="R2951" t="s">
        <v>351</v>
      </c>
      <c r="S2951" t="s">
        <v>178</v>
      </c>
      <c r="T2951" t="s">
        <v>942</v>
      </c>
      <c r="U2951" t="str">
        <f>UPPER(TRIM(SUBSTITUTE(SUBSTITUTE(Cash_Flow[[#This Row],[Deal]],CHAR(160)," "),CHAR(9),"")))</f>
        <v>COLORADO BARRICADE CO</v>
      </c>
      <c r="V2951" t="str">
        <f>UPPER(TRIM(SUBSTITUTE(SUBSTITUTE(Cash_Flow[[#This Row],[Fund Name]],CHAR(160)," "),CHAR(9),"")))</f>
        <v>FUND V</v>
      </c>
      <c r="W2951" t="str">
        <f>UPPER(TRIM(SUBSTITUTE(SUBSTITUTE(Cash_Flow[[#This Row],[Security Type]],CHAR(160)," "),CHAR(9),"")))</f>
        <v>LOAN</v>
      </c>
      <c r="X29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60000</v>
      </c>
      <c r="Y2951" s="2">
        <f>_xlfn.LET(
  _xlpm.x, Cash_Flow[[#This Row],[Date]],
  IF(ISNUMBER(_xlpm.x), _xlpm.x, IFERROR(DATEVALUE(SUBSTITUTE(SUBSTITUTE(_xlpm.x,CHAR(160)," "),CHAR(9),"" )), ""))
)</f>
        <v>44344</v>
      </c>
    </row>
    <row r="2952" spans="1:25" hidden="1" x14ac:dyDescent="0.35">
      <c r="A2952" s="2">
        <v>44344</v>
      </c>
      <c r="B2952" t="s">
        <v>178</v>
      </c>
      <c r="C2952" t="s">
        <v>50</v>
      </c>
      <c r="D2952" t="s">
        <v>51</v>
      </c>
      <c r="E2952" t="s">
        <v>28</v>
      </c>
      <c r="F2952" t="s">
        <v>24</v>
      </c>
      <c r="G2952">
        <v>-8000000</v>
      </c>
      <c r="H2952">
        <v>800000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8000000</v>
      </c>
      <c r="P2952">
        <v>0</v>
      </c>
      <c r="Q2952">
        <v>0</v>
      </c>
      <c r="R2952" t="s">
        <v>351</v>
      </c>
      <c r="S2952" t="s">
        <v>178</v>
      </c>
      <c r="T2952" t="s">
        <v>942</v>
      </c>
      <c r="U2952" t="str">
        <f>UPPER(TRIM(SUBSTITUTE(SUBSTITUTE(Cash_Flow[[#This Row],[Deal]],CHAR(160)," "),CHAR(9),"")))</f>
        <v>COLORADO BARRICADE CO</v>
      </c>
      <c r="V2952" t="str">
        <f>UPPER(TRIM(SUBSTITUTE(SUBSTITUTE(Cash_Flow[[#This Row],[Fund Name]],CHAR(160)," "),CHAR(9),"")))</f>
        <v>FUND V</v>
      </c>
      <c r="W2952" t="str">
        <f>UPPER(TRIM(SUBSTITUTE(SUBSTITUTE(Cash_Flow[[#This Row],[Security Type]],CHAR(160)," "),CHAR(9),"")))</f>
        <v>LOAN</v>
      </c>
      <c r="X29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8000000</v>
      </c>
      <c r="Y2952" s="2">
        <f>_xlfn.LET(
  _xlpm.x, Cash_Flow[[#This Row],[Date]],
  IF(ISNUMBER(_xlpm.x), _xlpm.x, IFERROR(DATEVALUE(SUBSTITUTE(SUBSTITUTE(_xlpm.x,CHAR(160)," "),CHAR(9),"" )), ""))
)</f>
        <v>44344</v>
      </c>
    </row>
    <row r="2953" spans="1:25" hidden="1" x14ac:dyDescent="0.35">
      <c r="A2953" s="2">
        <v>44377</v>
      </c>
      <c r="B2953" t="s">
        <v>178</v>
      </c>
      <c r="C2953" t="s">
        <v>50</v>
      </c>
      <c r="D2953" t="s">
        <v>51</v>
      </c>
      <c r="E2953" t="s">
        <v>28</v>
      </c>
      <c r="F2953" t="s">
        <v>25</v>
      </c>
      <c r="G2953">
        <v>83111.12</v>
      </c>
      <c r="H2953">
        <v>0</v>
      </c>
      <c r="I2953">
        <v>0</v>
      </c>
      <c r="J2953">
        <v>83111.12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83111.12</v>
      </c>
      <c r="R2953" t="s">
        <v>351</v>
      </c>
      <c r="S2953" t="s">
        <v>178</v>
      </c>
      <c r="T2953" t="s">
        <v>942</v>
      </c>
      <c r="U2953" t="str">
        <f>UPPER(TRIM(SUBSTITUTE(SUBSTITUTE(Cash_Flow[[#This Row],[Deal]],CHAR(160)," "),CHAR(9),"")))</f>
        <v>COLORADO BARRICADE CO</v>
      </c>
      <c r="V2953" t="str">
        <f>UPPER(TRIM(SUBSTITUTE(SUBSTITUTE(Cash_Flow[[#This Row],[Fund Name]],CHAR(160)," "),CHAR(9),"")))</f>
        <v>FUND V</v>
      </c>
      <c r="W2953" t="str">
        <f>UPPER(TRIM(SUBSTITUTE(SUBSTITUTE(Cash_Flow[[#This Row],[Security Type]],CHAR(160)," "),CHAR(9),"")))</f>
        <v>LOAN</v>
      </c>
      <c r="X29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3111.12</v>
      </c>
      <c r="Y2953" s="2">
        <f>_xlfn.LET(
  _xlpm.x, Cash_Flow[[#This Row],[Date]],
  IF(ISNUMBER(_xlpm.x), _xlpm.x, IFERROR(DATEVALUE(SUBSTITUTE(SUBSTITUTE(_xlpm.x,CHAR(160)," "),CHAR(9),"" )), ""))
)</f>
        <v>44377</v>
      </c>
    </row>
    <row r="2954" spans="1:25" hidden="1" x14ac:dyDescent="0.35">
      <c r="A2954" s="2">
        <v>44408</v>
      </c>
      <c r="B2954" t="s">
        <v>178</v>
      </c>
      <c r="C2954" t="s">
        <v>50</v>
      </c>
      <c r="D2954" t="s">
        <v>51</v>
      </c>
      <c r="E2954" t="s">
        <v>28</v>
      </c>
      <c r="F2954" t="s">
        <v>25</v>
      </c>
      <c r="G2954">
        <v>75777.78</v>
      </c>
      <c r="H2954">
        <v>0</v>
      </c>
      <c r="I2954">
        <v>0</v>
      </c>
      <c r="J2954">
        <v>75777.78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75777.78</v>
      </c>
      <c r="R2954" t="s">
        <v>351</v>
      </c>
      <c r="S2954" t="s">
        <v>178</v>
      </c>
      <c r="T2954" t="s">
        <v>942</v>
      </c>
      <c r="U2954" t="str">
        <f>UPPER(TRIM(SUBSTITUTE(SUBSTITUTE(Cash_Flow[[#This Row],[Deal]],CHAR(160)," "),CHAR(9),"")))</f>
        <v>COLORADO BARRICADE CO</v>
      </c>
      <c r="V2954" t="str">
        <f>UPPER(TRIM(SUBSTITUTE(SUBSTITUTE(Cash_Flow[[#This Row],[Fund Name]],CHAR(160)," "),CHAR(9),"")))</f>
        <v>FUND V</v>
      </c>
      <c r="W2954" t="str">
        <f>UPPER(TRIM(SUBSTITUTE(SUBSTITUTE(Cash_Flow[[#This Row],[Security Type]],CHAR(160)," "),CHAR(9),"")))</f>
        <v>LOAN</v>
      </c>
      <c r="X29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777.78</v>
      </c>
      <c r="Y2954" s="2">
        <f>_xlfn.LET(
  _xlpm.x, Cash_Flow[[#This Row],[Date]],
  IF(ISNUMBER(_xlpm.x), _xlpm.x, IFERROR(DATEVALUE(SUBSTITUTE(SUBSTITUTE(_xlpm.x,CHAR(160)," "),CHAR(9),"" )), ""))
)</f>
        <v>44408</v>
      </c>
    </row>
    <row r="2955" spans="1:25" hidden="1" x14ac:dyDescent="0.35">
      <c r="A2955" s="2">
        <v>44439</v>
      </c>
      <c r="B2955" t="s">
        <v>178</v>
      </c>
      <c r="C2955" t="s">
        <v>50</v>
      </c>
      <c r="D2955" t="s">
        <v>51</v>
      </c>
      <c r="E2955" t="s">
        <v>28</v>
      </c>
      <c r="F2955" t="s">
        <v>25</v>
      </c>
      <c r="G2955">
        <v>75777.78</v>
      </c>
      <c r="H2955">
        <v>0</v>
      </c>
      <c r="I2955">
        <v>0</v>
      </c>
      <c r="J2955">
        <v>75777.78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75777.78</v>
      </c>
      <c r="R2955" t="s">
        <v>351</v>
      </c>
      <c r="S2955" t="s">
        <v>178</v>
      </c>
      <c r="T2955" t="s">
        <v>942</v>
      </c>
      <c r="U2955" t="str">
        <f>UPPER(TRIM(SUBSTITUTE(SUBSTITUTE(Cash_Flow[[#This Row],[Deal]],CHAR(160)," "),CHAR(9),"")))</f>
        <v>COLORADO BARRICADE CO</v>
      </c>
      <c r="V2955" t="str">
        <f>UPPER(TRIM(SUBSTITUTE(SUBSTITUTE(Cash_Flow[[#This Row],[Fund Name]],CHAR(160)," "),CHAR(9),"")))</f>
        <v>FUND V</v>
      </c>
      <c r="W2955" t="str">
        <f>UPPER(TRIM(SUBSTITUTE(SUBSTITUTE(Cash_Flow[[#This Row],[Security Type]],CHAR(160)," "),CHAR(9),"")))</f>
        <v>LOAN</v>
      </c>
      <c r="X29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777.78</v>
      </c>
      <c r="Y2955" s="2">
        <f>_xlfn.LET(
  _xlpm.x, Cash_Flow[[#This Row],[Date]],
  IF(ISNUMBER(_xlpm.x), _xlpm.x, IFERROR(DATEVALUE(SUBSTITUTE(SUBSTITUTE(_xlpm.x,CHAR(160)," "),CHAR(9),"" )), ""))
)</f>
        <v>44439</v>
      </c>
    </row>
    <row r="2956" spans="1:25" hidden="1" x14ac:dyDescent="0.35">
      <c r="A2956" s="2">
        <v>44469</v>
      </c>
      <c r="B2956" t="s">
        <v>178</v>
      </c>
      <c r="C2956" t="s">
        <v>50</v>
      </c>
      <c r="D2956" t="s">
        <v>51</v>
      </c>
      <c r="E2956" t="s">
        <v>28</v>
      </c>
      <c r="F2956" t="s">
        <v>25</v>
      </c>
      <c r="G2956">
        <v>73333.34</v>
      </c>
      <c r="H2956">
        <v>0</v>
      </c>
      <c r="I2956">
        <v>0</v>
      </c>
      <c r="J2956">
        <v>73333.34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73333.34</v>
      </c>
      <c r="R2956" t="s">
        <v>351</v>
      </c>
      <c r="S2956" t="s">
        <v>178</v>
      </c>
      <c r="T2956" t="s">
        <v>942</v>
      </c>
      <c r="U2956" t="str">
        <f>UPPER(TRIM(SUBSTITUTE(SUBSTITUTE(Cash_Flow[[#This Row],[Deal]],CHAR(160)," "),CHAR(9),"")))</f>
        <v>COLORADO BARRICADE CO</v>
      </c>
      <c r="V2956" t="str">
        <f>UPPER(TRIM(SUBSTITUTE(SUBSTITUTE(Cash_Flow[[#This Row],[Fund Name]],CHAR(160)," "),CHAR(9),"")))</f>
        <v>FUND V</v>
      </c>
      <c r="W2956" t="str">
        <f>UPPER(TRIM(SUBSTITUTE(SUBSTITUTE(Cash_Flow[[#This Row],[Security Type]],CHAR(160)," "),CHAR(9),"")))</f>
        <v>LOAN</v>
      </c>
      <c r="X29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333.34</v>
      </c>
      <c r="Y2956" s="2">
        <f>_xlfn.LET(
  _xlpm.x, Cash_Flow[[#This Row],[Date]],
  IF(ISNUMBER(_xlpm.x), _xlpm.x, IFERROR(DATEVALUE(SUBSTITUTE(SUBSTITUTE(_xlpm.x,CHAR(160)," "),CHAR(9),"" )), ""))
)</f>
        <v>44469</v>
      </c>
    </row>
    <row r="2957" spans="1:25" hidden="1" x14ac:dyDescent="0.35">
      <c r="A2957" s="2">
        <v>44500</v>
      </c>
      <c r="B2957" t="s">
        <v>178</v>
      </c>
      <c r="C2957" t="s">
        <v>50</v>
      </c>
      <c r="D2957" t="s">
        <v>51</v>
      </c>
      <c r="E2957" t="s">
        <v>28</v>
      </c>
      <c r="F2957" t="s">
        <v>25</v>
      </c>
      <c r="G2957">
        <v>75777.78</v>
      </c>
      <c r="H2957">
        <v>0</v>
      </c>
      <c r="I2957">
        <v>0</v>
      </c>
      <c r="J2957">
        <v>75777.78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75777.78</v>
      </c>
      <c r="R2957" t="s">
        <v>351</v>
      </c>
      <c r="S2957" t="s">
        <v>178</v>
      </c>
      <c r="T2957" t="s">
        <v>942</v>
      </c>
      <c r="U2957" t="str">
        <f>UPPER(TRIM(SUBSTITUTE(SUBSTITUTE(Cash_Flow[[#This Row],[Deal]],CHAR(160)," "),CHAR(9),"")))</f>
        <v>COLORADO BARRICADE CO</v>
      </c>
      <c r="V2957" t="str">
        <f>UPPER(TRIM(SUBSTITUTE(SUBSTITUTE(Cash_Flow[[#This Row],[Fund Name]],CHAR(160)," "),CHAR(9),"")))</f>
        <v>FUND V</v>
      </c>
      <c r="W2957" t="str">
        <f>UPPER(TRIM(SUBSTITUTE(SUBSTITUTE(Cash_Flow[[#This Row],[Security Type]],CHAR(160)," "),CHAR(9),"")))</f>
        <v>LOAN</v>
      </c>
      <c r="X29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777.78</v>
      </c>
      <c r="Y2957" s="2">
        <f>_xlfn.LET(
  _xlpm.x, Cash_Flow[[#This Row],[Date]],
  IF(ISNUMBER(_xlpm.x), _xlpm.x, IFERROR(DATEVALUE(SUBSTITUTE(SUBSTITUTE(_xlpm.x,CHAR(160)," "),CHAR(9),"" )), ""))
)</f>
        <v>44500</v>
      </c>
    </row>
    <row r="2958" spans="1:25" hidden="1" x14ac:dyDescent="0.35">
      <c r="A2958" s="2">
        <v>44530</v>
      </c>
      <c r="B2958" t="s">
        <v>178</v>
      </c>
      <c r="C2958" t="s">
        <v>50</v>
      </c>
      <c r="D2958" t="s">
        <v>51</v>
      </c>
      <c r="E2958" t="s">
        <v>28</v>
      </c>
      <c r="F2958" t="s">
        <v>25</v>
      </c>
      <c r="G2958">
        <v>73333.34</v>
      </c>
      <c r="H2958">
        <v>0</v>
      </c>
      <c r="I2958">
        <v>0</v>
      </c>
      <c r="J2958">
        <v>73333.34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73333.34</v>
      </c>
      <c r="R2958" t="s">
        <v>351</v>
      </c>
      <c r="S2958" t="s">
        <v>178</v>
      </c>
      <c r="T2958" t="s">
        <v>942</v>
      </c>
      <c r="U2958" t="str">
        <f>UPPER(TRIM(SUBSTITUTE(SUBSTITUTE(Cash_Flow[[#This Row],[Deal]],CHAR(160)," "),CHAR(9),"")))</f>
        <v>COLORADO BARRICADE CO</v>
      </c>
      <c r="V2958" t="str">
        <f>UPPER(TRIM(SUBSTITUTE(SUBSTITUTE(Cash_Flow[[#This Row],[Fund Name]],CHAR(160)," "),CHAR(9),"")))</f>
        <v>FUND V</v>
      </c>
      <c r="W2958" t="str">
        <f>UPPER(TRIM(SUBSTITUTE(SUBSTITUTE(Cash_Flow[[#This Row],[Security Type]],CHAR(160)," "),CHAR(9),"")))</f>
        <v>LOAN</v>
      </c>
      <c r="X29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3333.34</v>
      </c>
      <c r="Y2958" s="2">
        <f>_xlfn.LET(
  _xlpm.x, Cash_Flow[[#This Row],[Date]],
  IF(ISNUMBER(_xlpm.x), _xlpm.x, IFERROR(DATEVALUE(SUBSTITUTE(SUBSTITUTE(_xlpm.x,CHAR(160)," "),CHAR(9),"" )), ""))
)</f>
        <v>44530</v>
      </c>
    </row>
    <row r="2959" spans="1:25" hidden="1" x14ac:dyDescent="0.35">
      <c r="A2959" s="2">
        <v>44561</v>
      </c>
      <c r="B2959" t="s">
        <v>178</v>
      </c>
      <c r="C2959" t="s">
        <v>50</v>
      </c>
      <c r="D2959" t="s">
        <v>51</v>
      </c>
      <c r="E2959" t="s">
        <v>28</v>
      </c>
      <c r="F2959" t="s">
        <v>25</v>
      </c>
      <c r="G2959">
        <v>75777.78</v>
      </c>
      <c r="H2959">
        <v>0</v>
      </c>
      <c r="I2959">
        <v>0</v>
      </c>
      <c r="J2959">
        <v>75777.78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75777.78</v>
      </c>
      <c r="R2959" t="s">
        <v>351</v>
      </c>
      <c r="S2959" t="s">
        <v>178</v>
      </c>
      <c r="T2959" t="s">
        <v>942</v>
      </c>
      <c r="U2959" t="str">
        <f>UPPER(TRIM(SUBSTITUTE(SUBSTITUTE(Cash_Flow[[#This Row],[Deal]],CHAR(160)," "),CHAR(9),"")))</f>
        <v>COLORADO BARRICADE CO</v>
      </c>
      <c r="V2959" t="str">
        <f>UPPER(TRIM(SUBSTITUTE(SUBSTITUTE(Cash_Flow[[#This Row],[Fund Name]],CHAR(160)," "),CHAR(9),"")))</f>
        <v>FUND V</v>
      </c>
      <c r="W2959" t="str">
        <f>UPPER(TRIM(SUBSTITUTE(SUBSTITUTE(Cash_Flow[[#This Row],[Security Type]],CHAR(160)," "),CHAR(9),"")))</f>
        <v>LOAN</v>
      </c>
      <c r="X29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777.78</v>
      </c>
      <c r="Y2959" s="2">
        <f>_xlfn.LET(
  _xlpm.x, Cash_Flow[[#This Row],[Date]],
  IF(ISNUMBER(_xlpm.x), _xlpm.x, IFERROR(DATEVALUE(SUBSTITUTE(SUBSTITUTE(_xlpm.x,CHAR(160)," "),CHAR(9),"" )), ""))
)</f>
        <v>44561</v>
      </c>
    </row>
    <row r="2960" spans="1:25" hidden="1" x14ac:dyDescent="0.35">
      <c r="A2960" s="2">
        <v>44575</v>
      </c>
      <c r="B2960" t="s">
        <v>178</v>
      </c>
      <c r="C2960" t="s">
        <v>50</v>
      </c>
      <c r="D2960" t="s">
        <v>51</v>
      </c>
      <c r="E2960" t="s">
        <v>28</v>
      </c>
      <c r="F2960" t="s">
        <v>31</v>
      </c>
      <c r="G2960">
        <v>1000000</v>
      </c>
      <c r="H2960">
        <v>0</v>
      </c>
      <c r="I2960">
        <v>0</v>
      </c>
      <c r="J2960">
        <v>100000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1000000</v>
      </c>
      <c r="R2960" t="s">
        <v>351</v>
      </c>
      <c r="S2960" t="s">
        <v>178</v>
      </c>
      <c r="T2960" t="s">
        <v>942</v>
      </c>
      <c r="U2960" t="str">
        <f>UPPER(TRIM(SUBSTITUTE(SUBSTITUTE(Cash_Flow[[#This Row],[Deal]],CHAR(160)," "),CHAR(9),"")))</f>
        <v>COLORADO BARRICADE CO</v>
      </c>
      <c r="V2960" t="str">
        <f>UPPER(TRIM(SUBSTITUTE(SUBSTITUTE(Cash_Flow[[#This Row],[Fund Name]],CHAR(160)," "),CHAR(9),"")))</f>
        <v>FUND V</v>
      </c>
      <c r="W2960" t="str">
        <f>UPPER(TRIM(SUBSTITUTE(SUBSTITUTE(Cash_Flow[[#This Row],[Security Type]],CHAR(160)," "),CHAR(9),"")))</f>
        <v>LOAN</v>
      </c>
      <c r="X29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0</v>
      </c>
      <c r="Y2960" s="2">
        <f>_xlfn.LET(
  _xlpm.x, Cash_Flow[[#This Row],[Date]],
  IF(ISNUMBER(_xlpm.x), _xlpm.x, IFERROR(DATEVALUE(SUBSTITUTE(SUBSTITUTE(_xlpm.x,CHAR(160)," "),CHAR(9),"" )), ""))
)</f>
        <v>44575</v>
      </c>
    </row>
    <row r="2961" spans="1:25" hidden="1" x14ac:dyDescent="0.35">
      <c r="A2961" s="2">
        <v>44575</v>
      </c>
      <c r="B2961" t="s">
        <v>178</v>
      </c>
      <c r="C2961" t="s">
        <v>50</v>
      </c>
      <c r="D2961" t="s">
        <v>51</v>
      </c>
      <c r="E2961" t="s">
        <v>28</v>
      </c>
      <c r="F2961" t="s">
        <v>25</v>
      </c>
      <c r="G2961">
        <v>4277.7700000000004</v>
      </c>
      <c r="H2961">
        <v>0</v>
      </c>
      <c r="I2961">
        <v>0</v>
      </c>
      <c r="J2961">
        <v>4277.7700000000004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4277.7700000000004</v>
      </c>
      <c r="R2961" t="s">
        <v>351</v>
      </c>
      <c r="S2961" t="s">
        <v>178</v>
      </c>
      <c r="T2961" t="s">
        <v>942</v>
      </c>
      <c r="U2961" t="str">
        <f>UPPER(TRIM(SUBSTITUTE(SUBSTITUTE(Cash_Flow[[#This Row],[Deal]],CHAR(160)," "),CHAR(9),"")))</f>
        <v>COLORADO BARRICADE CO</v>
      </c>
      <c r="V2961" t="str">
        <f>UPPER(TRIM(SUBSTITUTE(SUBSTITUTE(Cash_Flow[[#This Row],[Fund Name]],CHAR(160)," "),CHAR(9),"")))</f>
        <v>FUND V</v>
      </c>
      <c r="W2961" t="str">
        <f>UPPER(TRIM(SUBSTITUTE(SUBSTITUTE(Cash_Flow[[#This Row],[Security Type]],CHAR(160)," "),CHAR(9),"")))</f>
        <v>LOAN</v>
      </c>
      <c r="X29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277.7700000000004</v>
      </c>
      <c r="Y2961" s="2">
        <f>_xlfn.LET(
  _xlpm.x, Cash_Flow[[#This Row],[Date]],
  IF(ISNUMBER(_xlpm.x), _xlpm.x, IFERROR(DATEVALUE(SUBSTITUTE(SUBSTITUTE(_xlpm.x,CHAR(160)," "),CHAR(9),"" )), ""))
)</f>
        <v>44575</v>
      </c>
    </row>
    <row r="2962" spans="1:25" hidden="1" x14ac:dyDescent="0.35">
      <c r="A2962" s="2">
        <v>44592</v>
      </c>
      <c r="B2962" t="s">
        <v>178</v>
      </c>
      <c r="C2962" t="s">
        <v>50</v>
      </c>
      <c r="D2962" t="s">
        <v>51</v>
      </c>
      <c r="E2962" t="s">
        <v>28</v>
      </c>
      <c r="F2962" t="s">
        <v>25</v>
      </c>
      <c r="G2962">
        <v>66305.55</v>
      </c>
      <c r="H2962">
        <v>0</v>
      </c>
      <c r="I2962">
        <v>0</v>
      </c>
      <c r="J2962">
        <v>66305.55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66305.55</v>
      </c>
      <c r="R2962" t="s">
        <v>351</v>
      </c>
      <c r="S2962" t="s">
        <v>178</v>
      </c>
      <c r="T2962" t="s">
        <v>942</v>
      </c>
      <c r="U2962" t="str">
        <f>UPPER(TRIM(SUBSTITUTE(SUBSTITUTE(Cash_Flow[[#This Row],[Deal]],CHAR(160)," "),CHAR(9),"")))</f>
        <v>COLORADO BARRICADE CO</v>
      </c>
      <c r="V2962" t="str">
        <f>UPPER(TRIM(SUBSTITUTE(SUBSTITUTE(Cash_Flow[[#This Row],[Fund Name]],CHAR(160)," "),CHAR(9),"")))</f>
        <v>FUND V</v>
      </c>
      <c r="W2962" t="str">
        <f>UPPER(TRIM(SUBSTITUTE(SUBSTITUTE(Cash_Flow[[#This Row],[Security Type]],CHAR(160)," "),CHAR(9),"")))</f>
        <v>LOAN</v>
      </c>
      <c r="X29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05.55</v>
      </c>
      <c r="Y2962" s="2">
        <f>_xlfn.LET(
  _xlpm.x, Cash_Flow[[#This Row],[Date]],
  IF(ISNUMBER(_xlpm.x), _xlpm.x, IFERROR(DATEVALUE(SUBSTITUTE(SUBSTITUTE(_xlpm.x,CHAR(160)," "),CHAR(9),"" )), ""))
)</f>
        <v>44592</v>
      </c>
    </row>
    <row r="2963" spans="1:25" hidden="1" x14ac:dyDescent="0.35">
      <c r="A2963" s="2">
        <v>44620</v>
      </c>
      <c r="B2963" t="s">
        <v>178</v>
      </c>
      <c r="C2963" t="s">
        <v>50</v>
      </c>
      <c r="D2963" t="s">
        <v>51</v>
      </c>
      <c r="E2963" t="s">
        <v>28</v>
      </c>
      <c r="F2963" t="s">
        <v>25</v>
      </c>
      <c r="G2963">
        <v>59888.89</v>
      </c>
      <c r="H2963">
        <v>0</v>
      </c>
      <c r="I2963">
        <v>0</v>
      </c>
      <c r="J2963">
        <v>59888.89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59888.89</v>
      </c>
      <c r="R2963" t="s">
        <v>351</v>
      </c>
      <c r="S2963" t="s">
        <v>178</v>
      </c>
      <c r="T2963" t="s">
        <v>942</v>
      </c>
      <c r="U2963" t="str">
        <f>UPPER(TRIM(SUBSTITUTE(SUBSTITUTE(Cash_Flow[[#This Row],[Deal]],CHAR(160)," "),CHAR(9),"")))</f>
        <v>COLORADO BARRICADE CO</v>
      </c>
      <c r="V2963" t="str">
        <f>UPPER(TRIM(SUBSTITUTE(SUBSTITUTE(Cash_Flow[[#This Row],[Fund Name]],CHAR(160)," "),CHAR(9),"")))</f>
        <v>FUND V</v>
      </c>
      <c r="W2963" t="str">
        <f>UPPER(TRIM(SUBSTITUTE(SUBSTITUTE(Cash_Flow[[#This Row],[Security Type]],CHAR(160)," "),CHAR(9),"")))</f>
        <v>LOAN</v>
      </c>
      <c r="X29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9888.89</v>
      </c>
      <c r="Y2963" s="2">
        <f>_xlfn.LET(
  _xlpm.x, Cash_Flow[[#This Row],[Date]],
  IF(ISNUMBER(_xlpm.x), _xlpm.x, IFERROR(DATEVALUE(SUBSTITUTE(SUBSTITUTE(_xlpm.x,CHAR(160)," "),CHAR(9),"" )), ""))
)</f>
        <v>44620</v>
      </c>
    </row>
    <row r="2964" spans="1:25" hidden="1" x14ac:dyDescent="0.35">
      <c r="A2964" s="2">
        <v>44651</v>
      </c>
      <c r="B2964" t="s">
        <v>178</v>
      </c>
      <c r="C2964" t="s">
        <v>50</v>
      </c>
      <c r="D2964" t="s">
        <v>51</v>
      </c>
      <c r="E2964" t="s">
        <v>28</v>
      </c>
      <c r="F2964" t="s">
        <v>25</v>
      </c>
      <c r="G2964">
        <v>66305.55</v>
      </c>
      <c r="H2964">
        <v>0</v>
      </c>
      <c r="I2964">
        <v>0</v>
      </c>
      <c r="J2964">
        <v>66305.55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66305.55</v>
      </c>
      <c r="R2964" t="s">
        <v>351</v>
      </c>
      <c r="S2964" t="s">
        <v>178</v>
      </c>
      <c r="T2964" t="s">
        <v>942</v>
      </c>
      <c r="U2964" t="str">
        <f>UPPER(TRIM(SUBSTITUTE(SUBSTITUTE(Cash_Flow[[#This Row],[Deal]],CHAR(160)," "),CHAR(9),"")))</f>
        <v>COLORADO BARRICADE CO</v>
      </c>
      <c r="V2964" t="str">
        <f>UPPER(TRIM(SUBSTITUTE(SUBSTITUTE(Cash_Flow[[#This Row],[Fund Name]],CHAR(160)," "),CHAR(9),"")))</f>
        <v>FUND V</v>
      </c>
      <c r="W2964" t="str">
        <f>UPPER(TRIM(SUBSTITUTE(SUBSTITUTE(Cash_Flow[[#This Row],[Security Type]],CHAR(160)," "),CHAR(9),"")))</f>
        <v>LOAN</v>
      </c>
      <c r="X29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05.55</v>
      </c>
      <c r="Y2964" s="2">
        <f>_xlfn.LET(
  _xlpm.x, Cash_Flow[[#This Row],[Date]],
  IF(ISNUMBER(_xlpm.x), _xlpm.x, IFERROR(DATEVALUE(SUBSTITUTE(SUBSTITUTE(_xlpm.x,CHAR(160)," "),CHAR(9),"" )), ""))
)</f>
        <v>44651</v>
      </c>
    </row>
    <row r="2965" spans="1:25" hidden="1" x14ac:dyDescent="0.35">
      <c r="A2965" s="2">
        <v>44681</v>
      </c>
      <c r="B2965" t="s">
        <v>178</v>
      </c>
      <c r="C2965" t="s">
        <v>50</v>
      </c>
      <c r="D2965" t="s">
        <v>51</v>
      </c>
      <c r="E2965" t="s">
        <v>28</v>
      </c>
      <c r="F2965" t="s">
        <v>25</v>
      </c>
      <c r="G2965">
        <v>64166.67</v>
      </c>
      <c r="H2965">
        <v>0</v>
      </c>
      <c r="I2965">
        <v>0</v>
      </c>
      <c r="J2965">
        <v>64166.67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64166.67</v>
      </c>
      <c r="R2965" t="s">
        <v>351</v>
      </c>
      <c r="S2965" t="s">
        <v>178</v>
      </c>
      <c r="T2965" t="s">
        <v>942</v>
      </c>
      <c r="U2965" t="str">
        <f>UPPER(TRIM(SUBSTITUTE(SUBSTITUTE(Cash_Flow[[#This Row],[Deal]],CHAR(160)," "),CHAR(9),"")))</f>
        <v>COLORADO BARRICADE CO</v>
      </c>
      <c r="V2965" t="str">
        <f>UPPER(TRIM(SUBSTITUTE(SUBSTITUTE(Cash_Flow[[#This Row],[Fund Name]],CHAR(160)," "),CHAR(9),"")))</f>
        <v>FUND V</v>
      </c>
      <c r="W2965" t="str">
        <f>UPPER(TRIM(SUBSTITUTE(SUBSTITUTE(Cash_Flow[[#This Row],[Security Type]],CHAR(160)," "),CHAR(9),"")))</f>
        <v>LOAN</v>
      </c>
      <c r="X29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66.67</v>
      </c>
      <c r="Y2965" s="2">
        <f>_xlfn.LET(
  _xlpm.x, Cash_Flow[[#This Row],[Date]],
  IF(ISNUMBER(_xlpm.x), _xlpm.x, IFERROR(DATEVALUE(SUBSTITUTE(SUBSTITUTE(_xlpm.x,CHAR(160)," "),CHAR(9),"" )), ""))
)</f>
        <v>44681</v>
      </c>
    </row>
    <row r="2966" spans="1:25" hidden="1" x14ac:dyDescent="0.35">
      <c r="A2966" s="2">
        <v>44712</v>
      </c>
      <c r="B2966" t="s">
        <v>178</v>
      </c>
      <c r="C2966" t="s">
        <v>50</v>
      </c>
      <c r="D2966" t="s">
        <v>51</v>
      </c>
      <c r="E2966" t="s">
        <v>28</v>
      </c>
      <c r="F2966" t="s">
        <v>25</v>
      </c>
      <c r="G2966">
        <v>66305.55</v>
      </c>
      <c r="H2966">
        <v>0</v>
      </c>
      <c r="I2966">
        <v>0</v>
      </c>
      <c r="J2966">
        <v>66305.55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66305.55</v>
      </c>
      <c r="R2966" t="s">
        <v>351</v>
      </c>
      <c r="S2966" t="s">
        <v>178</v>
      </c>
      <c r="T2966" t="s">
        <v>942</v>
      </c>
      <c r="U2966" t="str">
        <f>UPPER(TRIM(SUBSTITUTE(SUBSTITUTE(Cash_Flow[[#This Row],[Deal]],CHAR(160)," "),CHAR(9),"")))</f>
        <v>COLORADO BARRICADE CO</v>
      </c>
      <c r="V2966" t="str">
        <f>UPPER(TRIM(SUBSTITUTE(SUBSTITUTE(Cash_Flow[[#This Row],[Fund Name]],CHAR(160)," "),CHAR(9),"")))</f>
        <v>FUND V</v>
      </c>
      <c r="W2966" t="str">
        <f>UPPER(TRIM(SUBSTITUTE(SUBSTITUTE(Cash_Flow[[#This Row],[Security Type]],CHAR(160)," "),CHAR(9),"")))</f>
        <v>LOAN</v>
      </c>
      <c r="X29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05.55</v>
      </c>
      <c r="Y2966" s="2">
        <f>_xlfn.LET(
  _xlpm.x, Cash_Flow[[#This Row],[Date]],
  IF(ISNUMBER(_xlpm.x), _xlpm.x, IFERROR(DATEVALUE(SUBSTITUTE(SUBSTITUTE(_xlpm.x,CHAR(160)," "),CHAR(9),"" )), ""))
)</f>
        <v>44712</v>
      </c>
    </row>
    <row r="2967" spans="1:25" hidden="1" x14ac:dyDescent="0.35">
      <c r="A2967" s="2">
        <v>44742</v>
      </c>
      <c r="B2967" t="s">
        <v>178</v>
      </c>
      <c r="C2967" t="s">
        <v>50</v>
      </c>
      <c r="D2967" t="s">
        <v>51</v>
      </c>
      <c r="E2967" t="s">
        <v>28</v>
      </c>
      <c r="F2967" t="s">
        <v>25</v>
      </c>
      <c r="G2967">
        <v>64166.67</v>
      </c>
      <c r="H2967">
        <v>0</v>
      </c>
      <c r="I2967">
        <v>0</v>
      </c>
      <c r="J2967">
        <v>64166.67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64166.67</v>
      </c>
      <c r="R2967" t="s">
        <v>351</v>
      </c>
      <c r="S2967" t="s">
        <v>178</v>
      </c>
      <c r="T2967" t="s">
        <v>942</v>
      </c>
      <c r="U2967" t="str">
        <f>UPPER(TRIM(SUBSTITUTE(SUBSTITUTE(Cash_Flow[[#This Row],[Deal]],CHAR(160)," "),CHAR(9),"")))</f>
        <v>COLORADO BARRICADE CO</v>
      </c>
      <c r="V2967" t="str">
        <f>UPPER(TRIM(SUBSTITUTE(SUBSTITUTE(Cash_Flow[[#This Row],[Fund Name]],CHAR(160)," "),CHAR(9),"")))</f>
        <v>FUND V</v>
      </c>
      <c r="W2967" t="str">
        <f>UPPER(TRIM(SUBSTITUTE(SUBSTITUTE(Cash_Flow[[#This Row],[Security Type]],CHAR(160)," "),CHAR(9),"")))</f>
        <v>LOAN</v>
      </c>
      <c r="X29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66.67</v>
      </c>
      <c r="Y2967" s="2">
        <f>_xlfn.LET(
  _xlpm.x, Cash_Flow[[#This Row],[Date]],
  IF(ISNUMBER(_xlpm.x), _xlpm.x, IFERROR(DATEVALUE(SUBSTITUTE(SUBSTITUTE(_xlpm.x,CHAR(160)," "),CHAR(9),"" )), ""))
)</f>
        <v>44742</v>
      </c>
    </row>
    <row r="2968" spans="1:25" hidden="1" x14ac:dyDescent="0.35">
      <c r="A2968" s="2">
        <v>44773</v>
      </c>
      <c r="B2968" t="s">
        <v>178</v>
      </c>
      <c r="C2968" t="s">
        <v>50</v>
      </c>
      <c r="D2968" t="s">
        <v>51</v>
      </c>
      <c r="E2968" t="s">
        <v>28</v>
      </c>
      <c r="F2968" t="s">
        <v>25</v>
      </c>
      <c r="G2968">
        <v>66305.55</v>
      </c>
      <c r="H2968">
        <v>0</v>
      </c>
      <c r="I2968">
        <v>0</v>
      </c>
      <c r="J2968">
        <v>66305.55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66305.55</v>
      </c>
      <c r="R2968" t="s">
        <v>351</v>
      </c>
      <c r="S2968" t="s">
        <v>178</v>
      </c>
      <c r="T2968" t="s">
        <v>942</v>
      </c>
      <c r="U2968" t="str">
        <f>UPPER(TRIM(SUBSTITUTE(SUBSTITUTE(Cash_Flow[[#This Row],[Deal]],CHAR(160)," "),CHAR(9),"")))</f>
        <v>COLORADO BARRICADE CO</v>
      </c>
      <c r="V2968" t="str">
        <f>UPPER(TRIM(SUBSTITUTE(SUBSTITUTE(Cash_Flow[[#This Row],[Fund Name]],CHAR(160)," "),CHAR(9),"")))</f>
        <v>FUND V</v>
      </c>
      <c r="W2968" t="str">
        <f>UPPER(TRIM(SUBSTITUTE(SUBSTITUTE(Cash_Flow[[#This Row],[Security Type]],CHAR(160)," "),CHAR(9),"")))</f>
        <v>LOAN</v>
      </c>
      <c r="X29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05.55</v>
      </c>
      <c r="Y2968" s="2">
        <f>_xlfn.LET(
  _xlpm.x, Cash_Flow[[#This Row],[Date]],
  IF(ISNUMBER(_xlpm.x), _xlpm.x, IFERROR(DATEVALUE(SUBSTITUTE(SUBSTITUTE(_xlpm.x,CHAR(160)," "),CHAR(9),"" )), ""))
)</f>
        <v>44773</v>
      </c>
    </row>
    <row r="2969" spans="1:25" hidden="1" x14ac:dyDescent="0.35">
      <c r="A2969" s="2">
        <v>44804</v>
      </c>
      <c r="B2969" t="s">
        <v>178</v>
      </c>
      <c r="C2969" t="s">
        <v>50</v>
      </c>
      <c r="D2969" t="s">
        <v>51</v>
      </c>
      <c r="E2969" t="s">
        <v>28</v>
      </c>
      <c r="F2969" t="s">
        <v>25</v>
      </c>
      <c r="G2969">
        <v>66305.55</v>
      </c>
      <c r="H2969">
        <v>0</v>
      </c>
      <c r="I2969">
        <v>0</v>
      </c>
      <c r="J2969">
        <v>66305.55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66305.55</v>
      </c>
      <c r="R2969" t="s">
        <v>351</v>
      </c>
      <c r="S2969" t="s">
        <v>178</v>
      </c>
      <c r="T2969" t="s">
        <v>942</v>
      </c>
      <c r="U2969" t="str">
        <f>UPPER(TRIM(SUBSTITUTE(SUBSTITUTE(Cash_Flow[[#This Row],[Deal]],CHAR(160)," "),CHAR(9),"")))</f>
        <v>COLORADO BARRICADE CO</v>
      </c>
      <c r="V2969" t="str">
        <f>UPPER(TRIM(SUBSTITUTE(SUBSTITUTE(Cash_Flow[[#This Row],[Fund Name]],CHAR(160)," "),CHAR(9),"")))</f>
        <v>FUND V</v>
      </c>
      <c r="W2969" t="str">
        <f>UPPER(TRIM(SUBSTITUTE(SUBSTITUTE(Cash_Flow[[#This Row],[Security Type]],CHAR(160)," "),CHAR(9),"")))</f>
        <v>LOAN</v>
      </c>
      <c r="X29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05.55</v>
      </c>
      <c r="Y2969" s="2">
        <f>_xlfn.LET(
  _xlpm.x, Cash_Flow[[#This Row],[Date]],
  IF(ISNUMBER(_xlpm.x), _xlpm.x, IFERROR(DATEVALUE(SUBSTITUTE(SUBSTITUTE(_xlpm.x,CHAR(160)," "),CHAR(9),"" )), ""))
)</f>
        <v>44804</v>
      </c>
    </row>
    <row r="2970" spans="1:25" hidden="1" x14ac:dyDescent="0.35">
      <c r="A2970" s="2">
        <v>44834</v>
      </c>
      <c r="B2970" t="s">
        <v>178</v>
      </c>
      <c r="C2970" t="s">
        <v>50</v>
      </c>
      <c r="D2970" t="s">
        <v>51</v>
      </c>
      <c r="E2970" t="s">
        <v>28</v>
      </c>
      <c r="F2970" t="s">
        <v>25</v>
      </c>
      <c r="G2970">
        <v>64166.71</v>
      </c>
      <c r="H2970">
        <v>0</v>
      </c>
      <c r="I2970">
        <v>0</v>
      </c>
      <c r="J2970">
        <v>64166.71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64166.71</v>
      </c>
      <c r="R2970" t="s">
        <v>351</v>
      </c>
      <c r="S2970" t="s">
        <v>178</v>
      </c>
      <c r="T2970" t="s">
        <v>942</v>
      </c>
      <c r="U2970" t="str">
        <f>UPPER(TRIM(SUBSTITUTE(SUBSTITUTE(Cash_Flow[[#This Row],[Deal]],CHAR(160)," "),CHAR(9),"")))</f>
        <v>COLORADO BARRICADE CO</v>
      </c>
      <c r="V2970" t="str">
        <f>UPPER(TRIM(SUBSTITUTE(SUBSTITUTE(Cash_Flow[[#This Row],[Fund Name]],CHAR(160)," "),CHAR(9),"")))</f>
        <v>FUND V</v>
      </c>
      <c r="W2970" t="str">
        <f>UPPER(TRIM(SUBSTITUTE(SUBSTITUTE(Cash_Flow[[#This Row],[Security Type]],CHAR(160)," "),CHAR(9),"")))</f>
        <v>LOAN</v>
      </c>
      <c r="X29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4166.71</v>
      </c>
      <c r="Y2970" s="2">
        <f>_xlfn.LET(
  _xlpm.x, Cash_Flow[[#This Row],[Date]],
  IF(ISNUMBER(_xlpm.x), _xlpm.x, IFERROR(DATEVALUE(SUBSTITUTE(SUBSTITUTE(_xlpm.x,CHAR(160)," "),CHAR(9),"" )), ""))
)</f>
        <v>44834</v>
      </c>
    </row>
    <row r="2971" spans="1:25" hidden="1" x14ac:dyDescent="0.35">
      <c r="A2971" s="2">
        <v>44865</v>
      </c>
      <c r="B2971" t="s">
        <v>178</v>
      </c>
      <c r="C2971" t="s">
        <v>50</v>
      </c>
      <c r="D2971" t="s">
        <v>51</v>
      </c>
      <c r="E2971" t="s">
        <v>28</v>
      </c>
      <c r="F2971" t="s">
        <v>24</v>
      </c>
      <c r="G2971">
        <v>-6499999.7599999998</v>
      </c>
      <c r="H2971">
        <v>6499999.7599999998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6499999.7599999998</v>
      </c>
      <c r="P2971">
        <v>0</v>
      </c>
      <c r="Q2971">
        <v>0</v>
      </c>
      <c r="R2971" t="s">
        <v>351</v>
      </c>
      <c r="S2971" t="s">
        <v>178</v>
      </c>
      <c r="T2971" t="s">
        <v>942</v>
      </c>
      <c r="U2971" t="str">
        <f>UPPER(TRIM(SUBSTITUTE(SUBSTITUTE(Cash_Flow[[#This Row],[Deal]],CHAR(160)," "),CHAR(9),"")))</f>
        <v>COLORADO BARRICADE CO</v>
      </c>
      <c r="V2971" t="str">
        <f>UPPER(TRIM(SUBSTITUTE(SUBSTITUTE(Cash_Flow[[#This Row],[Fund Name]],CHAR(160)," "),CHAR(9),"")))</f>
        <v>FUND V</v>
      </c>
      <c r="W2971" t="str">
        <f>UPPER(TRIM(SUBSTITUTE(SUBSTITUTE(Cash_Flow[[#This Row],[Security Type]],CHAR(160)," "),CHAR(9),"")))</f>
        <v>LOAN</v>
      </c>
      <c r="X29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499999.7599999998</v>
      </c>
      <c r="Y2971" s="2">
        <f>_xlfn.LET(
  _xlpm.x, Cash_Flow[[#This Row],[Date]],
  IF(ISNUMBER(_xlpm.x), _xlpm.x, IFERROR(DATEVALUE(SUBSTITUTE(SUBSTITUTE(_xlpm.x,CHAR(160)," "),CHAR(9),"" )), ""))
)</f>
        <v>44865</v>
      </c>
    </row>
    <row r="2972" spans="1:25" hidden="1" x14ac:dyDescent="0.35">
      <c r="A2972" s="2">
        <v>44865</v>
      </c>
      <c r="B2972" t="s">
        <v>178</v>
      </c>
      <c r="C2972" t="s">
        <v>50</v>
      </c>
      <c r="D2972" t="s">
        <v>51</v>
      </c>
      <c r="E2972" t="s">
        <v>28</v>
      </c>
      <c r="F2972" t="s">
        <v>25</v>
      </c>
      <c r="G2972">
        <v>66305.55</v>
      </c>
      <c r="H2972">
        <v>0</v>
      </c>
      <c r="I2972">
        <v>0</v>
      </c>
      <c r="J2972">
        <v>66305.55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66305.55</v>
      </c>
      <c r="R2972" t="s">
        <v>351</v>
      </c>
      <c r="S2972" t="s">
        <v>178</v>
      </c>
      <c r="T2972" t="s">
        <v>942</v>
      </c>
      <c r="U2972" t="str">
        <f>UPPER(TRIM(SUBSTITUTE(SUBSTITUTE(Cash_Flow[[#This Row],[Deal]],CHAR(160)," "),CHAR(9),"")))</f>
        <v>COLORADO BARRICADE CO</v>
      </c>
      <c r="V2972" t="str">
        <f>UPPER(TRIM(SUBSTITUTE(SUBSTITUTE(Cash_Flow[[#This Row],[Fund Name]],CHAR(160)," "),CHAR(9),"")))</f>
        <v>FUND V</v>
      </c>
      <c r="W2972" t="str">
        <f>UPPER(TRIM(SUBSTITUTE(SUBSTITUTE(Cash_Flow[[#This Row],[Security Type]],CHAR(160)," "),CHAR(9),"")))</f>
        <v>LOAN</v>
      </c>
      <c r="X29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6305.55</v>
      </c>
      <c r="Y2972" s="2">
        <f>_xlfn.LET(
  _xlpm.x, Cash_Flow[[#This Row],[Date]],
  IF(ISNUMBER(_xlpm.x), _xlpm.x, IFERROR(DATEVALUE(SUBSTITUTE(SUBSTITUTE(_xlpm.x,CHAR(160)," "),CHAR(9),"" )), ""))
)</f>
        <v>44865</v>
      </c>
    </row>
    <row r="2973" spans="1:25" hidden="1" x14ac:dyDescent="0.35">
      <c r="A2973" s="2">
        <v>44865</v>
      </c>
      <c r="B2973" t="s">
        <v>178</v>
      </c>
      <c r="C2973" t="s">
        <v>50</v>
      </c>
      <c r="D2973" t="s">
        <v>51</v>
      </c>
      <c r="E2973" t="s">
        <v>28</v>
      </c>
      <c r="F2973" t="s">
        <v>23</v>
      </c>
      <c r="G2973">
        <v>147500</v>
      </c>
      <c r="H2973">
        <v>0</v>
      </c>
      <c r="I2973">
        <v>0</v>
      </c>
      <c r="J2973">
        <v>14750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147500</v>
      </c>
      <c r="R2973" t="s">
        <v>351</v>
      </c>
      <c r="S2973" t="s">
        <v>178</v>
      </c>
      <c r="T2973" t="s">
        <v>942</v>
      </c>
      <c r="U2973" t="str">
        <f>UPPER(TRIM(SUBSTITUTE(SUBSTITUTE(Cash_Flow[[#This Row],[Deal]],CHAR(160)," "),CHAR(9),"")))</f>
        <v>COLORADO BARRICADE CO</v>
      </c>
      <c r="V2973" t="str">
        <f>UPPER(TRIM(SUBSTITUTE(SUBSTITUTE(Cash_Flow[[#This Row],[Fund Name]],CHAR(160)," "),CHAR(9),"")))</f>
        <v>FUND V</v>
      </c>
      <c r="W2973" t="str">
        <f>UPPER(TRIM(SUBSTITUTE(SUBSTITUTE(Cash_Flow[[#This Row],[Security Type]],CHAR(160)," "),CHAR(9),"")))</f>
        <v>LOAN</v>
      </c>
      <c r="X29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7500</v>
      </c>
      <c r="Y2973" s="2">
        <f>_xlfn.LET(
  _xlpm.x, Cash_Flow[[#This Row],[Date]],
  IF(ISNUMBER(_xlpm.x), _xlpm.x, IFERROR(DATEVALUE(SUBSTITUTE(SUBSTITUTE(_xlpm.x,CHAR(160)," "),CHAR(9),"" )), ""))
)</f>
        <v>44865</v>
      </c>
    </row>
    <row r="2974" spans="1:25" hidden="1" x14ac:dyDescent="0.35">
      <c r="A2974" s="2">
        <v>44865</v>
      </c>
      <c r="B2974" t="s">
        <v>178</v>
      </c>
      <c r="C2974" t="s">
        <v>50</v>
      </c>
      <c r="D2974" t="s">
        <v>51</v>
      </c>
      <c r="E2974" t="s">
        <v>34</v>
      </c>
      <c r="F2974" t="s">
        <v>24</v>
      </c>
      <c r="G2974">
        <v>-1525086.24</v>
      </c>
      <c r="H2974">
        <v>0</v>
      </c>
      <c r="I2974">
        <v>0</v>
      </c>
      <c r="J2974">
        <v>0</v>
      </c>
      <c r="K2974">
        <v>0</v>
      </c>
      <c r="L2974">
        <v>1525086</v>
      </c>
      <c r="M2974">
        <v>0</v>
      </c>
      <c r="N2974">
        <v>0</v>
      </c>
      <c r="O2974">
        <v>1525086.24</v>
      </c>
      <c r="P2974">
        <v>0</v>
      </c>
      <c r="Q2974">
        <v>0</v>
      </c>
      <c r="R2974" t="s">
        <v>351</v>
      </c>
      <c r="S2974" t="s">
        <v>178</v>
      </c>
      <c r="T2974" t="s">
        <v>34</v>
      </c>
      <c r="U2974" t="str">
        <f>UPPER(TRIM(SUBSTITUTE(SUBSTITUTE(Cash_Flow[[#This Row],[Deal]],CHAR(160)," "),CHAR(9),"")))</f>
        <v>COLORADO BARRICADE CO</v>
      </c>
      <c r="V2974" t="str">
        <f>UPPER(TRIM(SUBSTITUTE(SUBSTITUTE(Cash_Flow[[#This Row],[Fund Name]],CHAR(160)," "),CHAR(9),"")))</f>
        <v>FUND V</v>
      </c>
      <c r="W2974" t="str">
        <f>UPPER(TRIM(SUBSTITUTE(SUBSTITUTE(Cash_Flow[[#This Row],[Security Type]],CHAR(160)," "),CHAR(9),"")))</f>
        <v>EQUITY</v>
      </c>
      <c r="X29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525086.24</v>
      </c>
      <c r="Y2974" s="2">
        <f>_xlfn.LET(
  _xlpm.x, Cash_Flow[[#This Row],[Date]],
  IF(ISNUMBER(_xlpm.x), _xlpm.x, IFERROR(DATEVALUE(SUBSTITUTE(SUBSTITUTE(_xlpm.x,CHAR(160)," "),CHAR(9),"" )), ""))
)</f>
        <v>44865</v>
      </c>
    </row>
    <row r="2975" spans="1:25" hidden="1" x14ac:dyDescent="0.35">
      <c r="A2975" s="2">
        <v>44895</v>
      </c>
      <c r="B2975" t="s">
        <v>178</v>
      </c>
      <c r="C2975" t="s">
        <v>50</v>
      </c>
      <c r="D2975" t="s">
        <v>51</v>
      </c>
      <c r="E2975" t="s">
        <v>28</v>
      </c>
      <c r="F2975" t="s">
        <v>25</v>
      </c>
      <c r="G2975">
        <v>125736.12</v>
      </c>
      <c r="H2975">
        <v>0</v>
      </c>
      <c r="I2975">
        <v>0</v>
      </c>
      <c r="J2975">
        <v>125736.12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125736.12</v>
      </c>
      <c r="R2975" t="s">
        <v>351</v>
      </c>
      <c r="S2975" t="s">
        <v>178</v>
      </c>
      <c r="T2975" t="s">
        <v>942</v>
      </c>
      <c r="U2975" t="str">
        <f>UPPER(TRIM(SUBSTITUTE(SUBSTITUTE(Cash_Flow[[#This Row],[Deal]],CHAR(160)," "),CHAR(9),"")))</f>
        <v>COLORADO BARRICADE CO</v>
      </c>
      <c r="V2975" t="str">
        <f>UPPER(TRIM(SUBSTITUTE(SUBSTITUTE(Cash_Flow[[#This Row],[Fund Name]],CHAR(160)," "),CHAR(9),"")))</f>
        <v>FUND V</v>
      </c>
      <c r="W2975" t="str">
        <f>UPPER(TRIM(SUBSTITUTE(SUBSTITUTE(Cash_Flow[[#This Row],[Security Type]],CHAR(160)," "),CHAR(9),"")))</f>
        <v>LOAN</v>
      </c>
      <c r="X29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5736.12</v>
      </c>
      <c r="Y2975" s="2">
        <f>_xlfn.LET(
  _xlpm.x, Cash_Flow[[#This Row],[Date]],
  IF(ISNUMBER(_xlpm.x), _xlpm.x, IFERROR(DATEVALUE(SUBSTITUTE(SUBSTITUTE(_xlpm.x,CHAR(160)," "),CHAR(9),"" )), ""))
)</f>
        <v>44895</v>
      </c>
    </row>
    <row r="2976" spans="1:25" hidden="1" x14ac:dyDescent="0.35">
      <c r="A2976" s="2">
        <v>44926</v>
      </c>
      <c r="B2976" t="s">
        <v>178</v>
      </c>
      <c r="C2976" t="s">
        <v>50</v>
      </c>
      <c r="D2976" t="s">
        <v>51</v>
      </c>
      <c r="E2976" t="s">
        <v>28</v>
      </c>
      <c r="F2976" t="s">
        <v>25</v>
      </c>
      <c r="G2976">
        <v>127875</v>
      </c>
      <c r="H2976">
        <v>0</v>
      </c>
      <c r="I2976">
        <v>0</v>
      </c>
      <c r="J2976">
        <v>127875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127875</v>
      </c>
      <c r="R2976" t="s">
        <v>351</v>
      </c>
      <c r="S2976" t="s">
        <v>178</v>
      </c>
      <c r="T2976" t="s">
        <v>942</v>
      </c>
      <c r="U2976" t="str">
        <f>UPPER(TRIM(SUBSTITUTE(SUBSTITUTE(Cash_Flow[[#This Row],[Deal]],CHAR(160)," "),CHAR(9),"")))</f>
        <v>COLORADO BARRICADE CO</v>
      </c>
      <c r="V2976" t="str">
        <f>UPPER(TRIM(SUBSTITUTE(SUBSTITUTE(Cash_Flow[[#This Row],[Fund Name]],CHAR(160)," "),CHAR(9),"")))</f>
        <v>FUND V</v>
      </c>
      <c r="W2976" t="str">
        <f>UPPER(TRIM(SUBSTITUTE(SUBSTITUTE(Cash_Flow[[#This Row],[Security Type]],CHAR(160)," "),CHAR(9),"")))</f>
        <v>LOAN</v>
      </c>
      <c r="X29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5</v>
      </c>
      <c r="Y2976" s="2">
        <f>_xlfn.LET(
  _xlpm.x, Cash_Flow[[#This Row],[Date]],
  IF(ISNUMBER(_xlpm.x), _xlpm.x, IFERROR(DATEVALUE(SUBSTITUTE(SUBSTITUTE(_xlpm.x,CHAR(160)," "),CHAR(9),"" )), ""))
)</f>
        <v>44926</v>
      </c>
    </row>
    <row r="2977" spans="1:25" hidden="1" x14ac:dyDescent="0.35">
      <c r="A2977" s="2">
        <v>44957</v>
      </c>
      <c r="B2977" t="s">
        <v>178</v>
      </c>
      <c r="C2977" t="s">
        <v>50</v>
      </c>
      <c r="D2977" t="s">
        <v>51</v>
      </c>
      <c r="E2977" t="s">
        <v>28</v>
      </c>
      <c r="F2977" t="s">
        <v>25</v>
      </c>
      <c r="G2977">
        <v>127875</v>
      </c>
      <c r="H2977">
        <v>0</v>
      </c>
      <c r="I2977">
        <v>0</v>
      </c>
      <c r="J2977">
        <v>127875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127875</v>
      </c>
      <c r="R2977" t="s">
        <v>351</v>
      </c>
      <c r="S2977" t="s">
        <v>178</v>
      </c>
      <c r="T2977" t="s">
        <v>942</v>
      </c>
      <c r="U2977" t="str">
        <f>UPPER(TRIM(SUBSTITUTE(SUBSTITUTE(Cash_Flow[[#This Row],[Deal]],CHAR(160)," "),CHAR(9),"")))</f>
        <v>COLORADO BARRICADE CO</v>
      </c>
      <c r="V2977" t="str">
        <f>UPPER(TRIM(SUBSTITUTE(SUBSTITUTE(Cash_Flow[[#This Row],[Fund Name]],CHAR(160)," "),CHAR(9),"")))</f>
        <v>FUND V</v>
      </c>
      <c r="W2977" t="str">
        <f>UPPER(TRIM(SUBSTITUTE(SUBSTITUTE(Cash_Flow[[#This Row],[Security Type]],CHAR(160)," "),CHAR(9),"")))</f>
        <v>LOAN</v>
      </c>
      <c r="X29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5</v>
      </c>
      <c r="Y2977" s="2">
        <f>_xlfn.LET(
  _xlpm.x, Cash_Flow[[#This Row],[Date]],
  IF(ISNUMBER(_xlpm.x), _xlpm.x, IFERROR(DATEVALUE(SUBSTITUTE(SUBSTITUTE(_xlpm.x,CHAR(160)," "),CHAR(9),"" )), ""))
)</f>
        <v>44957</v>
      </c>
    </row>
    <row r="2978" spans="1:25" hidden="1" x14ac:dyDescent="0.35">
      <c r="A2978" s="2">
        <v>44985</v>
      </c>
      <c r="B2978" t="s">
        <v>178</v>
      </c>
      <c r="C2978" t="s">
        <v>50</v>
      </c>
      <c r="D2978" t="s">
        <v>51</v>
      </c>
      <c r="E2978" t="s">
        <v>28</v>
      </c>
      <c r="F2978" t="s">
        <v>25</v>
      </c>
      <c r="G2978">
        <v>115500</v>
      </c>
      <c r="H2978">
        <v>0</v>
      </c>
      <c r="I2978">
        <v>0</v>
      </c>
      <c r="J2978">
        <v>11550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115500</v>
      </c>
      <c r="R2978" t="s">
        <v>351</v>
      </c>
      <c r="S2978" t="s">
        <v>178</v>
      </c>
      <c r="T2978" t="s">
        <v>942</v>
      </c>
      <c r="U2978" t="str">
        <f>UPPER(TRIM(SUBSTITUTE(SUBSTITUTE(Cash_Flow[[#This Row],[Deal]],CHAR(160)," "),CHAR(9),"")))</f>
        <v>COLORADO BARRICADE CO</v>
      </c>
      <c r="V2978" t="str">
        <f>UPPER(TRIM(SUBSTITUTE(SUBSTITUTE(Cash_Flow[[#This Row],[Fund Name]],CHAR(160)," "),CHAR(9),"")))</f>
        <v>FUND V</v>
      </c>
      <c r="W2978" t="str">
        <f>UPPER(TRIM(SUBSTITUTE(SUBSTITUTE(Cash_Flow[[#This Row],[Security Type]],CHAR(160)," "),CHAR(9),"")))</f>
        <v>LOAN</v>
      </c>
      <c r="X29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500</v>
      </c>
      <c r="Y2978" s="2">
        <f>_xlfn.LET(
  _xlpm.x, Cash_Flow[[#This Row],[Date]],
  IF(ISNUMBER(_xlpm.x), _xlpm.x, IFERROR(DATEVALUE(SUBSTITUTE(SUBSTITUTE(_xlpm.x,CHAR(160)," "),CHAR(9),"" )), ""))
)</f>
        <v>44985</v>
      </c>
    </row>
    <row r="2979" spans="1:25" hidden="1" x14ac:dyDescent="0.35">
      <c r="A2979" s="2">
        <v>45016</v>
      </c>
      <c r="B2979" t="s">
        <v>178</v>
      </c>
      <c r="C2979" t="s">
        <v>50</v>
      </c>
      <c r="D2979" t="s">
        <v>51</v>
      </c>
      <c r="E2979" t="s">
        <v>28</v>
      </c>
      <c r="F2979" t="s">
        <v>25</v>
      </c>
      <c r="G2979">
        <v>127875</v>
      </c>
      <c r="H2979">
        <v>0</v>
      </c>
      <c r="I2979">
        <v>0</v>
      </c>
      <c r="J2979">
        <v>127875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127875</v>
      </c>
      <c r="R2979" t="s">
        <v>351</v>
      </c>
      <c r="S2979" t="s">
        <v>178</v>
      </c>
      <c r="T2979" t="s">
        <v>942</v>
      </c>
      <c r="U2979" t="str">
        <f>UPPER(TRIM(SUBSTITUTE(SUBSTITUTE(Cash_Flow[[#This Row],[Deal]],CHAR(160)," "),CHAR(9),"")))</f>
        <v>COLORADO BARRICADE CO</v>
      </c>
      <c r="V2979" t="str">
        <f>UPPER(TRIM(SUBSTITUTE(SUBSTITUTE(Cash_Flow[[#This Row],[Fund Name]],CHAR(160)," "),CHAR(9),"")))</f>
        <v>FUND V</v>
      </c>
      <c r="W2979" t="str">
        <f>UPPER(TRIM(SUBSTITUTE(SUBSTITUTE(Cash_Flow[[#This Row],[Security Type]],CHAR(160)," "),CHAR(9),"")))</f>
        <v>LOAN</v>
      </c>
      <c r="X29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5</v>
      </c>
      <c r="Y2979" s="2">
        <f>_xlfn.LET(
  _xlpm.x, Cash_Flow[[#This Row],[Date]],
  IF(ISNUMBER(_xlpm.x), _xlpm.x, IFERROR(DATEVALUE(SUBSTITUTE(SUBSTITUTE(_xlpm.x,CHAR(160)," "),CHAR(9),"" )), ""))
)</f>
        <v>45016</v>
      </c>
    </row>
    <row r="2980" spans="1:25" hidden="1" x14ac:dyDescent="0.35">
      <c r="A2980" s="2">
        <v>45046</v>
      </c>
      <c r="B2980" t="s">
        <v>178</v>
      </c>
      <c r="C2980" t="s">
        <v>50</v>
      </c>
      <c r="D2980" t="s">
        <v>51</v>
      </c>
      <c r="E2980" t="s">
        <v>28</v>
      </c>
      <c r="F2980" t="s">
        <v>25</v>
      </c>
      <c r="G2980">
        <v>123750.01</v>
      </c>
      <c r="H2980">
        <v>0</v>
      </c>
      <c r="I2980">
        <v>0</v>
      </c>
      <c r="J2980">
        <v>123750.01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123750.01</v>
      </c>
      <c r="R2980" t="s">
        <v>351</v>
      </c>
      <c r="S2980" t="s">
        <v>178</v>
      </c>
      <c r="T2980" t="s">
        <v>942</v>
      </c>
      <c r="U2980" t="str">
        <f>UPPER(TRIM(SUBSTITUTE(SUBSTITUTE(Cash_Flow[[#This Row],[Deal]],CHAR(160)," "),CHAR(9),"")))</f>
        <v>COLORADO BARRICADE CO</v>
      </c>
      <c r="V2980" t="str">
        <f>UPPER(TRIM(SUBSTITUTE(SUBSTITUTE(Cash_Flow[[#This Row],[Fund Name]],CHAR(160)," "),CHAR(9),"")))</f>
        <v>FUND V</v>
      </c>
      <c r="W2980" t="str">
        <f>UPPER(TRIM(SUBSTITUTE(SUBSTITUTE(Cash_Flow[[#This Row],[Security Type]],CHAR(160)," "),CHAR(9),"")))</f>
        <v>LOAN</v>
      </c>
      <c r="X29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750.01</v>
      </c>
      <c r="Y2980" s="2">
        <f>_xlfn.LET(
  _xlpm.x, Cash_Flow[[#This Row],[Date]],
  IF(ISNUMBER(_xlpm.x), _xlpm.x, IFERROR(DATEVALUE(SUBSTITUTE(SUBSTITUTE(_xlpm.x,CHAR(160)," "),CHAR(9),"" )), ""))
)</f>
        <v>45046</v>
      </c>
    </row>
    <row r="2981" spans="1:25" hidden="1" x14ac:dyDescent="0.35">
      <c r="A2981" s="2">
        <v>45077</v>
      </c>
      <c r="B2981" t="s">
        <v>178</v>
      </c>
      <c r="C2981" t="s">
        <v>50</v>
      </c>
      <c r="D2981" t="s">
        <v>51</v>
      </c>
      <c r="E2981" t="s">
        <v>28</v>
      </c>
      <c r="F2981" t="s">
        <v>25</v>
      </c>
      <c r="G2981">
        <v>127875</v>
      </c>
      <c r="H2981">
        <v>0</v>
      </c>
      <c r="I2981">
        <v>0</v>
      </c>
      <c r="J2981">
        <v>127875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127875</v>
      </c>
      <c r="R2981" t="s">
        <v>351</v>
      </c>
      <c r="S2981" t="s">
        <v>178</v>
      </c>
      <c r="T2981" t="s">
        <v>942</v>
      </c>
      <c r="U2981" t="str">
        <f>UPPER(TRIM(SUBSTITUTE(SUBSTITUTE(Cash_Flow[[#This Row],[Deal]],CHAR(160)," "),CHAR(9),"")))</f>
        <v>COLORADO BARRICADE CO</v>
      </c>
      <c r="V2981" t="str">
        <f>UPPER(TRIM(SUBSTITUTE(SUBSTITUTE(Cash_Flow[[#This Row],[Fund Name]],CHAR(160)," "),CHAR(9),"")))</f>
        <v>FUND V</v>
      </c>
      <c r="W2981" t="str">
        <f>UPPER(TRIM(SUBSTITUTE(SUBSTITUTE(Cash_Flow[[#This Row],[Security Type]],CHAR(160)," "),CHAR(9),"")))</f>
        <v>LOAN</v>
      </c>
      <c r="X29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5</v>
      </c>
      <c r="Y2981" s="2">
        <f>_xlfn.LET(
  _xlpm.x, Cash_Flow[[#This Row],[Date]],
  IF(ISNUMBER(_xlpm.x), _xlpm.x, IFERROR(DATEVALUE(SUBSTITUTE(SUBSTITUTE(_xlpm.x,CHAR(160)," "),CHAR(9),"" )), ""))
)</f>
        <v>45077</v>
      </c>
    </row>
    <row r="2982" spans="1:25" hidden="1" x14ac:dyDescent="0.35">
      <c r="A2982" s="2">
        <v>45107</v>
      </c>
      <c r="B2982" t="s">
        <v>178</v>
      </c>
      <c r="C2982" t="s">
        <v>50</v>
      </c>
      <c r="D2982" t="s">
        <v>51</v>
      </c>
      <c r="E2982" t="s">
        <v>28</v>
      </c>
      <c r="F2982" t="s">
        <v>25</v>
      </c>
      <c r="G2982">
        <v>123750.01</v>
      </c>
      <c r="H2982">
        <v>0</v>
      </c>
      <c r="I2982">
        <v>0</v>
      </c>
      <c r="J2982">
        <v>123750.01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123750.01</v>
      </c>
      <c r="R2982" t="s">
        <v>351</v>
      </c>
      <c r="S2982" t="s">
        <v>178</v>
      </c>
      <c r="T2982" t="s">
        <v>942</v>
      </c>
      <c r="U2982" t="str">
        <f>UPPER(TRIM(SUBSTITUTE(SUBSTITUTE(Cash_Flow[[#This Row],[Deal]],CHAR(160)," "),CHAR(9),"")))</f>
        <v>COLORADO BARRICADE CO</v>
      </c>
      <c r="V2982" t="str">
        <f>UPPER(TRIM(SUBSTITUTE(SUBSTITUTE(Cash_Flow[[#This Row],[Fund Name]],CHAR(160)," "),CHAR(9),"")))</f>
        <v>FUND V</v>
      </c>
      <c r="W2982" t="str">
        <f>UPPER(TRIM(SUBSTITUTE(SUBSTITUTE(Cash_Flow[[#This Row],[Security Type]],CHAR(160)," "),CHAR(9),"")))</f>
        <v>LOAN</v>
      </c>
      <c r="X29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750.01</v>
      </c>
      <c r="Y2982" s="2">
        <f>_xlfn.LET(
  _xlpm.x, Cash_Flow[[#This Row],[Date]],
  IF(ISNUMBER(_xlpm.x), _xlpm.x, IFERROR(DATEVALUE(SUBSTITUTE(SUBSTITUTE(_xlpm.x,CHAR(160)," "),CHAR(9),"" )), ""))
)</f>
        <v>45107</v>
      </c>
    </row>
    <row r="2983" spans="1:25" hidden="1" x14ac:dyDescent="0.35">
      <c r="A2983" s="2">
        <v>45138</v>
      </c>
      <c r="B2983" t="s">
        <v>178</v>
      </c>
      <c r="C2983" t="s">
        <v>50</v>
      </c>
      <c r="D2983" t="s">
        <v>51</v>
      </c>
      <c r="E2983" t="s">
        <v>28</v>
      </c>
      <c r="F2983" t="s">
        <v>25</v>
      </c>
      <c r="G2983">
        <v>127875</v>
      </c>
      <c r="H2983">
        <v>0</v>
      </c>
      <c r="I2983">
        <v>0</v>
      </c>
      <c r="J2983">
        <v>127875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127875</v>
      </c>
      <c r="R2983" t="s">
        <v>351</v>
      </c>
      <c r="S2983" t="s">
        <v>178</v>
      </c>
      <c r="T2983" t="s">
        <v>942</v>
      </c>
      <c r="U2983" t="str">
        <f>UPPER(TRIM(SUBSTITUTE(SUBSTITUTE(Cash_Flow[[#This Row],[Deal]],CHAR(160)," "),CHAR(9),"")))</f>
        <v>COLORADO BARRICADE CO</v>
      </c>
      <c r="V2983" t="str">
        <f>UPPER(TRIM(SUBSTITUTE(SUBSTITUTE(Cash_Flow[[#This Row],[Fund Name]],CHAR(160)," "),CHAR(9),"")))</f>
        <v>FUND V</v>
      </c>
      <c r="W2983" t="str">
        <f>UPPER(TRIM(SUBSTITUTE(SUBSTITUTE(Cash_Flow[[#This Row],[Security Type]],CHAR(160)," "),CHAR(9),"")))</f>
        <v>LOAN</v>
      </c>
      <c r="X29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5</v>
      </c>
      <c r="Y2983" s="2">
        <f>_xlfn.LET(
  _xlpm.x, Cash_Flow[[#This Row],[Date]],
  IF(ISNUMBER(_xlpm.x), _xlpm.x, IFERROR(DATEVALUE(SUBSTITUTE(SUBSTITUTE(_xlpm.x,CHAR(160)," "),CHAR(9),"" )), ""))
)</f>
        <v>45138</v>
      </c>
    </row>
    <row r="2984" spans="1:25" hidden="1" x14ac:dyDescent="0.35">
      <c r="A2984" s="2">
        <v>45169</v>
      </c>
      <c r="B2984" t="s">
        <v>178</v>
      </c>
      <c r="C2984" t="s">
        <v>50</v>
      </c>
      <c r="D2984" t="s">
        <v>51</v>
      </c>
      <c r="E2984" t="s">
        <v>28</v>
      </c>
      <c r="F2984" t="s">
        <v>25</v>
      </c>
      <c r="G2984">
        <v>107530.09</v>
      </c>
      <c r="H2984">
        <v>0</v>
      </c>
      <c r="I2984">
        <v>0</v>
      </c>
      <c r="J2984">
        <v>107530.09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107530.09</v>
      </c>
      <c r="R2984" t="s">
        <v>351</v>
      </c>
      <c r="S2984" t="s">
        <v>178</v>
      </c>
      <c r="T2984" t="s">
        <v>942</v>
      </c>
      <c r="U2984" t="str">
        <f>UPPER(TRIM(SUBSTITUTE(SUBSTITUTE(Cash_Flow[[#This Row],[Deal]],CHAR(160)," "),CHAR(9),"")))</f>
        <v>COLORADO BARRICADE CO</v>
      </c>
      <c r="V2984" t="str">
        <f>UPPER(TRIM(SUBSTITUTE(SUBSTITUTE(Cash_Flow[[#This Row],[Fund Name]],CHAR(160)," "),CHAR(9),"")))</f>
        <v>FUND V</v>
      </c>
      <c r="W2984" t="str">
        <f>UPPER(TRIM(SUBSTITUTE(SUBSTITUTE(Cash_Flow[[#This Row],[Security Type]],CHAR(160)," "),CHAR(9),"")))</f>
        <v>LOAN</v>
      </c>
      <c r="X29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7530.09</v>
      </c>
      <c r="Y2984" s="2">
        <f>_xlfn.LET(
  _xlpm.x, Cash_Flow[[#This Row],[Date]],
  IF(ISNUMBER(_xlpm.x), _xlpm.x, IFERROR(DATEVALUE(SUBSTITUTE(SUBSTITUTE(_xlpm.x,CHAR(160)," "),CHAR(9),"" )), ""))
)</f>
        <v>45169</v>
      </c>
    </row>
    <row r="2985" spans="1:25" hidden="1" x14ac:dyDescent="0.35">
      <c r="A2985" s="2">
        <v>45199</v>
      </c>
      <c r="B2985" t="s">
        <v>178</v>
      </c>
      <c r="C2985" t="s">
        <v>50</v>
      </c>
      <c r="D2985" t="s">
        <v>51</v>
      </c>
      <c r="E2985" t="s">
        <v>28</v>
      </c>
      <c r="F2985" t="s">
        <v>25</v>
      </c>
      <c r="G2985">
        <v>123750.01</v>
      </c>
      <c r="H2985">
        <v>0</v>
      </c>
      <c r="I2985">
        <v>0</v>
      </c>
      <c r="J2985">
        <v>123750.01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123750.01</v>
      </c>
      <c r="R2985" t="s">
        <v>351</v>
      </c>
      <c r="S2985" t="s">
        <v>178</v>
      </c>
      <c r="T2985" t="s">
        <v>942</v>
      </c>
      <c r="U2985" t="str">
        <f>UPPER(TRIM(SUBSTITUTE(SUBSTITUTE(Cash_Flow[[#This Row],[Deal]],CHAR(160)," "),CHAR(9),"")))</f>
        <v>COLORADO BARRICADE CO</v>
      </c>
      <c r="V2985" t="str">
        <f>UPPER(TRIM(SUBSTITUTE(SUBSTITUTE(Cash_Flow[[#This Row],[Fund Name]],CHAR(160)," "),CHAR(9),"")))</f>
        <v>FUND V</v>
      </c>
      <c r="W2985" t="str">
        <f>UPPER(TRIM(SUBSTITUTE(SUBSTITUTE(Cash_Flow[[#This Row],[Security Type]],CHAR(160)," "),CHAR(9),"")))</f>
        <v>LOAN</v>
      </c>
      <c r="X29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750.01</v>
      </c>
      <c r="Y2985" s="2">
        <f>_xlfn.LET(
  _xlpm.x, Cash_Flow[[#This Row],[Date]],
  IF(ISNUMBER(_xlpm.x), _xlpm.x, IFERROR(DATEVALUE(SUBSTITUTE(SUBSTITUTE(_xlpm.x,CHAR(160)," "),CHAR(9),"" )), ""))
)</f>
        <v>45199</v>
      </c>
    </row>
    <row r="2986" spans="1:25" hidden="1" x14ac:dyDescent="0.35">
      <c r="A2986" s="2">
        <v>45230</v>
      </c>
      <c r="B2986" t="s">
        <v>178</v>
      </c>
      <c r="C2986" t="s">
        <v>50</v>
      </c>
      <c r="D2986" t="s">
        <v>51</v>
      </c>
      <c r="E2986" t="s">
        <v>28</v>
      </c>
      <c r="F2986" t="s">
        <v>25</v>
      </c>
      <c r="G2986">
        <v>127875</v>
      </c>
      <c r="H2986">
        <v>0</v>
      </c>
      <c r="I2986">
        <v>0</v>
      </c>
      <c r="J2986">
        <v>127875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127875</v>
      </c>
      <c r="R2986" t="s">
        <v>351</v>
      </c>
      <c r="S2986" t="s">
        <v>178</v>
      </c>
      <c r="T2986" t="s">
        <v>942</v>
      </c>
      <c r="U2986" t="str">
        <f>UPPER(TRIM(SUBSTITUTE(SUBSTITUTE(Cash_Flow[[#This Row],[Deal]],CHAR(160)," "),CHAR(9),"")))</f>
        <v>COLORADO BARRICADE CO</v>
      </c>
      <c r="V2986" t="str">
        <f>UPPER(TRIM(SUBSTITUTE(SUBSTITUTE(Cash_Flow[[#This Row],[Fund Name]],CHAR(160)," "),CHAR(9),"")))</f>
        <v>FUND V</v>
      </c>
      <c r="W2986" t="str">
        <f>UPPER(TRIM(SUBSTITUTE(SUBSTITUTE(Cash_Flow[[#This Row],[Security Type]],CHAR(160)," "),CHAR(9),"")))</f>
        <v>LOAN</v>
      </c>
      <c r="X29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5</v>
      </c>
      <c r="Y2986" s="2">
        <f>_xlfn.LET(
  _xlpm.x, Cash_Flow[[#This Row],[Date]],
  IF(ISNUMBER(_xlpm.x), _xlpm.x, IFERROR(DATEVALUE(SUBSTITUTE(SUBSTITUTE(_xlpm.x,CHAR(160)," "),CHAR(9),"" )), ""))
)</f>
        <v>45230</v>
      </c>
    </row>
    <row r="2987" spans="1:25" hidden="1" x14ac:dyDescent="0.35">
      <c r="A2987" s="2">
        <v>45260</v>
      </c>
      <c r="B2987" t="s">
        <v>178</v>
      </c>
      <c r="C2987" t="s">
        <v>50</v>
      </c>
      <c r="D2987" t="s">
        <v>51</v>
      </c>
      <c r="E2987" t="s">
        <v>28</v>
      </c>
      <c r="F2987" t="s">
        <v>25</v>
      </c>
      <c r="G2987">
        <v>123750.01</v>
      </c>
      <c r="H2987">
        <v>0</v>
      </c>
      <c r="I2987">
        <v>0</v>
      </c>
      <c r="J2987">
        <v>123750.01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123750.01</v>
      </c>
      <c r="R2987" t="s">
        <v>351</v>
      </c>
      <c r="S2987" t="s">
        <v>178</v>
      </c>
      <c r="T2987" t="s">
        <v>942</v>
      </c>
      <c r="U2987" t="str">
        <f>UPPER(TRIM(SUBSTITUTE(SUBSTITUTE(Cash_Flow[[#This Row],[Deal]],CHAR(160)," "),CHAR(9),"")))</f>
        <v>COLORADO BARRICADE CO</v>
      </c>
      <c r="V2987" t="str">
        <f>UPPER(TRIM(SUBSTITUTE(SUBSTITUTE(Cash_Flow[[#This Row],[Fund Name]],CHAR(160)," "),CHAR(9),"")))</f>
        <v>FUND V</v>
      </c>
      <c r="W2987" t="str">
        <f>UPPER(TRIM(SUBSTITUTE(SUBSTITUTE(Cash_Flow[[#This Row],[Security Type]],CHAR(160)," "),CHAR(9),"")))</f>
        <v>LOAN</v>
      </c>
      <c r="X29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750.01</v>
      </c>
      <c r="Y2987" s="2">
        <f>_xlfn.LET(
  _xlpm.x, Cash_Flow[[#This Row],[Date]],
  IF(ISNUMBER(_xlpm.x), _xlpm.x, IFERROR(DATEVALUE(SUBSTITUTE(SUBSTITUTE(_xlpm.x,CHAR(160)," "),CHAR(9),"" )), ""))
)</f>
        <v>45260</v>
      </c>
    </row>
    <row r="2988" spans="1:25" hidden="1" x14ac:dyDescent="0.35">
      <c r="A2988" s="2">
        <v>45291</v>
      </c>
      <c r="B2988" t="s">
        <v>178</v>
      </c>
      <c r="C2988" t="s">
        <v>50</v>
      </c>
      <c r="D2988" t="s">
        <v>51</v>
      </c>
      <c r="E2988" t="s">
        <v>28</v>
      </c>
      <c r="F2988" t="s">
        <v>25</v>
      </c>
      <c r="G2988">
        <v>127875</v>
      </c>
      <c r="H2988">
        <v>0</v>
      </c>
      <c r="I2988">
        <v>0</v>
      </c>
      <c r="J2988">
        <v>127875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127875</v>
      </c>
      <c r="R2988" t="s">
        <v>351</v>
      </c>
      <c r="S2988" t="s">
        <v>178</v>
      </c>
      <c r="T2988" t="s">
        <v>942</v>
      </c>
      <c r="U2988" t="str">
        <f>UPPER(TRIM(SUBSTITUTE(SUBSTITUTE(Cash_Flow[[#This Row],[Deal]],CHAR(160)," "),CHAR(9),"")))</f>
        <v>COLORADO BARRICADE CO</v>
      </c>
      <c r="V2988" t="str">
        <f>UPPER(TRIM(SUBSTITUTE(SUBSTITUTE(Cash_Flow[[#This Row],[Fund Name]],CHAR(160)," "),CHAR(9),"")))</f>
        <v>FUND V</v>
      </c>
      <c r="W2988" t="str">
        <f>UPPER(TRIM(SUBSTITUTE(SUBSTITUTE(Cash_Flow[[#This Row],[Security Type]],CHAR(160)," "),CHAR(9),"")))</f>
        <v>LOAN</v>
      </c>
      <c r="X29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5</v>
      </c>
      <c r="Y2988" s="2">
        <f>_xlfn.LET(
  _xlpm.x, Cash_Flow[[#This Row],[Date]],
  IF(ISNUMBER(_xlpm.x), _xlpm.x, IFERROR(DATEVALUE(SUBSTITUTE(SUBSTITUTE(_xlpm.x,CHAR(160)," "),CHAR(9),"" )), ""))
)</f>
        <v>45291</v>
      </c>
    </row>
    <row r="2989" spans="1:25" hidden="1" x14ac:dyDescent="0.35">
      <c r="A2989" s="2">
        <v>45322</v>
      </c>
      <c r="B2989" t="s">
        <v>178</v>
      </c>
      <c r="C2989" t="s">
        <v>50</v>
      </c>
      <c r="D2989" t="s">
        <v>51</v>
      </c>
      <c r="E2989" t="s">
        <v>28</v>
      </c>
      <c r="F2989" t="s">
        <v>25</v>
      </c>
      <c r="G2989">
        <v>127875</v>
      </c>
      <c r="H2989">
        <v>0</v>
      </c>
      <c r="I2989">
        <v>0</v>
      </c>
      <c r="J2989">
        <v>127875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127875</v>
      </c>
      <c r="R2989" t="s">
        <v>351</v>
      </c>
      <c r="S2989" t="s">
        <v>178</v>
      </c>
      <c r="T2989" t="s">
        <v>942</v>
      </c>
      <c r="U2989" t="str">
        <f>UPPER(TRIM(SUBSTITUTE(SUBSTITUTE(Cash_Flow[[#This Row],[Deal]],CHAR(160)," "),CHAR(9),"")))</f>
        <v>COLORADO BARRICADE CO</v>
      </c>
      <c r="V2989" t="str">
        <f>UPPER(TRIM(SUBSTITUTE(SUBSTITUTE(Cash_Flow[[#This Row],[Fund Name]],CHAR(160)," "),CHAR(9),"")))</f>
        <v>FUND V</v>
      </c>
      <c r="W2989" t="str">
        <f>UPPER(TRIM(SUBSTITUTE(SUBSTITUTE(Cash_Flow[[#This Row],[Security Type]],CHAR(160)," "),CHAR(9),"")))</f>
        <v>LOAN</v>
      </c>
      <c r="X29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5</v>
      </c>
      <c r="Y2989" s="2">
        <f>_xlfn.LET(
  _xlpm.x, Cash_Flow[[#This Row],[Date]],
  IF(ISNUMBER(_xlpm.x), _xlpm.x, IFERROR(DATEVALUE(SUBSTITUTE(SUBSTITUTE(_xlpm.x,CHAR(160)," "),CHAR(9),"" )), ""))
)</f>
        <v>45322</v>
      </c>
    </row>
    <row r="2990" spans="1:25" hidden="1" x14ac:dyDescent="0.35">
      <c r="A2990" s="2">
        <v>45351</v>
      </c>
      <c r="B2990" t="s">
        <v>178</v>
      </c>
      <c r="C2990" t="s">
        <v>50</v>
      </c>
      <c r="D2990" t="s">
        <v>51</v>
      </c>
      <c r="E2990" t="s">
        <v>28</v>
      </c>
      <c r="F2990" t="s">
        <v>25</v>
      </c>
      <c r="G2990">
        <v>119625.01</v>
      </c>
      <c r="H2990">
        <v>0</v>
      </c>
      <c r="I2990">
        <v>0</v>
      </c>
      <c r="J2990">
        <v>119625.01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119625.01</v>
      </c>
      <c r="R2990" t="s">
        <v>351</v>
      </c>
      <c r="S2990" t="s">
        <v>178</v>
      </c>
      <c r="T2990" t="s">
        <v>942</v>
      </c>
      <c r="U2990" t="str">
        <f>UPPER(TRIM(SUBSTITUTE(SUBSTITUTE(Cash_Flow[[#This Row],[Deal]],CHAR(160)," "),CHAR(9),"")))</f>
        <v>COLORADO BARRICADE CO</v>
      </c>
      <c r="V2990" t="str">
        <f>UPPER(TRIM(SUBSTITUTE(SUBSTITUTE(Cash_Flow[[#This Row],[Fund Name]],CHAR(160)," "),CHAR(9),"")))</f>
        <v>FUND V</v>
      </c>
      <c r="W2990" t="str">
        <f>UPPER(TRIM(SUBSTITUTE(SUBSTITUTE(Cash_Flow[[#This Row],[Security Type]],CHAR(160)," "),CHAR(9),"")))</f>
        <v>LOAN</v>
      </c>
      <c r="X29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9625.01</v>
      </c>
      <c r="Y2990" s="2">
        <f>_xlfn.LET(
  _xlpm.x, Cash_Flow[[#This Row],[Date]],
  IF(ISNUMBER(_xlpm.x), _xlpm.x, IFERROR(DATEVALUE(SUBSTITUTE(SUBSTITUTE(_xlpm.x,CHAR(160)," "),CHAR(9),"" )), ""))
)</f>
        <v>45351</v>
      </c>
    </row>
    <row r="2991" spans="1:25" hidden="1" x14ac:dyDescent="0.35">
      <c r="A2991" s="2">
        <v>45357</v>
      </c>
      <c r="B2991" t="s">
        <v>178</v>
      </c>
      <c r="C2991" t="s">
        <v>50</v>
      </c>
      <c r="D2991" t="s">
        <v>51</v>
      </c>
      <c r="E2991" t="s">
        <v>28</v>
      </c>
      <c r="F2991" t="s">
        <v>23</v>
      </c>
      <c r="G2991">
        <v>67500</v>
      </c>
      <c r="H2991">
        <v>0</v>
      </c>
      <c r="I2991">
        <v>0</v>
      </c>
      <c r="J2991">
        <v>6750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67500</v>
      </c>
      <c r="R2991" t="s">
        <v>351</v>
      </c>
      <c r="S2991" t="s">
        <v>178</v>
      </c>
      <c r="T2991" t="s">
        <v>942</v>
      </c>
      <c r="U2991" t="str">
        <f>UPPER(TRIM(SUBSTITUTE(SUBSTITUTE(Cash_Flow[[#This Row],[Deal]],CHAR(160)," "),CHAR(9),"")))</f>
        <v>COLORADO BARRICADE CO</v>
      </c>
      <c r="V2991" t="str">
        <f>UPPER(TRIM(SUBSTITUTE(SUBSTITUTE(Cash_Flow[[#This Row],[Fund Name]],CHAR(160)," "),CHAR(9),"")))</f>
        <v>FUND V</v>
      </c>
      <c r="W2991" t="str">
        <f>UPPER(TRIM(SUBSTITUTE(SUBSTITUTE(Cash_Flow[[#This Row],[Security Type]],CHAR(160)," "),CHAR(9),"")))</f>
        <v>LOAN</v>
      </c>
      <c r="X29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500</v>
      </c>
      <c r="Y2991" s="2">
        <f>_xlfn.LET(
  _xlpm.x, Cash_Flow[[#This Row],[Date]],
  IF(ISNUMBER(_xlpm.x), _xlpm.x, IFERROR(DATEVALUE(SUBSTITUTE(SUBSTITUTE(_xlpm.x,CHAR(160)," "),CHAR(9),"" )), ""))
)</f>
        <v>45357</v>
      </c>
    </row>
    <row r="2992" spans="1:25" hidden="1" x14ac:dyDescent="0.35">
      <c r="A2992" s="2">
        <v>45382</v>
      </c>
      <c r="B2992" t="s">
        <v>178</v>
      </c>
      <c r="C2992" t="s">
        <v>50</v>
      </c>
      <c r="D2992" t="s">
        <v>51</v>
      </c>
      <c r="E2992" t="s">
        <v>28</v>
      </c>
      <c r="F2992" t="s">
        <v>25</v>
      </c>
      <c r="G2992">
        <v>127875</v>
      </c>
      <c r="H2992">
        <v>0</v>
      </c>
      <c r="I2992">
        <v>0</v>
      </c>
      <c r="J2992">
        <v>127875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127875</v>
      </c>
      <c r="R2992" t="s">
        <v>351</v>
      </c>
      <c r="S2992" t="s">
        <v>178</v>
      </c>
      <c r="T2992" t="s">
        <v>942</v>
      </c>
      <c r="U2992" t="str">
        <f>UPPER(TRIM(SUBSTITUTE(SUBSTITUTE(Cash_Flow[[#This Row],[Deal]],CHAR(160)," "),CHAR(9),"")))</f>
        <v>COLORADO BARRICADE CO</v>
      </c>
      <c r="V2992" t="str">
        <f>UPPER(TRIM(SUBSTITUTE(SUBSTITUTE(Cash_Flow[[#This Row],[Fund Name]],CHAR(160)," "),CHAR(9),"")))</f>
        <v>FUND V</v>
      </c>
      <c r="W2992" t="str">
        <f>UPPER(TRIM(SUBSTITUTE(SUBSTITUTE(Cash_Flow[[#This Row],[Security Type]],CHAR(160)," "),CHAR(9),"")))</f>
        <v>LOAN</v>
      </c>
      <c r="X29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5</v>
      </c>
      <c r="Y2992" s="2">
        <f>_xlfn.LET(
  _xlpm.x, Cash_Flow[[#This Row],[Date]],
  IF(ISNUMBER(_xlpm.x), _xlpm.x, IFERROR(DATEVALUE(SUBSTITUTE(SUBSTITUTE(_xlpm.x,CHAR(160)," "),CHAR(9),"" )), ""))
)</f>
        <v>45382</v>
      </c>
    </row>
    <row r="2993" spans="1:25" hidden="1" x14ac:dyDescent="0.35">
      <c r="A2993" s="2">
        <v>45473</v>
      </c>
      <c r="B2993" t="s">
        <v>178</v>
      </c>
      <c r="C2993" t="s">
        <v>50</v>
      </c>
      <c r="D2993" t="s">
        <v>51</v>
      </c>
      <c r="E2993" t="s">
        <v>28</v>
      </c>
      <c r="F2993" t="s">
        <v>25</v>
      </c>
      <c r="G2993">
        <v>382404.54</v>
      </c>
      <c r="H2993">
        <v>0</v>
      </c>
      <c r="I2993">
        <v>0</v>
      </c>
      <c r="J2993">
        <v>382404.54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382404.54</v>
      </c>
      <c r="R2993" t="s">
        <v>351</v>
      </c>
      <c r="S2993" t="s">
        <v>178</v>
      </c>
      <c r="T2993" t="s">
        <v>942</v>
      </c>
      <c r="U2993" t="str">
        <f>UPPER(TRIM(SUBSTITUTE(SUBSTITUTE(Cash_Flow[[#This Row],[Deal]],CHAR(160)," "),CHAR(9),"")))</f>
        <v>COLORADO BARRICADE CO</v>
      </c>
      <c r="V2993" t="str">
        <f>UPPER(TRIM(SUBSTITUTE(SUBSTITUTE(Cash_Flow[[#This Row],[Fund Name]],CHAR(160)," "),CHAR(9),"")))</f>
        <v>FUND V</v>
      </c>
      <c r="W2993" t="str">
        <f>UPPER(TRIM(SUBSTITUTE(SUBSTITUTE(Cash_Flow[[#This Row],[Security Type]],CHAR(160)," "),CHAR(9),"")))</f>
        <v>LOAN</v>
      </c>
      <c r="X29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82404.54</v>
      </c>
      <c r="Y2993" s="2">
        <f>_xlfn.LET(
  _xlpm.x, Cash_Flow[[#This Row],[Date]],
  IF(ISNUMBER(_xlpm.x), _xlpm.x, IFERROR(DATEVALUE(SUBSTITUTE(SUBSTITUTE(_xlpm.x,CHAR(160)," "),CHAR(9),"" )), ""))
)</f>
        <v>45473</v>
      </c>
    </row>
    <row r="2994" spans="1:25" hidden="1" x14ac:dyDescent="0.35">
      <c r="A2994" s="2">
        <v>45504</v>
      </c>
      <c r="B2994" t="s">
        <v>178</v>
      </c>
      <c r="C2994" t="s">
        <v>50</v>
      </c>
      <c r="D2994" t="s">
        <v>51</v>
      </c>
      <c r="E2994" t="s">
        <v>28</v>
      </c>
      <c r="F2994" t="s">
        <v>25</v>
      </c>
      <c r="G2994">
        <v>129841.98</v>
      </c>
      <c r="H2994">
        <v>0</v>
      </c>
      <c r="I2994">
        <v>0</v>
      </c>
      <c r="J2994">
        <v>129841.98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129841.98</v>
      </c>
      <c r="R2994" t="s">
        <v>351</v>
      </c>
      <c r="S2994" t="s">
        <v>178</v>
      </c>
      <c r="T2994" t="s">
        <v>942</v>
      </c>
      <c r="U2994" t="str">
        <f>UPPER(TRIM(SUBSTITUTE(SUBSTITUTE(Cash_Flow[[#This Row],[Deal]],CHAR(160)," "),CHAR(9),"")))</f>
        <v>COLORADO BARRICADE CO</v>
      </c>
      <c r="V2994" t="str">
        <f>UPPER(TRIM(SUBSTITUTE(SUBSTITUTE(Cash_Flow[[#This Row],[Fund Name]],CHAR(160)," "),CHAR(9),"")))</f>
        <v>FUND V</v>
      </c>
      <c r="W2994" t="str">
        <f>UPPER(TRIM(SUBSTITUTE(SUBSTITUTE(Cash_Flow[[#This Row],[Security Type]],CHAR(160)," "),CHAR(9),"")))</f>
        <v>LOAN</v>
      </c>
      <c r="X29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841.98</v>
      </c>
      <c r="Y2994" s="2">
        <f>_xlfn.LET(
  _xlpm.x, Cash_Flow[[#This Row],[Date]],
  IF(ISNUMBER(_xlpm.x), _xlpm.x, IFERROR(DATEVALUE(SUBSTITUTE(SUBSTITUTE(_xlpm.x,CHAR(160)," "),CHAR(9),"" )), ""))
)</f>
        <v>45504</v>
      </c>
    </row>
    <row r="2995" spans="1:25" hidden="1" x14ac:dyDescent="0.35">
      <c r="A2995" s="2">
        <v>45535</v>
      </c>
      <c r="B2995" t="s">
        <v>178</v>
      </c>
      <c r="C2995" t="s">
        <v>50</v>
      </c>
      <c r="D2995" t="s">
        <v>51</v>
      </c>
      <c r="E2995" t="s">
        <v>28</v>
      </c>
      <c r="F2995" t="s">
        <v>25</v>
      </c>
      <c r="G2995">
        <v>130065.58</v>
      </c>
      <c r="H2995">
        <v>0</v>
      </c>
      <c r="I2995">
        <v>0</v>
      </c>
      <c r="J2995">
        <v>130065.58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130065.58</v>
      </c>
      <c r="R2995" t="s">
        <v>351</v>
      </c>
      <c r="S2995" t="s">
        <v>178</v>
      </c>
      <c r="T2995" t="s">
        <v>942</v>
      </c>
      <c r="U2995" t="str">
        <f>UPPER(TRIM(SUBSTITUTE(SUBSTITUTE(Cash_Flow[[#This Row],[Deal]],CHAR(160)," "),CHAR(9),"")))</f>
        <v>COLORADO BARRICADE CO</v>
      </c>
      <c r="V2995" t="str">
        <f>UPPER(TRIM(SUBSTITUTE(SUBSTITUTE(Cash_Flow[[#This Row],[Fund Name]],CHAR(160)," "),CHAR(9),"")))</f>
        <v>FUND V</v>
      </c>
      <c r="W2995" t="str">
        <f>UPPER(TRIM(SUBSTITUTE(SUBSTITUTE(Cash_Flow[[#This Row],[Security Type]],CHAR(160)," "),CHAR(9),"")))</f>
        <v>LOAN</v>
      </c>
      <c r="X29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065.58</v>
      </c>
      <c r="Y2995" s="2">
        <f>_xlfn.LET(
  _xlpm.x, Cash_Flow[[#This Row],[Date]],
  IF(ISNUMBER(_xlpm.x), _xlpm.x, IFERROR(DATEVALUE(SUBSTITUTE(SUBSTITUTE(_xlpm.x,CHAR(160)," "),CHAR(9),"" )), ""))
)</f>
        <v>45535</v>
      </c>
    </row>
    <row r="2996" spans="1:25" hidden="1" x14ac:dyDescent="0.35">
      <c r="A2996" s="2">
        <v>45565</v>
      </c>
      <c r="B2996" t="s">
        <v>178</v>
      </c>
      <c r="C2996" t="s">
        <v>50</v>
      </c>
      <c r="D2996" t="s">
        <v>51</v>
      </c>
      <c r="E2996" t="s">
        <v>28</v>
      </c>
      <c r="F2996" t="s">
        <v>25</v>
      </c>
      <c r="G2996">
        <v>126086.71</v>
      </c>
      <c r="H2996">
        <v>0</v>
      </c>
      <c r="I2996">
        <v>0</v>
      </c>
      <c r="J2996">
        <v>126086.71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126086.71</v>
      </c>
      <c r="R2996" t="s">
        <v>351</v>
      </c>
      <c r="S2996" t="s">
        <v>178</v>
      </c>
      <c r="T2996" t="s">
        <v>942</v>
      </c>
      <c r="U2996" t="str">
        <f>UPPER(TRIM(SUBSTITUTE(SUBSTITUTE(Cash_Flow[[#This Row],[Deal]],CHAR(160)," "),CHAR(9),"")))</f>
        <v>COLORADO BARRICADE CO</v>
      </c>
      <c r="V2996" t="str">
        <f>UPPER(TRIM(SUBSTITUTE(SUBSTITUTE(Cash_Flow[[#This Row],[Fund Name]],CHAR(160)," "),CHAR(9),"")))</f>
        <v>FUND V</v>
      </c>
      <c r="W2996" t="str">
        <f>UPPER(TRIM(SUBSTITUTE(SUBSTITUTE(Cash_Flow[[#This Row],[Security Type]],CHAR(160)," "),CHAR(9),"")))</f>
        <v>LOAN</v>
      </c>
      <c r="X29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086.71</v>
      </c>
      <c r="Y2996" s="2">
        <f>_xlfn.LET(
  _xlpm.x, Cash_Flow[[#This Row],[Date]],
  IF(ISNUMBER(_xlpm.x), _xlpm.x, IFERROR(DATEVALUE(SUBSTITUTE(SUBSTITUTE(_xlpm.x,CHAR(160)," "),CHAR(9),"" )), ""))
)</f>
        <v>45565</v>
      </c>
    </row>
    <row r="2997" spans="1:25" hidden="1" x14ac:dyDescent="0.35">
      <c r="A2997" s="2">
        <v>45596</v>
      </c>
      <c r="B2997" t="s">
        <v>178</v>
      </c>
      <c r="C2997" t="s">
        <v>50</v>
      </c>
      <c r="D2997" t="s">
        <v>51</v>
      </c>
      <c r="E2997" t="s">
        <v>28</v>
      </c>
      <c r="F2997" t="s">
        <v>25</v>
      </c>
      <c r="G2997">
        <v>130499.5</v>
      </c>
      <c r="H2997">
        <v>0</v>
      </c>
      <c r="I2997">
        <v>0</v>
      </c>
      <c r="J2997">
        <v>130499.5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130499.5</v>
      </c>
      <c r="R2997" t="s">
        <v>351</v>
      </c>
      <c r="S2997" t="s">
        <v>178</v>
      </c>
      <c r="T2997" t="s">
        <v>942</v>
      </c>
      <c r="U2997" t="str">
        <f>UPPER(TRIM(SUBSTITUTE(SUBSTITUTE(Cash_Flow[[#This Row],[Deal]],CHAR(160)," "),CHAR(9),"")))</f>
        <v>COLORADO BARRICADE CO</v>
      </c>
      <c r="V2997" t="str">
        <f>UPPER(TRIM(SUBSTITUTE(SUBSTITUTE(Cash_Flow[[#This Row],[Fund Name]],CHAR(160)," "),CHAR(9),"")))</f>
        <v>FUND V</v>
      </c>
      <c r="W2997" t="str">
        <f>UPPER(TRIM(SUBSTITUTE(SUBSTITUTE(Cash_Flow[[#This Row],[Security Type]],CHAR(160)," "),CHAR(9),"")))</f>
        <v>LOAN</v>
      </c>
      <c r="X29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499.5</v>
      </c>
      <c r="Y2997" s="2">
        <f>_xlfn.LET(
  _xlpm.x, Cash_Flow[[#This Row],[Date]],
  IF(ISNUMBER(_xlpm.x), _xlpm.x, IFERROR(DATEVALUE(SUBSTITUTE(SUBSTITUTE(_xlpm.x,CHAR(160)," "),CHAR(9),"" )), ""))
)</f>
        <v>45596</v>
      </c>
    </row>
    <row r="2998" spans="1:25" hidden="1" x14ac:dyDescent="0.35">
      <c r="A2998" s="2">
        <v>45626</v>
      </c>
      <c r="B2998" t="s">
        <v>178</v>
      </c>
      <c r="C2998" t="s">
        <v>50</v>
      </c>
      <c r="D2998" t="s">
        <v>51</v>
      </c>
      <c r="E2998" t="s">
        <v>28</v>
      </c>
      <c r="F2998" t="s">
        <v>25</v>
      </c>
      <c r="G2998">
        <v>126289.82</v>
      </c>
      <c r="H2998">
        <v>0</v>
      </c>
      <c r="I2998">
        <v>0</v>
      </c>
      <c r="J2998">
        <v>126289.82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126289.82</v>
      </c>
      <c r="R2998" t="s">
        <v>351</v>
      </c>
      <c r="S2998" t="s">
        <v>178</v>
      </c>
      <c r="T2998" t="s">
        <v>942</v>
      </c>
      <c r="U2998" t="str">
        <f>UPPER(TRIM(SUBSTITUTE(SUBSTITUTE(Cash_Flow[[#This Row],[Deal]],CHAR(160)," "),CHAR(9),"")))</f>
        <v>COLORADO BARRICADE CO</v>
      </c>
      <c r="V2998" t="str">
        <f>UPPER(TRIM(SUBSTITUTE(SUBSTITUTE(Cash_Flow[[#This Row],[Fund Name]],CHAR(160)," "),CHAR(9),"")))</f>
        <v>FUND V</v>
      </c>
      <c r="W2998" t="str">
        <f>UPPER(TRIM(SUBSTITUTE(SUBSTITUTE(Cash_Flow[[#This Row],[Security Type]],CHAR(160)," "),CHAR(9),"")))</f>
        <v>LOAN</v>
      </c>
      <c r="X29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6289.82</v>
      </c>
      <c r="Y2998" s="2">
        <f>_xlfn.LET(
  _xlpm.x, Cash_Flow[[#This Row],[Date]],
  IF(ISNUMBER(_xlpm.x), _xlpm.x, IFERROR(DATEVALUE(SUBSTITUTE(SUBSTITUTE(_xlpm.x,CHAR(160)," "),CHAR(9),"" )), ""))
)</f>
        <v>45626</v>
      </c>
    </row>
    <row r="2999" spans="1:25" hidden="1" x14ac:dyDescent="0.35">
      <c r="A2999" s="2">
        <v>45656</v>
      </c>
      <c r="B2999" t="s">
        <v>178</v>
      </c>
      <c r="C2999" t="s">
        <v>50</v>
      </c>
      <c r="D2999" t="s">
        <v>51</v>
      </c>
      <c r="E2999" t="s">
        <v>28</v>
      </c>
      <c r="F2999" t="s">
        <v>65</v>
      </c>
      <c r="G2999">
        <v>277072.58</v>
      </c>
      <c r="H2999">
        <v>0</v>
      </c>
      <c r="I2999">
        <v>0</v>
      </c>
      <c r="J2999">
        <v>277072.58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277072.58</v>
      </c>
      <c r="R2999" t="s">
        <v>351</v>
      </c>
      <c r="S2999" t="s">
        <v>178</v>
      </c>
      <c r="T2999" t="s">
        <v>942</v>
      </c>
      <c r="U2999" t="str">
        <f>UPPER(TRIM(SUBSTITUTE(SUBSTITUTE(Cash_Flow[[#This Row],[Deal]],CHAR(160)," "),CHAR(9),"")))</f>
        <v>COLORADO BARRICADE CO</v>
      </c>
      <c r="V2999" t="str">
        <f>UPPER(TRIM(SUBSTITUTE(SUBSTITUTE(Cash_Flow[[#This Row],[Fund Name]],CHAR(160)," "),CHAR(9),"")))</f>
        <v>FUND V</v>
      </c>
      <c r="W2999" t="str">
        <f>UPPER(TRIM(SUBSTITUTE(SUBSTITUTE(Cash_Flow[[#This Row],[Security Type]],CHAR(160)," "),CHAR(9),"")))</f>
        <v>LOAN</v>
      </c>
      <c r="X29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072.58</v>
      </c>
      <c r="Y2999" s="2">
        <f>_xlfn.LET(
  _xlpm.x, Cash_Flow[[#This Row],[Date]],
  IF(ISNUMBER(_xlpm.x), _xlpm.x, IFERROR(DATEVALUE(SUBSTITUTE(SUBSTITUTE(_xlpm.x,CHAR(160)," "),CHAR(9),"" )), ""))
)</f>
        <v>45656</v>
      </c>
    </row>
    <row r="3000" spans="1:25" hidden="1" x14ac:dyDescent="0.35">
      <c r="A3000" s="2">
        <v>45657</v>
      </c>
      <c r="B3000" t="s">
        <v>178</v>
      </c>
      <c r="C3000" t="s">
        <v>50</v>
      </c>
      <c r="D3000" t="s">
        <v>51</v>
      </c>
      <c r="E3000" t="s">
        <v>28</v>
      </c>
      <c r="F3000" t="s">
        <v>31</v>
      </c>
      <c r="G3000">
        <v>277072.59000000003</v>
      </c>
      <c r="H3000">
        <v>0</v>
      </c>
      <c r="I3000">
        <v>0</v>
      </c>
      <c r="J3000">
        <v>277072.59000000003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277072.59000000003</v>
      </c>
      <c r="R3000" t="s">
        <v>351</v>
      </c>
      <c r="S3000" t="s">
        <v>178</v>
      </c>
      <c r="T3000" t="s">
        <v>942</v>
      </c>
      <c r="U3000" t="str">
        <f>UPPER(TRIM(SUBSTITUTE(SUBSTITUTE(Cash_Flow[[#This Row],[Deal]],CHAR(160)," "),CHAR(9),"")))</f>
        <v>COLORADO BARRICADE CO</v>
      </c>
      <c r="V3000" t="str">
        <f>UPPER(TRIM(SUBSTITUTE(SUBSTITUTE(Cash_Flow[[#This Row],[Fund Name]],CHAR(160)," "),CHAR(9),"")))</f>
        <v>FUND V</v>
      </c>
      <c r="W3000" t="str">
        <f>UPPER(TRIM(SUBSTITUTE(SUBSTITUTE(Cash_Flow[[#This Row],[Security Type]],CHAR(160)," "),CHAR(9),"")))</f>
        <v>LOAN</v>
      </c>
      <c r="X30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072.59000000003</v>
      </c>
      <c r="Y3000" s="2">
        <f>_xlfn.LET(
  _xlpm.x, Cash_Flow[[#This Row],[Date]],
  IF(ISNUMBER(_xlpm.x), _xlpm.x, IFERROR(DATEVALUE(SUBSTITUTE(SUBSTITUTE(_xlpm.x,CHAR(160)," "),CHAR(9),"" )), ""))
)</f>
        <v>45657</v>
      </c>
    </row>
    <row r="3001" spans="1:25" hidden="1" x14ac:dyDescent="0.35">
      <c r="A3001" s="2">
        <v>45657</v>
      </c>
      <c r="B3001" t="s">
        <v>178</v>
      </c>
      <c r="C3001" t="s">
        <v>50</v>
      </c>
      <c r="D3001" t="s">
        <v>51</v>
      </c>
      <c r="E3001" t="s">
        <v>28</v>
      </c>
      <c r="F3001" t="s">
        <v>25</v>
      </c>
      <c r="G3001">
        <v>130414.83</v>
      </c>
      <c r="H3001">
        <v>0</v>
      </c>
      <c r="I3001">
        <v>0</v>
      </c>
      <c r="J3001">
        <v>130414.83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130414.83</v>
      </c>
      <c r="R3001" t="s">
        <v>351</v>
      </c>
      <c r="S3001" t="s">
        <v>178</v>
      </c>
      <c r="T3001" t="s">
        <v>942</v>
      </c>
      <c r="U3001" t="str">
        <f>UPPER(TRIM(SUBSTITUTE(SUBSTITUTE(Cash_Flow[[#This Row],[Deal]],CHAR(160)," "),CHAR(9),"")))</f>
        <v>COLORADO BARRICADE CO</v>
      </c>
      <c r="V3001" t="str">
        <f>UPPER(TRIM(SUBSTITUTE(SUBSTITUTE(Cash_Flow[[#This Row],[Fund Name]],CHAR(160)," "),CHAR(9),"")))</f>
        <v>FUND V</v>
      </c>
      <c r="W3001" t="str">
        <f>UPPER(TRIM(SUBSTITUTE(SUBSTITUTE(Cash_Flow[[#This Row],[Security Type]],CHAR(160)," "),CHAR(9),"")))</f>
        <v>LOAN</v>
      </c>
      <c r="X30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0414.83</v>
      </c>
      <c r="Y3001" s="2">
        <f>_xlfn.LET(
  _xlpm.x, Cash_Flow[[#This Row],[Date]],
  IF(ISNUMBER(_xlpm.x), _xlpm.x, IFERROR(DATEVALUE(SUBSTITUTE(SUBSTITUTE(_xlpm.x,CHAR(160)," "),CHAR(9),"" )), ""))
)</f>
        <v>45657</v>
      </c>
    </row>
    <row r="3002" spans="1:25" hidden="1" x14ac:dyDescent="0.35">
      <c r="A3002" s="2">
        <v>45688</v>
      </c>
      <c r="B3002" t="s">
        <v>178</v>
      </c>
      <c r="C3002" t="s">
        <v>50</v>
      </c>
      <c r="D3002" t="s">
        <v>51</v>
      </c>
      <c r="E3002" t="s">
        <v>28</v>
      </c>
      <c r="F3002" t="s">
        <v>25</v>
      </c>
      <c r="G3002">
        <v>127874.99</v>
      </c>
      <c r="H3002">
        <v>0</v>
      </c>
      <c r="I3002">
        <v>0</v>
      </c>
      <c r="J3002">
        <v>127874.99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127874.99</v>
      </c>
      <c r="R3002" t="s">
        <v>351</v>
      </c>
      <c r="S3002" t="s">
        <v>178</v>
      </c>
      <c r="T3002" t="s">
        <v>942</v>
      </c>
      <c r="U3002" t="str">
        <f>UPPER(TRIM(SUBSTITUTE(SUBSTITUTE(Cash_Flow[[#This Row],[Deal]],CHAR(160)," "),CHAR(9),"")))</f>
        <v>COLORADO BARRICADE CO</v>
      </c>
      <c r="V3002" t="str">
        <f>UPPER(TRIM(SUBSTITUTE(SUBSTITUTE(Cash_Flow[[#This Row],[Fund Name]],CHAR(160)," "),CHAR(9),"")))</f>
        <v>FUND V</v>
      </c>
      <c r="W3002" t="str">
        <f>UPPER(TRIM(SUBSTITUTE(SUBSTITUTE(Cash_Flow[[#This Row],[Security Type]],CHAR(160)," "),CHAR(9),"")))</f>
        <v>LOAN</v>
      </c>
      <c r="X30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4.99</v>
      </c>
      <c r="Y3002" s="2">
        <f>_xlfn.LET(
  _xlpm.x, Cash_Flow[[#This Row],[Date]],
  IF(ISNUMBER(_xlpm.x), _xlpm.x, IFERROR(DATEVALUE(SUBSTITUTE(SUBSTITUTE(_xlpm.x,CHAR(160)," "),CHAR(9),"" )), ""))
)</f>
        <v>45688</v>
      </c>
    </row>
    <row r="3003" spans="1:25" hidden="1" x14ac:dyDescent="0.35">
      <c r="A3003" s="2">
        <v>45716</v>
      </c>
      <c r="B3003" t="s">
        <v>178</v>
      </c>
      <c r="C3003" t="s">
        <v>50</v>
      </c>
      <c r="D3003" t="s">
        <v>51</v>
      </c>
      <c r="E3003" t="s">
        <v>28</v>
      </c>
      <c r="F3003" t="s">
        <v>25</v>
      </c>
      <c r="G3003">
        <v>115499.97</v>
      </c>
      <c r="H3003">
        <v>0</v>
      </c>
      <c r="I3003">
        <v>0</v>
      </c>
      <c r="J3003">
        <v>115499.97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115499.97</v>
      </c>
      <c r="R3003" t="s">
        <v>351</v>
      </c>
      <c r="S3003" t="s">
        <v>178</v>
      </c>
      <c r="T3003" t="s">
        <v>942</v>
      </c>
      <c r="U3003" t="str">
        <f>UPPER(TRIM(SUBSTITUTE(SUBSTITUTE(Cash_Flow[[#This Row],[Deal]],CHAR(160)," "),CHAR(9),"")))</f>
        <v>COLORADO BARRICADE CO</v>
      </c>
      <c r="V3003" t="str">
        <f>UPPER(TRIM(SUBSTITUTE(SUBSTITUTE(Cash_Flow[[#This Row],[Fund Name]],CHAR(160)," "),CHAR(9),"")))</f>
        <v>FUND V</v>
      </c>
      <c r="W3003" t="str">
        <f>UPPER(TRIM(SUBSTITUTE(SUBSTITUTE(Cash_Flow[[#This Row],[Security Type]],CHAR(160)," "),CHAR(9),"")))</f>
        <v>LOAN</v>
      </c>
      <c r="X30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5499.97</v>
      </c>
      <c r="Y3003" s="2">
        <f>_xlfn.LET(
  _xlpm.x, Cash_Flow[[#This Row],[Date]],
  IF(ISNUMBER(_xlpm.x), _xlpm.x, IFERROR(DATEVALUE(SUBSTITUTE(SUBSTITUTE(_xlpm.x,CHAR(160)," "),CHAR(9),"" )), ""))
)</f>
        <v>45716</v>
      </c>
    </row>
    <row r="3004" spans="1:25" hidden="1" x14ac:dyDescent="0.35">
      <c r="A3004" s="2">
        <v>45747</v>
      </c>
      <c r="B3004" t="s">
        <v>178</v>
      </c>
      <c r="C3004" t="s">
        <v>50</v>
      </c>
      <c r="D3004" t="s">
        <v>51</v>
      </c>
      <c r="E3004" t="s">
        <v>28</v>
      </c>
      <c r="F3004" t="s">
        <v>25</v>
      </c>
      <c r="G3004">
        <v>127874.99</v>
      </c>
      <c r="H3004">
        <v>0</v>
      </c>
      <c r="I3004">
        <v>0</v>
      </c>
      <c r="J3004">
        <v>127874.99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127874.99</v>
      </c>
      <c r="R3004" t="s">
        <v>351</v>
      </c>
      <c r="S3004" t="s">
        <v>178</v>
      </c>
      <c r="T3004" t="s">
        <v>942</v>
      </c>
      <c r="U3004" t="str">
        <f>UPPER(TRIM(SUBSTITUTE(SUBSTITUTE(Cash_Flow[[#This Row],[Deal]],CHAR(160)," "),CHAR(9),"")))</f>
        <v>COLORADO BARRICADE CO</v>
      </c>
      <c r="V3004" t="str">
        <f>UPPER(TRIM(SUBSTITUTE(SUBSTITUTE(Cash_Flow[[#This Row],[Fund Name]],CHAR(160)," "),CHAR(9),"")))</f>
        <v>FUND V</v>
      </c>
      <c r="W3004" t="str">
        <f>UPPER(TRIM(SUBSTITUTE(SUBSTITUTE(Cash_Flow[[#This Row],[Security Type]],CHAR(160)," "),CHAR(9),"")))</f>
        <v>LOAN</v>
      </c>
      <c r="X30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4.99</v>
      </c>
      <c r="Y3004" s="2">
        <f>_xlfn.LET(
  _xlpm.x, Cash_Flow[[#This Row],[Date]],
  IF(ISNUMBER(_xlpm.x), _xlpm.x, IFERROR(DATEVALUE(SUBSTITUTE(SUBSTITUTE(_xlpm.x,CHAR(160)," "),CHAR(9),"" )), ""))
)</f>
        <v>45747</v>
      </c>
    </row>
    <row r="3005" spans="1:25" hidden="1" x14ac:dyDescent="0.35">
      <c r="A3005" s="2">
        <v>45777</v>
      </c>
      <c r="B3005" t="s">
        <v>178</v>
      </c>
      <c r="C3005" t="s">
        <v>50</v>
      </c>
      <c r="D3005" t="s">
        <v>51</v>
      </c>
      <c r="E3005" t="s">
        <v>28</v>
      </c>
      <c r="F3005" t="s">
        <v>25</v>
      </c>
      <c r="G3005">
        <v>123750.00000000001</v>
      </c>
      <c r="H3005">
        <v>0</v>
      </c>
      <c r="I3005">
        <v>0</v>
      </c>
      <c r="J3005">
        <v>123750.00000000001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123750.00000000001</v>
      </c>
      <c r="R3005" t="s">
        <v>351</v>
      </c>
      <c r="S3005" t="s">
        <v>178</v>
      </c>
      <c r="T3005" t="s">
        <v>942</v>
      </c>
      <c r="U3005" t="str">
        <f>UPPER(TRIM(SUBSTITUTE(SUBSTITUTE(Cash_Flow[[#This Row],[Deal]],CHAR(160)," "),CHAR(9),"")))</f>
        <v>COLORADO BARRICADE CO</v>
      </c>
      <c r="V3005" t="str">
        <f>UPPER(TRIM(SUBSTITUTE(SUBSTITUTE(Cash_Flow[[#This Row],[Fund Name]],CHAR(160)," "),CHAR(9),"")))</f>
        <v>FUND V</v>
      </c>
      <c r="W3005" t="str">
        <f>UPPER(TRIM(SUBSTITUTE(SUBSTITUTE(Cash_Flow[[#This Row],[Security Type]],CHAR(160)," "),CHAR(9),"")))</f>
        <v>LOAN</v>
      </c>
      <c r="X30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750.00000000001</v>
      </c>
      <c r="Y3005" s="2">
        <f>_xlfn.LET(
  _xlpm.x, Cash_Flow[[#This Row],[Date]],
  IF(ISNUMBER(_xlpm.x), _xlpm.x, IFERROR(DATEVALUE(SUBSTITUTE(SUBSTITUTE(_xlpm.x,CHAR(160)," "),CHAR(9),"" )), ""))
)</f>
        <v>45777</v>
      </c>
    </row>
    <row r="3006" spans="1:25" hidden="1" x14ac:dyDescent="0.35">
      <c r="A3006" s="2">
        <v>45808</v>
      </c>
      <c r="B3006" t="s">
        <v>178</v>
      </c>
      <c r="C3006" t="s">
        <v>50</v>
      </c>
      <c r="D3006" t="s">
        <v>51</v>
      </c>
      <c r="E3006" t="s">
        <v>28</v>
      </c>
      <c r="F3006" t="s">
        <v>25</v>
      </c>
      <c r="G3006">
        <v>127875.01000000001</v>
      </c>
      <c r="H3006">
        <v>0</v>
      </c>
      <c r="I3006">
        <v>0</v>
      </c>
      <c r="J3006">
        <v>127875.01000000001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127875.01000000001</v>
      </c>
      <c r="R3006" t="s">
        <v>351</v>
      </c>
      <c r="S3006" t="s">
        <v>178</v>
      </c>
      <c r="T3006" t="s">
        <v>942</v>
      </c>
      <c r="U3006" t="str">
        <f>UPPER(TRIM(SUBSTITUTE(SUBSTITUTE(Cash_Flow[[#This Row],[Deal]],CHAR(160)," "),CHAR(9),"")))</f>
        <v>COLORADO BARRICADE CO</v>
      </c>
      <c r="V3006" t="str">
        <f>UPPER(TRIM(SUBSTITUTE(SUBSTITUTE(Cash_Flow[[#This Row],[Fund Name]],CHAR(160)," "),CHAR(9),"")))</f>
        <v>FUND V</v>
      </c>
      <c r="W3006" t="str">
        <f>UPPER(TRIM(SUBSTITUTE(SUBSTITUTE(Cash_Flow[[#This Row],[Security Type]],CHAR(160)," "),CHAR(9),"")))</f>
        <v>LOAN</v>
      </c>
      <c r="X30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7875.01000000001</v>
      </c>
      <c r="Y3006" s="2">
        <f>_xlfn.LET(
  _xlpm.x, Cash_Flow[[#This Row],[Date]],
  IF(ISNUMBER(_xlpm.x), _xlpm.x, IFERROR(DATEVALUE(SUBSTITUTE(SUBSTITUTE(_xlpm.x,CHAR(160)," "),CHAR(9),"" )), ""))
)</f>
        <v>45808</v>
      </c>
    </row>
    <row r="3007" spans="1:25" hidden="1" x14ac:dyDescent="0.35">
      <c r="A3007" s="2">
        <v>45838</v>
      </c>
      <c r="B3007" t="s">
        <v>178</v>
      </c>
      <c r="C3007" t="s">
        <v>50</v>
      </c>
      <c r="D3007" t="s">
        <v>51</v>
      </c>
      <c r="E3007" t="s">
        <v>28</v>
      </c>
      <c r="F3007" t="s">
        <v>25</v>
      </c>
      <c r="G3007">
        <v>123750</v>
      </c>
      <c r="H3007">
        <v>0</v>
      </c>
      <c r="I3007">
        <v>0</v>
      </c>
      <c r="J3007">
        <v>12375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123750</v>
      </c>
      <c r="R3007" t="s">
        <v>351</v>
      </c>
      <c r="S3007" t="s">
        <v>178</v>
      </c>
      <c r="T3007" t="s">
        <v>942</v>
      </c>
      <c r="U3007" t="str">
        <f>UPPER(TRIM(SUBSTITUTE(SUBSTITUTE(Cash_Flow[[#This Row],[Deal]],CHAR(160)," "),CHAR(9),"")))</f>
        <v>COLORADO BARRICADE CO</v>
      </c>
      <c r="V3007" t="str">
        <f>UPPER(TRIM(SUBSTITUTE(SUBSTITUTE(Cash_Flow[[#This Row],[Fund Name]],CHAR(160)," "),CHAR(9),"")))</f>
        <v>FUND V</v>
      </c>
      <c r="W3007" t="str">
        <f>UPPER(TRIM(SUBSTITUTE(SUBSTITUTE(Cash_Flow[[#This Row],[Security Type]],CHAR(160)," "),CHAR(9),"")))</f>
        <v>LOAN</v>
      </c>
      <c r="X30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750</v>
      </c>
      <c r="Y3007" s="2">
        <f>_xlfn.LET(
  _xlpm.x, Cash_Flow[[#This Row],[Date]],
  IF(ISNUMBER(_xlpm.x), _xlpm.x, IFERROR(DATEVALUE(SUBSTITUTE(SUBSTITUTE(_xlpm.x,CHAR(160)," "),CHAR(9),"" )), ""))
)</f>
        <v>45838</v>
      </c>
    </row>
    <row r="3008" spans="1:25" hidden="1" x14ac:dyDescent="0.35">
      <c r="A3008" s="2">
        <v>45838</v>
      </c>
      <c r="B3008" t="s">
        <v>178</v>
      </c>
      <c r="C3008" t="s">
        <v>50</v>
      </c>
      <c r="D3008" t="s">
        <v>51</v>
      </c>
      <c r="E3008" t="s">
        <v>28</v>
      </c>
      <c r="F3008" t="s">
        <v>228</v>
      </c>
      <c r="G3008">
        <v>13499999.979999993</v>
      </c>
      <c r="H3008">
        <v>0</v>
      </c>
      <c r="I3008">
        <v>1350000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13500000</v>
      </c>
      <c r="Q3008">
        <v>0</v>
      </c>
      <c r="R3008" t="s">
        <v>351</v>
      </c>
      <c r="S3008" t="s">
        <v>178</v>
      </c>
      <c r="T3008" t="s">
        <v>942</v>
      </c>
      <c r="U3008" t="str">
        <f>UPPER(TRIM(SUBSTITUTE(SUBSTITUTE(Cash_Flow[[#This Row],[Deal]],CHAR(160)," "),CHAR(9),"")))</f>
        <v>COLORADO BARRICADE CO</v>
      </c>
      <c r="V3008" t="str">
        <f>UPPER(TRIM(SUBSTITUTE(SUBSTITUTE(Cash_Flow[[#This Row],[Fund Name]],CHAR(160)," "),CHAR(9),"")))</f>
        <v>FUND V</v>
      </c>
      <c r="W3008" t="str">
        <f>UPPER(TRIM(SUBSTITUTE(SUBSTITUTE(Cash_Flow[[#This Row],[Security Type]],CHAR(160)," "),CHAR(9),"")))</f>
        <v>LOAN</v>
      </c>
      <c r="X30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499999.979999993</v>
      </c>
      <c r="Y3008" s="2">
        <f>_xlfn.LET(
  _xlpm.x, Cash_Flow[[#This Row],[Date]],
  IF(ISNUMBER(_xlpm.x), _xlpm.x, IFERROR(DATEVALUE(SUBSTITUTE(SUBSTITUTE(_xlpm.x,CHAR(160)," "),CHAR(9),"" )), ""))
)</f>
        <v>45838</v>
      </c>
    </row>
    <row r="3009" spans="1:25" hidden="1" x14ac:dyDescent="0.35">
      <c r="A3009" s="2">
        <v>45838</v>
      </c>
      <c r="B3009" t="s">
        <v>178</v>
      </c>
      <c r="C3009" t="s">
        <v>50</v>
      </c>
      <c r="D3009" t="s">
        <v>51</v>
      </c>
      <c r="E3009" t="s">
        <v>34</v>
      </c>
      <c r="F3009" t="s">
        <v>228</v>
      </c>
      <c r="G3009">
        <v>9195902.6199999936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9195903</v>
      </c>
      <c r="N3009">
        <v>0</v>
      </c>
      <c r="O3009">
        <v>0</v>
      </c>
      <c r="P3009">
        <v>9195903</v>
      </c>
      <c r="Q3009">
        <v>0</v>
      </c>
      <c r="R3009" t="s">
        <v>351</v>
      </c>
      <c r="S3009" t="s">
        <v>178</v>
      </c>
      <c r="T3009" t="s">
        <v>34</v>
      </c>
      <c r="U3009" t="str">
        <f>UPPER(TRIM(SUBSTITUTE(SUBSTITUTE(Cash_Flow[[#This Row],[Deal]],CHAR(160)," "),CHAR(9),"")))</f>
        <v>COLORADO BARRICADE CO</v>
      </c>
      <c r="V3009" t="str">
        <f>UPPER(TRIM(SUBSTITUTE(SUBSTITUTE(Cash_Flow[[#This Row],[Fund Name]],CHAR(160)," "),CHAR(9),"")))</f>
        <v>FUND V</v>
      </c>
      <c r="W3009" t="str">
        <f>UPPER(TRIM(SUBSTITUTE(SUBSTITUTE(Cash_Flow[[#This Row],[Security Type]],CHAR(160)," "),CHAR(9),"")))</f>
        <v>EQUITY</v>
      </c>
      <c r="X30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195902.6199999936</v>
      </c>
      <c r="Y3009" s="2">
        <f>_xlfn.LET(
  _xlpm.x, Cash_Flow[[#This Row],[Date]],
  IF(ISNUMBER(_xlpm.x), _xlpm.x, IFERROR(DATEVALUE(SUBSTITUTE(SUBSTITUTE(_xlpm.x,CHAR(160)," "),CHAR(9),"" )), ""))
)</f>
        <v>45838</v>
      </c>
    </row>
    <row r="3010" spans="1:25" hidden="1" x14ac:dyDescent="0.35">
      <c r="A3010" s="2">
        <v>40498</v>
      </c>
      <c r="B3010" t="s">
        <v>80</v>
      </c>
      <c r="C3010" t="s">
        <v>74</v>
      </c>
      <c r="D3010" t="s">
        <v>21</v>
      </c>
      <c r="E3010" t="s">
        <v>28</v>
      </c>
      <c r="F3010" t="s">
        <v>23</v>
      </c>
      <c r="G3010">
        <v>100000</v>
      </c>
      <c r="H3010">
        <v>0</v>
      </c>
      <c r="I3010">
        <v>0</v>
      </c>
      <c r="J3010">
        <v>10000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100000</v>
      </c>
      <c r="R3010" t="s">
        <v>354</v>
      </c>
      <c r="S3010" t="s">
        <v>80</v>
      </c>
      <c r="T3010" t="s">
        <v>942</v>
      </c>
      <c r="U3010" t="str">
        <f>UPPER(TRIM(SUBSTITUTE(SUBSTITUTE(Cash_Flow[[#This Row],[Deal]],CHAR(160)," "),CHAR(9),"")))</f>
        <v>COMMAND ALKON</v>
      </c>
      <c r="V3010" t="str">
        <f>UPPER(TRIM(SUBSTITUTE(SUBSTITUTE(Cash_Flow[[#This Row],[Fund Name]],CHAR(160)," "),CHAR(9),"")))</f>
        <v>FUND II</v>
      </c>
      <c r="W3010" t="str">
        <f>UPPER(TRIM(SUBSTITUTE(SUBSTITUTE(Cash_Flow[[#This Row],[Security Type]],CHAR(160)," "),CHAR(9),"")))</f>
        <v>LOAN</v>
      </c>
      <c r="X30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0</v>
      </c>
      <c r="Y3010" s="2">
        <f>_xlfn.LET(
  _xlpm.x, Cash_Flow[[#This Row],[Date]],
  IF(ISNUMBER(_xlpm.x), _xlpm.x, IFERROR(DATEVALUE(SUBSTITUTE(SUBSTITUTE(_xlpm.x,CHAR(160)," "),CHAR(9),"" )), ""))
)</f>
        <v>40498</v>
      </c>
    </row>
    <row r="3011" spans="1:25" hidden="1" x14ac:dyDescent="0.35">
      <c r="A3011" s="2">
        <v>40498</v>
      </c>
      <c r="B3011" t="s">
        <v>80</v>
      </c>
      <c r="C3011" t="s">
        <v>74</v>
      </c>
      <c r="D3011" t="s">
        <v>21</v>
      </c>
      <c r="E3011" t="s">
        <v>28</v>
      </c>
      <c r="F3011" t="s">
        <v>24</v>
      </c>
      <c r="G3011">
        <v>-5000000</v>
      </c>
      <c r="H3011">
        <v>500000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5000000</v>
      </c>
      <c r="P3011">
        <v>0</v>
      </c>
      <c r="Q3011">
        <v>0</v>
      </c>
      <c r="R3011" t="s">
        <v>354</v>
      </c>
      <c r="S3011" t="s">
        <v>80</v>
      </c>
      <c r="T3011" t="s">
        <v>942</v>
      </c>
      <c r="U3011" t="str">
        <f>UPPER(TRIM(SUBSTITUTE(SUBSTITUTE(Cash_Flow[[#This Row],[Deal]],CHAR(160)," "),CHAR(9),"")))</f>
        <v>COMMAND ALKON</v>
      </c>
      <c r="V3011" t="str">
        <f>UPPER(TRIM(SUBSTITUTE(SUBSTITUTE(Cash_Flow[[#This Row],[Fund Name]],CHAR(160)," "),CHAR(9),"")))</f>
        <v>FUND II</v>
      </c>
      <c r="W3011" t="str">
        <f>UPPER(TRIM(SUBSTITUTE(SUBSTITUTE(Cash_Flow[[#This Row],[Security Type]],CHAR(160)," "),CHAR(9),"")))</f>
        <v>LOAN</v>
      </c>
      <c r="X30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0</v>
      </c>
      <c r="Y3011" s="2">
        <f>_xlfn.LET(
  _xlpm.x, Cash_Flow[[#This Row],[Date]],
  IF(ISNUMBER(_xlpm.x), _xlpm.x, IFERROR(DATEVALUE(SUBSTITUTE(SUBSTITUTE(_xlpm.x,CHAR(160)," "),CHAR(9),"" )), ""))
)</f>
        <v>40498</v>
      </c>
    </row>
    <row r="3012" spans="1:25" hidden="1" x14ac:dyDescent="0.35">
      <c r="A3012" s="2">
        <v>40543</v>
      </c>
      <c r="B3012" t="s">
        <v>80</v>
      </c>
      <c r="C3012" t="s">
        <v>74</v>
      </c>
      <c r="D3012" t="s">
        <v>21</v>
      </c>
      <c r="E3012" t="s">
        <v>28</v>
      </c>
      <c r="F3012" t="s">
        <v>25</v>
      </c>
      <c r="G3012">
        <v>111666.67</v>
      </c>
      <c r="H3012">
        <v>0</v>
      </c>
      <c r="I3012">
        <v>0</v>
      </c>
      <c r="J3012">
        <v>111666.67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111666.67</v>
      </c>
      <c r="R3012" t="s">
        <v>354</v>
      </c>
      <c r="S3012" t="s">
        <v>80</v>
      </c>
      <c r="T3012" t="s">
        <v>942</v>
      </c>
      <c r="U3012" t="str">
        <f>UPPER(TRIM(SUBSTITUTE(SUBSTITUTE(Cash_Flow[[#This Row],[Deal]],CHAR(160)," "),CHAR(9),"")))</f>
        <v>COMMAND ALKON</v>
      </c>
      <c r="V3012" t="str">
        <f>UPPER(TRIM(SUBSTITUTE(SUBSTITUTE(Cash_Flow[[#This Row],[Fund Name]],CHAR(160)," "),CHAR(9),"")))</f>
        <v>FUND II</v>
      </c>
      <c r="W3012" t="str">
        <f>UPPER(TRIM(SUBSTITUTE(SUBSTITUTE(Cash_Flow[[#This Row],[Security Type]],CHAR(160)," "),CHAR(9),"")))</f>
        <v>LOAN</v>
      </c>
      <c r="X30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1666.67</v>
      </c>
      <c r="Y3012" s="2">
        <f>_xlfn.LET(
  _xlpm.x, Cash_Flow[[#This Row],[Date]],
  IF(ISNUMBER(_xlpm.x), _xlpm.x, IFERROR(DATEVALUE(SUBSTITUTE(SUBSTITUTE(_xlpm.x,CHAR(160)," "),CHAR(9),"" )), ""))
)</f>
        <v>40543</v>
      </c>
    </row>
    <row r="3013" spans="1:25" hidden="1" x14ac:dyDescent="0.35">
      <c r="A3013" s="2">
        <v>40633</v>
      </c>
      <c r="B3013" t="s">
        <v>80</v>
      </c>
      <c r="C3013" t="s">
        <v>74</v>
      </c>
      <c r="D3013" t="s">
        <v>21</v>
      </c>
      <c r="E3013" t="s">
        <v>28</v>
      </c>
      <c r="F3013" t="s">
        <v>25</v>
      </c>
      <c r="G3013">
        <v>146666.67000000001</v>
      </c>
      <c r="H3013">
        <v>0</v>
      </c>
      <c r="I3013">
        <v>0</v>
      </c>
      <c r="J3013">
        <v>146666.67000000001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146666.67000000001</v>
      </c>
      <c r="R3013" t="s">
        <v>354</v>
      </c>
      <c r="S3013" t="s">
        <v>80</v>
      </c>
      <c r="T3013" t="s">
        <v>942</v>
      </c>
      <c r="U3013" t="str">
        <f>UPPER(TRIM(SUBSTITUTE(SUBSTITUTE(Cash_Flow[[#This Row],[Deal]],CHAR(160)," "),CHAR(9),"")))</f>
        <v>COMMAND ALKON</v>
      </c>
      <c r="V3013" t="str">
        <f>UPPER(TRIM(SUBSTITUTE(SUBSTITUTE(Cash_Flow[[#This Row],[Fund Name]],CHAR(160)," "),CHAR(9),"")))</f>
        <v>FUND II</v>
      </c>
      <c r="W3013" t="str">
        <f>UPPER(TRIM(SUBSTITUTE(SUBSTITUTE(Cash_Flow[[#This Row],[Security Type]],CHAR(160)," "),CHAR(9),"")))</f>
        <v>LOAN</v>
      </c>
      <c r="X30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666.67000000001</v>
      </c>
      <c r="Y3013" s="2">
        <f>_xlfn.LET(
  _xlpm.x, Cash_Flow[[#This Row],[Date]],
  IF(ISNUMBER(_xlpm.x), _xlpm.x, IFERROR(DATEVALUE(SUBSTITUTE(SUBSTITUTE(_xlpm.x,CHAR(160)," "),CHAR(9),"" )), ""))
)</f>
        <v>40633</v>
      </c>
    </row>
    <row r="3014" spans="1:25" hidden="1" x14ac:dyDescent="0.35">
      <c r="A3014" s="2">
        <v>40724</v>
      </c>
      <c r="B3014" t="s">
        <v>80</v>
      </c>
      <c r="C3014" t="s">
        <v>74</v>
      </c>
      <c r="D3014" t="s">
        <v>21</v>
      </c>
      <c r="E3014" t="s">
        <v>28</v>
      </c>
      <c r="F3014" t="s">
        <v>25</v>
      </c>
      <c r="G3014">
        <v>151666.67000000001</v>
      </c>
      <c r="H3014">
        <v>0</v>
      </c>
      <c r="I3014">
        <v>0</v>
      </c>
      <c r="J3014">
        <v>151666.67000000001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151666.67000000001</v>
      </c>
      <c r="R3014" t="s">
        <v>354</v>
      </c>
      <c r="S3014" t="s">
        <v>80</v>
      </c>
      <c r="T3014" t="s">
        <v>942</v>
      </c>
      <c r="U3014" t="str">
        <f>UPPER(TRIM(SUBSTITUTE(SUBSTITUTE(Cash_Flow[[#This Row],[Deal]],CHAR(160)," "),CHAR(9),"")))</f>
        <v>COMMAND ALKON</v>
      </c>
      <c r="V3014" t="str">
        <f>UPPER(TRIM(SUBSTITUTE(SUBSTITUTE(Cash_Flow[[#This Row],[Fund Name]],CHAR(160)," "),CHAR(9),"")))</f>
        <v>FUND II</v>
      </c>
      <c r="W3014" t="str">
        <f>UPPER(TRIM(SUBSTITUTE(SUBSTITUTE(Cash_Flow[[#This Row],[Security Type]],CHAR(160)," "),CHAR(9),"")))</f>
        <v>LOAN</v>
      </c>
      <c r="X30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666.67000000001</v>
      </c>
      <c r="Y3014" s="2">
        <f>_xlfn.LET(
  _xlpm.x, Cash_Flow[[#This Row],[Date]],
  IF(ISNUMBER(_xlpm.x), _xlpm.x, IFERROR(DATEVALUE(SUBSTITUTE(SUBSTITUTE(_xlpm.x,CHAR(160)," "),CHAR(9),"" )), ""))
)</f>
        <v>40724</v>
      </c>
    </row>
    <row r="3015" spans="1:25" hidden="1" x14ac:dyDescent="0.35">
      <c r="A3015" s="2">
        <v>40816</v>
      </c>
      <c r="B3015" t="s">
        <v>80</v>
      </c>
      <c r="C3015" t="s">
        <v>74</v>
      </c>
      <c r="D3015" t="s">
        <v>21</v>
      </c>
      <c r="E3015" t="s">
        <v>28</v>
      </c>
      <c r="F3015" t="s">
        <v>25</v>
      </c>
      <c r="G3015">
        <v>156666.67000000001</v>
      </c>
      <c r="H3015">
        <v>0</v>
      </c>
      <c r="I3015">
        <v>0</v>
      </c>
      <c r="J3015">
        <v>156666.67000000001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156666.67000000001</v>
      </c>
      <c r="R3015" t="s">
        <v>354</v>
      </c>
      <c r="S3015" t="s">
        <v>80</v>
      </c>
      <c r="T3015" t="s">
        <v>942</v>
      </c>
      <c r="U3015" t="str">
        <f>UPPER(TRIM(SUBSTITUTE(SUBSTITUTE(Cash_Flow[[#This Row],[Deal]],CHAR(160)," "),CHAR(9),"")))</f>
        <v>COMMAND ALKON</v>
      </c>
      <c r="V3015" t="str">
        <f>UPPER(TRIM(SUBSTITUTE(SUBSTITUTE(Cash_Flow[[#This Row],[Fund Name]],CHAR(160)," "),CHAR(9),"")))</f>
        <v>FUND II</v>
      </c>
      <c r="W3015" t="str">
        <f>UPPER(TRIM(SUBSTITUTE(SUBSTITUTE(Cash_Flow[[#This Row],[Security Type]],CHAR(160)," "),CHAR(9),"")))</f>
        <v>LOAN</v>
      </c>
      <c r="X30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6666.67000000001</v>
      </c>
      <c r="Y3015" s="2">
        <f>_xlfn.LET(
  _xlpm.x, Cash_Flow[[#This Row],[Date]],
  IF(ISNUMBER(_xlpm.x), _xlpm.x, IFERROR(DATEVALUE(SUBSTITUTE(SUBSTITUTE(_xlpm.x,CHAR(160)," "),CHAR(9),"" )), ""))
)</f>
        <v>40816</v>
      </c>
    </row>
    <row r="3016" spans="1:25" hidden="1" x14ac:dyDescent="0.35">
      <c r="A3016" s="2">
        <v>40908</v>
      </c>
      <c r="B3016" t="s">
        <v>80</v>
      </c>
      <c r="C3016" t="s">
        <v>74</v>
      </c>
      <c r="D3016" t="s">
        <v>21</v>
      </c>
      <c r="E3016" t="s">
        <v>28</v>
      </c>
      <c r="F3016" t="s">
        <v>25</v>
      </c>
      <c r="G3016">
        <v>153333.32999999999</v>
      </c>
      <c r="H3016">
        <v>0</v>
      </c>
      <c r="I3016">
        <v>0</v>
      </c>
      <c r="J3016">
        <v>153333.32999999999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153333.32999999999</v>
      </c>
      <c r="R3016" t="s">
        <v>354</v>
      </c>
      <c r="S3016" t="s">
        <v>80</v>
      </c>
      <c r="T3016" t="s">
        <v>942</v>
      </c>
      <c r="U3016" t="str">
        <f>UPPER(TRIM(SUBSTITUTE(SUBSTITUTE(Cash_Flow[[#This Row],[Deal]],CHAR(160)," "),CHAR(9),"")))</f>
        <v>COMMAND ALKON</v>
      </c>
      <c r="V3016" t="str">
        <f>UPPER(TRIM(SUBSTITUTE(SUBSTITUTE(Cash_Flow[[#This Row],[Fund Name]],CHAR(160)," "),CHAR(9),"")))</f>
        <v>FUND II</v>
      </c>
      <c r="W3016" t="str">
        <f>UPPER(TRIM(SUBSTITUTE(SUBSTITUTE(Cash_Flow[[#This Row],[Security Type]],CHAR(160)," "),CHAR(9),"")))</f>
        <v>LOAN</v>
      </c>
      <c r="X30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3333.32999999999</v>
      </c>
      <c r="Y3016" s="2">
        <f>_xlfn.LET(
  _xlpm.x, Cash_Flow[[#This Row],[Date]],
  IF(ISNUMBER(_xlpm.x), _xlpm.x, IFERROR(DATEVALUE(SUBSTITUTE(SUBSTITUTE(_xlpm.x,CHAR(160)," "),CHAR(9),"" )), ""))
)</f>
        <v>40908</v>
      </c>
    </row>
    <row r="3017" spans="1:25" hidden="1" x14ac:dyDescent="0.35">
      <c r="A3017" s="2">
        <v>40999</v>
      </c>
      <c r="B3017" t="s">
        <v>80</v>
      </c>
      <c r="C3017" t="s">
        <v>74</v>
      </c>
      <c r="D3017" t="s">
        <v>21</v>
      </c>
      <c r="E3017" t="s">
        <v>28</v>
      </c>
      <c r="F3017" t="s">
        <v>25</v>
      </c>
      <c r="G3017">
        <v>150000</v>
      </c>
      <c r="H3017">
        <v>0</v>
      </c>
      <c r="I3017">
        <v>0</v>
      </c>
      <c r="J3017">
        <v>15000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150000</v>
      </c>
      <c r="R3017" t="s">
        <v>354</v>
      </c>
      <c r="S3017" t="s">
        <v>80</v>
      </c>
      <c r="T3017" t="s">
        <v>942</v>
      </c>
      <c r="U3017" t="str">
        <f>UPPER(TRIM(SUBSTITUTE(SUBSTITUTE(Cash_Flow[[#This Row],[Deal]],CHAR(160)," "),CHAR(9),"")))</f>
        <v>COMMAND ALKON</v>
      </c>
      <c r="V3017" t="str">
        <f>UPPER(TRIM(SUBSTITUTE(SUBSTITUTE(Cash_Flow[[#This Row],[Fund Name]],CHAR(160)," "),CHAR(9),"")))</f>
        <v>FUND II</v>
      </c>
      <c r="W3017" t="str">
        <f>UPPER(TRIM(SUBSTITUTE(SUBSTITUTE(Cash_Flow[[#This Row],[Security Type]],CHAR(160)," "),CHAR(9),"")))</f>
        <v>LOAN</v>
      </c>
      <c r="X30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17" s="2">
        <f>_xlfn.LET(
  _xlpm.x, Cash_Flow[[#This Row],[Date]],
  IF(ISNUMBER(_xlpm.x), _xlpm.x, IFERROR(DATEVALUE(SUBSTITUTE(SUBSTITUTE(_xlpm.x,CHAR(160)," "),CHAR(9),"" )), ""))
)</f>
        <v>40999</v>
      </c>
    </row>
    <row r="3018" spans="1:25" hidden="1" x14ac:dyDescent="0.35">
      <c r="A3018" s="2">
        <v>41090</v>
      </c>
      <c r="B3018" t="s">
        <v>80</v>
      </c>
      <c r="C3018" t="s">
        <v>74</v>
      </c>
      <c r="D3018" t="s">
        <v>21</v>
      </c>
      <c r="E3018" t="s">
        <v>28</v>
      </c>
      <c r="F3018" t="s">
        <v>25</v>
      </c>
      <c r="G3018">
        <v>151666.67000000001</v>
      </c>
      <c r="H3018">
        <v>0</v>
      </c>
      <c r="I3018">
        <v>0</v>
      </c>
      <c r="J3018">
        <v>151666.67000000001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151666.67000000001</v>
      </c>
      <c r="R3018" t="s">
        <v>354</v>
      </c>
      <c r="S3018" t="s">
        <v>80</v>
      </c>
      <c r="T3018" t="s">
        <v>942</v>
      </c>
      <c r="U3018" t="str">
        <f>UPPER(TRIM(SUBSTITUTE(SUBSTITUTE(Cash_Flow[[#This Row],[Deal]],CHAR(160)," "),CHAR(9),"")))</f>
        <v>COMMAND ALKON</v>
      </c>
      <c r="V3018" t="str">
        <f>UPPER(TRIM(SUBSTITUTE(SUBSTITUTE(Cash_Flow[[#This Row],[Fund Name]],CHAR(160)," "),CHAR(9),"")))</f>
        <v>FUND II</v>
      </c>
      <c r="W3018" t="str">
        <f>UPPER(TRIM(SUBSTITUTE(SUBSTITUTE(Cash_Flow[[#This Row],[Security Type]],CHAR(160)," "),CHAR(9),"")))</f>
        <v>LOAN</v>
      </c>
      <c r="X30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1666.67000000001</v>
      </c>
      <c r="Y3018" s="2">
        <f>_xlfn.LET(
  _xlpm.x, Cash_Flow[[#This Row],[Date]],
  IF(ISNUMBER(_xlpm.x), _xlpm.x, IFERROR(DATEVALUE(SUBSTITUTE(SUBSTITUTE(_xlpm.x,CHAR(160)," "),CHAR(9),"" )), ""))
)</f>
        <v>41090</v>
      </c>
    </row>
    <row r="3019" spans="1:25" hidden="1" x14ac:dyDescent="0.35">
      <c r="A3019" s="2">
        <v>41180</v>
      </c>
      <c r="B3019" t="s">
        <v>80</v>
      </c>
      <c r="C3019" t="s">
        <v>74</v>
      </c>
      <c r="D3019" t="s">
        <v>21</v>
      </c>
      <c r="E3019" t="s">
        <v>28</v>
      </c>
      <c r="F3019" t="s">
        <v>31</v>
      </c>
      <c r="G3019">
        <v>5000000</v>
      </c>
      <c r="H3019">
        <v>0</v>
      </c>
      <c r="I3019">
        <v>0</v>
      </c>
      <c r="J3019">
        <v>500000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5000000</v>
      </c>
      <c r="R3019" t="s">
        <v>354</v>
      </c>
      <c r="S3019" t="s">
        <v>80</v>
      </c>
      <c r="T3019" t="s">
        <v>942</v>
      </c>
      <c r="U3019" t="str">
        <f>UPPER(TRIM(SUBSTITUTE(SUBSTITUTE(Cash_Flow[[#This Row],[Deal]],CHAR(160)," "),CHAR(9),"")))</f>
        <v>COMMAND ALKON</v>
      </c>
      <c r="V3019" t="str">
        <f>UPPER(TRIM(SUBSTITUTE(SUBSTITUTE(Cash_Flow[[#This Row],[Fund Name]],CHAR(160)," "),CHAR(9),"")))</f>
        <v>FUND II</v>
      </c>
      <c r="W3019" t="str">
        <f>UPPER(TRIM(SUBSTITUTE(SUBSTITUTE(Cash_Flow[[#This Row],[Security Type]],CHAR(160)," "),CHAR(9),"")))</f>
        <v>LOAN</v>
      </c>
      <c r="X30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00</v>
      </c>
      <c r="Y3019" s="2">
        <f>_xlfn.LET(
  _xlpm.x, Cash_Flow[[#This Row],[Date]],
  IF(ISNUMBER(_xlpm.x), _xlpm.x, IFERROR(DATEVALUE(SUBSTITUTE(SUBSTITUTE(_xlpm.x,CHAR(160)," "),CHAR(9),"" )), ""))
)</f>
        <v>41180</v>
      </c>
    </row>
    <row r="3020" spans="1:25" hidden="1" x14ac:dyDescent="0.35">
      <c r="A3020" s="2">
        <v>41180</v>
      </c>
      <c r="B3020" t="s">
        <v>80</v>
      </c>
      <c r="C3020" t="s">
        <v>74</v>
      </c>
      <c r="D3020" t="s">
        <v>21</v>
      </c>
      <c r="E3020" t="s">
        <v>28</v>
      </c>
      <c r="F3020" t="s">
        <v>25</v>
      </c>
      <c r="G3020">
        <v>146666.67000000001</v>
      </c>
      <c r="H3020">
        <v>0</v>
      </c>
      <c r="I3020">
        <v>0</v>
      </c>
      <c r="J3020">
        <v>146666.67000000001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146666.67000000001</v>
      </c>
      <c r="R3020" t="s">
        <v>354</v>
      </c>
      <c r="S3020" t="s">
        <v>80</v>
      </c>
      <c r="T3020" t="s">
        <v>942</v>
      </c>
      <c r="U3020" t="str">
        <f>UPPER(TRIM(SUBSTITUTE(SUBSTITUTE(Cash_Flow[[#This Row],[Deal]],CHAR(160)," "),CHAR(9),"")))</f>
        <v>COMMAND ALKON</v>
      </c>
      <c r="V3020" t="str">
        <f>UPPER(TRIM(SUBSTITUTE(SUBSTITUTE(Cash_Flow[[#This Row],[Fund Name]],CHAR(160)," "),CHAR(9),"")))</f>
        <v>FUND II</v>
      </c>
      <c r="W3020" t="str">
        <f>UPPER(TRIM(SUBSTITUTE(SUBSTITUTE(Cash_Flow[[#This Row],[Security Type]],CHAR(160)," "),CHAR(9),"")))</f>
        <v>LOAN</v>
      </c>
      <c r="X30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46666.67000000001</v>
      </c>
      <c r="Y3020" s="2">
        <f>_xlfn.LET(
  _xlpm.x, Cash_Flow[[#This Row],[Date]],
  IF(ISNUMBER(_xlpm.x), _xlpm.x, IFERROR(DATEVALUE(SUBSTITUTE(SUBSTITUTE(_xlpm.x,CHAR(160)," "),CHAR(9),"" )), ""))
)</f>
        <v>41180</v>
      </c>
    </row>
    <row r="3021" spans="1:25" hidden="1" x14ac:dyDescent="0.35">
      <c r="A3021" s="2">
        <v>41180</v>
      </c>
      <c r="B3021" t="s">
        <v>80</v>
      </c>
      <c r="C3021" t="s">
        <v>74</v>
      </c>
      <c r="D3021" t="s">
        <v>21</v>
      </c>
      <c r="E3021" t="s">
        <v>28</v>
      </c>
      <c r="F3021" t="s">
        <v>23</v>
      </c>
      <c r="G3021">
        <v>50000</v>
      </c>
      <c r="H3021">
        <v>0</v>
      </c>
      <c r="I3021">
        <v>0</v>
      </c>
      <c r="J3021">
        <v>5000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50000</v>
      </c>
      <c r="R3021" t="s">
        <v>354</v>
      </c>
      <c r="S3021" t="s">
        <v>80</v>
      </c>
      <c r="T3021" t="s">
        <v>942</v>
      </c>
      <c r="U3021" t="str">
        <f>UPPER(TRIM(SUBSTITUTE(SUBSTITUTE(Cash_Flow[[#This Row],[Deal]],CHAR(160)," "),CHAR(9),"")))</f>
        <v>COMMAND ALKON</v>
      </c>
      <c r="V3021" t="str">
        <f>UPPER(TRIM(SUBSTITUTE(SUBSTITUTE(Cash_Flow[[#This Row],[Fund Name]],CHAR(160)," "),CHAR(9),"")))</f>
        <v>FUND II</v>
      </c>
      <c r="W3021" t="str">
        <f>UPPER(TRIM(SUBSTITUTE(SUBSTITUTE(Cash_Flow[[#This Row],[Security Type]],CHAR(160)," "),CHAR(9),"")))</f>
        <v>LOAN</v>
      </c>
      <c r="X30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3021" s="2">
        <f>_xlfn.LET(
  _xlpm.x, Cash_Flow[[#This Row],[Date]],
  IF(ISNUMBER(_xlpm.x), _xlpm.x, IFERROR(DATEVALUE(SUBSTITUTE(SUBSTITUTE(_xlpm.x,CHAR(160)," "),CHAR(9),"" )), ""))
)</f>
        <v>41180</v>
      </c>
    </row>
    <row r="3022" spans="1:25" hidden="1" x14ac:dyDescent="0.35">
      <c r="A3022" s="2">
        <v>45363</v>
      </c>
      <c r="B3022" t="s">
        <v>212</v>
      </c>
      <c r="C3022" t="s">
        <v>61</v>
      </c>
      <c r="D3022" t="s">
        <v>51</v>
      </c>
      <c r="E3022" t="s">
        <v>34</v>
      </c>
      <c r="F3022" t="s">
        <v>24</v>
      </c>
      <c r="G3022">
        <v>-3654000</v>
      </c>
      <c r="H3022">
        <v>0</v>
      </c>
      <c r="I3022">
        <v>0</v>
      </c>
      <c r="J3022">
        <v>0</v>
      </c>
      <c r="K3022">
        <v>0</v>
      </c>
      <c r="L3022">
        <v>3654000</v>
      </c>
      <c r="M3022">
        <v>0</v>
      </c>
      <c r="N3022">
        <v>0</v>
      </c>
      <c r="O3022">
        <v>3654000</v>
      </c>
      <c r="P3022">
        <v>0</v>
      </c>
      <c r="Q3022">
        <v>0</v>
      </c>
      <c r="R3022" t="s">
        <v>356</v>
      </c>
      <c r="S3022" t="s">
        <v>212</v>
      </c>
      <c r="T3022" t="s">
        <v>34</v>
      </c>
      <c r="U3022" t="str">
        <f>UPPER(TRIM(SUBSTITUTE(SUBSTITUTE(Cash_Flow[[#This Row],[Deal]],CHAR(160)," "),CHAR(9),"")))</f>
        <v>COMMERCIAL TRUCK AND TRAILER PARTS</v>
      </c>
      <c r="V3022" t="str">
        <f>UPPER(TRIM(SUBSTITUTE(SUBSTITUTE(Cash_Flow[[#This Row],[Fund Name]],CHAR(160)," "),CHAR(9),"")))</f>
        <v>FUND VI</v>
      </c>
      <c r="W3022" t="str">
        <f>UPPER(TRIM(SUBSTITUTE(SUBSTITUTE(Cash_Flow[[#This Row],[Security Type]],CHAR(160)," "),CHAR(9),"")))</f>
        <v>EQUITY</v>
      </c>
      <c r="X30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654000</v>
      </c>
      <c r="Y3022" s="2">
        <f>_xlfn.LET(
  _xlpm.x, Cash_Flow[[#This Row],[Date]],
  IF(ISNUMBER(_xlpm.x), _xlpm.x, IFERROR(DATEVALUE(SUBSTITUTE(SUBSTITUTE(_xlpm.x,CHAR(160)," "),CHAR(9),"" )), ""))
)</f>
        <v>45363</v>
      </c>
    </row>
    <row r="3023" spans="1:25" hidden="1" x14ac:dyDescent="0.35">
      <c r="A3023" s="2">
        <v>45363</v>
      </c>
      <c r="B3023" t="s">
        <v>212</v>
      </c>
      <c r="C3023" t="s">
        <v>61</v>
      </c>
      <c r="D3023" t="s">
        <v>51</v>
      </c>
      <c r="E3023" t="s">
        <v>28</v>
      </c>
      <c r="F3023" t="s">
        <v>24</v>
      </c>
      <c r="G3023">
        <v>-1000000</v>
      </c>
      <c r="H3023">
        <v>100000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1000000</v>
      </c>
      <c r="P3023">
        <v>0</v>
      </c>
      <c r="Q3023">
        <v>0</v>
      </c>
      <c r="R3023" t="s">
        <v>356</v>
      </c>
      <c r="S3023" t="s">
        <v>212</v>
      </c>
      <c r="T3023" t="s">
        <v>942</v>
      </c>
      <c r="U3023" t="str">
        <f>UPPER(TRIM(SUBSTITUTE(SUBSTITUTE(Cash_Flow[[#This Row],[Deal]],CHAR(160)," "),CHAR(9),"")))</f>
        <v>COMMERCIAL TRUCK AND TRAILER PARTS</v>
      </c>
      <c r="V3023" t="str">
        <f>UPPER(TRIM(SUBSTITUTE(SUBSTITUTE(Cash_Flow[[#This Row],[Fund Name]],CHAR(160)," "),CHAR(9),"")))</f>
        <v>FUND VI</v>
      </c>
      <c r="W3023" t="str">
        <f>UPPER(TRIM(SUBSTITUTE(SUBSTITUTE(Cash_Flow[[#This Row],[Security Type]],CHAR(160)," "),CHAR(9),"")))</f>
        <v>LOAN</v>
      </c>
      <c r="X30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000000</v>
      </c>
      <c r="Y3023" s="2">
        <f>_xlfn.LET(
  _xlpm.x, Cash_Flow[[#This Row],[Date]],
  IF(ISNUMBER(_xlpm.x), _xlpm.x, IFERROR(DATEVALUE(SUBSTITUTE(SUBSTITUTE(_xlpm.x,CHAR(160)," "),CHAR(9),"" )), ""))
)</f>
        <v>45363</v>
      </c>
    </row>
    <row r="3024" spans="1:25" hidden="1" x14ac:dyDescent="0.35">
      <c r="A3024" s="2">
        <v>45363</v>
      </c>
      <c r="B3024" t="s">
        <v>212</v>
      </c>
      <c r="C3024" t="s">
        <v>61</v>
      </c>
      <c r="D3024" t="s">
        <v>51</v>
      </c>
      <c r="E3024" t="s">
        <v>28</v>
      </c>
      <c r="F3024" t="s">
        <v>23</v>
      </c>
      <c r="G3024">
        <v>18096.07</v>
      </c>
      <c r="H3024">
        <v>0</v>
      </c>
      <c r="I3024">
        <v>0</v>
      </c>
      <c r="J3024">
        <v>18096.07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18096.07</v>
      </c>
      <c r="R3024" t="s">
        <v>356</v>
      </c>
      <c r="S3024" t="s">
        <v>212</v>
      </c>
      <c r="T3024" t="s">
        <v>942</v>
      </c>
      <c r="U3024" t="str">
        <f>UPPER(TRIM(SUBSTITUTE(SUBSTITUTE(Cash_Flow[[#This Row],[Deal]],CHAR(160)," "),CHAR(9),"")))</f>
        <v>COMMERCIAL TRUCK AND TRAILER PARTS</v>
      </c>
      <c r="V3024" t="str">
        <f>UPPER(TRIM(SUBSTITUTE(SUBSTITUTE(Cash_Flow[[#This Row],[Fund Name]],CHAR(160)," "),CHAR(9),"")))</f>
        <v>FUND VI</v>
      </c>
      <c r="W3024" t="str">
        <f>UPPER(TRIM(SUBSTITUTE(SUBSTITUTE(Cash_Flow[[#This Row],[Security Type]],CHAR(160)," "),CHAR(9),"")))</f>
        <v>LOAN</v>
      </c>
      <c r="X30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8096.07</v>
      </c>
      <c r="Y3024" s="2">
        <f>_xlfn.LET(
  _xlpm.x, Cash_Flow[[#This Row],[Date]],
  IF(ISNUMBER(_xlpm.x), _xlpm.x, IFERROR(DATEVALUE(SUBSTITUTE(SUBSTITUTE(_xlpm.x,CHAR(160)," "),CHAR(9),"" )), ""))
)</f>
        <v>45363</v>
      </c>
    </row>
    <row r="3025" spans="1:25" hidden="1" x14ac:dyDescent="0.35">
      <c r="A3025" s="2">
        <v>45382</v>
      </c>
      <c r="B3025" t="s">
        <v>212</v>
      </c>
      <c r="C3025" t="s">
        <v>61</v>
      </c>
      <c r="D3025" t="s">
        <v>51</v>
      </c>
      <c r="E3025" t="s">
        <v>28</v>
      </c>
      <c r="F3025" t="s">
        <v>25</v>
      </c>
      <c r="G3025">
        <v>7967.37</v>
      </c>
      <c r="H3025">
        <v>0</v>
      </c>
      <c r="I3025">
        <v>0</v>
      </c>
      <c r="J3025">
        <v>7967.37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7967.37</v>
      </c>
      <c r="R3025" t="s">
        <v>356</v>
      </c>
      <c r="S3025" t="s">
        <v>212</v>
      </c>
      <c r="T3025" t="s">
        <v>942</v>
      </c>
      <c r="U3025" t="str">
        <f>UPPER(TRIM(SUBSTITUTE(SUBSTITUTE(Cash_Flow[[#This Row],[Deal]],CHAR(160)," "),CHAR(9),"")))</f>
        <v>COMMERCIAL TRUCK AND TRAILER PARTS</v>
      </c>
      <c r="V3025" t="str">
        <f>UPPER(TRIM(SUBSTITUTE(SUBSTITUTE(Cash_Flow[[#This Row],[Fund Name]],CHAR(160)," "),CHAR(9),"")))</f>
        <v>FUND VI</v>
      </c>
      <c r="W3025" t="str">
        <f>UPPER(TRIM(SUBSTITUTE(SUBSTITUTE(Cash_Flow[[#This Row],[Security Type]],CHAR(160)," "),CHAR(9),"")))</f>
        <v>LOAN</v>
      </c>
      <c r="X30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967.37</v>
      </c>
      <c r="Y3025" s="2">
        <f>_xlfn.LET(
  _xlpm.x, Cash_Flow[[#This Row],[Date]],
  IF(ISNUMBER(_xlpm.x), _xlpm.x, IFERROR(DATEVALUE(SUBSTITUTE(SUBSTITUTE(_xlpm.x,CHAR(160)," "),CHAR(9),"" )), ""))
)</f>
        <v>45382</v>
      </c>
    </row>
    <row r="3026" spans="1:25" hidden="1" x14ac:dyDescent="0.35">
      <c r="A3026" s="2">
        <v>45473</v>
      </c>
      <c r="B3026" t="s">
        <v>212</v>
      </c>
      <c r="C3026" t="s">
        <v>61</v>
      </c>
      <c r="D3026" t="s">
        <v>51</v>
      </c>
      <c r="E3026" t="s">
        <v>28</v>
      </c>
      <c r="F3026" t="s">
        <v>25</v>
      </c>
      <c r="G3026">
        <v>36207.24</v>
      </c>
      <c r="H3026">
        <v>0</v>
      </c>
      <c r="I3026">
        <v>0</v>
      </c>
      <c r="J3026">
        <v>36207.24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36207.24</v>
      </c>
      <c r="R3026" t="s">
        <v>356</v>
      </c>
      <c r="S3026" t="s">
        <v>212</v>
      </c>
      <c r="T3026" t="s">
        <v>942</v>
      </c>
      <c r="U3026" t="str">
        <f>UPPER(TRIM(SUBSTITUTE(SUBSTITUTE(Cash_Flow[[#This Row],[Deal]],CHAR(160)," "),CHAR(9),"")))</f>
        <v>COMMERCIAL TRUCK AND TRAILER PARTS</v>
      </c>
      <c r="V3026" t="str">
        <f>UPPER(TRIM(SUBSTITUTE(SUBSTITUTE(Cash_Flow[[#This Row],[Fund Name]],CHAR(160)," "),CHAR(9),"")))</f>
        <v>FUND VI</v>
      </c>
      <c r="W3026" t="str">
        <f>UPPER(TRIM(SUBSTITUTE(SUBSTITUTE(Cash_Flow[[#This Row],[Security Type]],CHAR(160)," "),CHAR(9),"")))</f>
        <v>LOAN</v>
      </c>
      <c r="X30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207.24</v>
      </c>
      <c r="Y3026" s="2">
        <f>_xlfn.LET(
  _xlpm.x, Cash_Flow[[#This Row],[Date]],
  IF(ISNUMBER(_xlpm.x), _xlpm.x, IFERROR(DATEVALUE(SUBSTITUTE(SUBSTITUTE(_xlpm.x,CHAR(160)," "),CHAR(9),"" )), ""))
)</f>
        <v>45473</v>
      </c>
    </row>
    <row r="3027" spans="1:25" hidden="1" x14ac:dyDescent="0.35">
      <c r="A3027" s="2">
        <v>45504</v>
      </c>
      <c r="B3027" t="s">
        <v>212</v>
      </c>
      <c r="C3027" t="s">
        <v>61</v>
      </c>
      <c r="D3027" t="s">
        <v>51</v>
      </c>
      <c r="E3027" t="s">
        <v>28</v>
      </c>
      <c r="F3027" t="s">
        <v>25</v>
      </c>
      <c r="G3027">
        <v>12341.07</v>
      </c>
      <c r="H3027">
        <v>0</v>
      </c>
      <c r="I3027">
        <v>0</v>
      </c>
      <c r="J3027">
        <v>12341.07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12341.07</v>
      </c>
      <c r="R3027" t="s">
        <v>356</v>
      </c>
      <c r="S3027" t="s">
        <v>212</v>
      </c>
      <c r="T3027" t="s">
        <v>942</v>
      </c>
      <c r="U3027" t="str">
        <f>UPPER(TRIM(SUBSTITUTE(SUBSTITUTE(Cash_Flow[[#This Row],[Deal]],CHAR(160)," "),CHAR(9),"")))</f>
        <v>COMMERCIAL TRUCK AND TRAILER PARTS</v>
      </c>
      <c r="V3027" t="str">
        <f>UPPER(TRIM(SUBSTITUTE(SUBSTITUTE(Cash_Flow[[#This Row],[Fund Name]],CHAR(160)," "),CHAR(9),"")))</f>
        <v>FUND VI</v>
      </c>
      <c r="W3027" t="str">
        <f>UPPER(TRIM(SUBSTITUTE(SUBSTITUTE(Cash_Flow[[#This Row],[Security Type]],CHAR(160)," "),CHAR(9),"")))</f>
        <v>LOAN</v>
      </c>
      <c r="X30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341.07</v>
      </c>
      <c r="Y3027" s="2">
        <f>_xlfn.LET(
  _xlpm.x, Cash_Flow[[#This Row],[Date]],
  IF(ISNUMBER(_xlpm.x), _xlpm.x, IFERROR(DATEVALUE(SUBSTITUTE(SUBSTITUTE(_xlpm.x,CHAR(160)," "),CHAR(9),"" )), ""))
)</f>
        <v>45504</v>
      </c>
    </row>
    <row r="3028" spans="1:25" hidden="1" x14ac:dyDescent="0.35">
      <c r="A3028" s="2">
        <v>45535</v>
      </c>
      <c r="B3028" t="s">
        <v>212</v>
      </c>
      <c r="C3028" t="s">
        <v>61</v>
      </c>
      <c r="D3028" t="s">
        <v>51</v>
      </c>
      <c r="E3028" t="s">
        <v>28</v>
      </c>
      <c r="F3028" t="s">
        <v>25</v>
      </c>
      <c r="G3028">
        <v>12268.84</v>
      </c>
      <c r="H3028">
        <v>0</v>
      </c>
      <c r="I3028">
        <v>0</v>
      </c>
      <c r="J3028">
        <v>12268.84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12268.84</v>
      </c>
      <c r="R3028" t="s">
        <v>356</v>
      </c>
      <c r="S3028" t="s">
        <v>212</v>
      </c>
      <c r="T3028" t="s">
        <v>942</v>
      </c>
      <c r="U3028" t="str">
        <f>UPPER(TRIM(SUBSTITUTE(SUBSTITUTE(Cash_Flow[[#This Row],[Deal]],CHAR(160)," "),CHAR(9),"")))</f>
        <v>COMMERCIAL TRUCK AND TRAILER PARTS</v>
      </c>
      <c r="V3028" t="str">
        <f>UPPER(TRIM(SUBSTITUTE(SUBSTITUTE(Cash_Flow[[#This Row],[Fund Name]],CHAR(160)," "),CHAR(9),"")))</f>
        <v>FUND VI</v>
      </c>
      <c r="W3028" t="str">
        <f>UPPER(TRIM(SUBSTITUTE(SUBSTITUTE(Cash_Flow[[#This Row],[Security Type]],CHAR(160)," "),CHAR(9),"")))</f>
        <v>LOAN</v>
      </c>
      <c r="X30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268.84</v>
      </c>
      <c r="Y3028" s="2">
        <f>_xlfn.LET(
  _xlpm.x, Cash_Flow[[#This Row],[Date]],
  IF(ISNUMBER(_xlpm.x), _xlpm.x, IFERROR(DATEVALUE(SUBSTITUTE(SUBSTITUTE(_xlpm.x,CHAR(160)," "),CHAR(9),"" )), ""))
)</f>
        <v>45535</v>
      </c>
    </row>
    <row r="3029" spans="1:25" hidden="1" x14ac:dyDescent="0.35">
      <c r="A3029" s="2">
        <v>45565</v>
      </c>
      <c r="B3029" t="s">
        <v>212</v>
      </c>
      <c r="C3029" t="s">
        <v>61</v>
      </c>
      <c r="D3029" t="s">
        <v>51</v>
      </c>
      <c r="E3029" t="s">
        <v>28</v>
      </c>
      <c r="F3029" t="s">
        <v>25</v>
      </c>
      <c r="G3029">
        <v>11679.74</v>
      </c>
      <c r="H3029">
        <v>0</v>
      </c>
      <c r="I3029">
        <v>0</v>
      </c>
      <c r="J3029">
        <v>11679.74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11679.74</v>
      </c>
      <c r="R3029" t="s">
        <v>356</v>
      </c>
      <c r="S3029" t="s">
        <v>212</v>
      </c>
      <c r="T3029" t="s">
        <v>942</v>
      </c>
      <c r="U3029" t="str">
        <f>UPPER(TRIM(SUBSTITUTE(SUBSTITUTE(Cash_Flow[[#This Row],[Deal]],CHAR(160)," "),CHAR(9),"")))</f>
        <v>COMMERCIAL TRUCK AND TRAILER PARTS</v>
      </c>
      <c r="V3029" t="str">
        <f>UPPER(TRIM(SUBSTITUTE(SUBSTITUTE(Cash_Flow[[#This Row],[Fund Name]],CHAR(160)," "),CHAR(9),"")))</f>
        <v>FUND VI</v>
      </c>
      <c r="W3029" t="str">
        <f>UPPER(TRIM(SUBSTITUTE(SUBSTITUTE(Cash_Flow[[#This Row],[Security Type]],CHAR(160)," "),CHAR(9),"")))</f>
        <v>LOAN</v>
      </c>
      <c r="X30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679.74</v>
      </c>
      <c r="Y3029" s="2">
        <f>_xlfn.LET(
  _xlpm.x, Cash_Flow[[#This Row],[Date]],
  IF(ISNUMBER(_xlpm.x), _xlpm.x, IFERROR(DATEVALUE(SUBSTITUTE(SUBSTITUTE(_xlpm.x,CHAR(160)," "),CHAR(9),"" )), ""))
)</f>
        <v>45565</v>
      </c>
    </row>
    <row r="3030" spans="1:25" hidden="1" x14ac:dyDescent="0.35">
      <c r="A3030" s="2">
        <v>45596</v>
      </c>
      <c r="B3030" t="s">
        <v>212</v>
      </c>
      <c r="C3030" t="s">
        <v>61</v>
      </c>
      <c r="D3030" t="s">
        <v>51</v>
      </c>
      <c r="E3030" t="s">
        <v>28</v>
      </c>
      <c r="F3030" t="s">
        <v>25</v>
      </c>
      <c r="G3030">
        <v>11705.38</v>
      </c>
      <c r="H3030">
        <v>0</v>
      </c>
      <c r="I3030">
        <v>0</v>
      </c>
      <c r="J3030">
        <v>11705.38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11705.38</v>
      </c>
      <c r="R3030" t="s">
        <v>356</v>
      </c>
      <c r="S3030" t="s">
        <v>212</v>
      </c>
      <c r="T3030" t="s">
        <v>942</v>
      </c>
      <c r="U3030" t="str">
        <f>UPPER(TRIM(SUBSTITUTE(SUBSTITUTE(Cash_Flow[[#This Row],[Deal]],CHAR(160)," "),CHAR(9),"")))</f>
        <v>COMMERCIAL TRUCK AND TRAILER PARTS</v>
      </c>
      <c r="V3030" t="str">
        <f>UPPER(TRIM(SUBSTITUTE(SUBSTITUTE(Cash_Flow[[#This Row],[Fund Name]],CHAR(160)," "),CHAR(9),"")))</f>
        <v>FUND VI</v>
      </c>
      <c r="W3030" t="str">
        <f>UPPER(TRIM(SUBSTITUTE(SUBSTITUTE(Cash_Flow[[#This Row],[Security Type]],CHAR(160)," "),CHAR(9),"")))</f>
        <v>LOAN</v>
      </c>
      <c r="X30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705.38</v>
      </c>
      <c r="Y3030" s="2">
        <f>_xlfn.LET(
  _xlpm.x, Cash_Flow[[#This Row],[Date]],
  IF(ISNUMBER(_xlpm.x), _xlpm.x, IFERROR(DATEVALUE(SUBSTITUTE(SUBSTITUTE(_xlpm.x,CHAR(160)," "),CHAR(9),"" )), ""))
)</f>
        <v>45596</v>
      </c>
    </row>
    <row r="3031" spans="1:25" hidden="1" x14ac:dyDescent="0.35">
      <c r="A3031" s="2">
        <v>45626</v>
      </c>
      <c r="B3031" t="s">
        <v>212</v>
      </c>
      <c r="C3031" t="s">
        <v>61</v>
      </c>
      <c r="D3031" t="s">
        <v>51</v>
      </c>
      <c r="E3031" t="s">
        <v>28</v>
      </c>
      <c r="F3031" t="s">
        <v>25</v>
      </c>
      <c r="G3031">
        <v>11309.22</v>
      </c>
      <c r="H3031">
        <v>0</v>
      </c>
      <c r="I3031">
        <v>0</v>
      </c>
      <c r="J3031">
        <v>11309.22</v>
      </c>
      <c r="K3031">
        <v>0</v>
      </c>
      <c r="L3031">
        <v>0</v>
      </c>
      <c r="M3031">
        <v>0</v>
      </c>
      <c r="N3031">
        <v>0</v>
      </c>
      <c r="O3031">
        <v>0</v>
      </c>
      <c r="P3031">
        <v>0</v>
      </c>
      <c r="Q3031">
        <v>11309.22</v>
      </c>
      <c r="R3031" t="s">
        <v>356</v>
      </c>
      <c r="S3031" t="s">
        <v>212</v>
      </c>
      <c r="T3031" t="s">
        <v>942</v>
      </c>
      <c r="U3031" t="str">
        <f>UPPER(TRIM(SUBSTITUTE(SUBSTITUTE(Cash_Flow[[#This Row],[Deal]],CHAR(160)," "),CHAR(9),"")))</f>
        <v>COMMERCIAL TRUCK AND TRAILER PARTS</v>
      </c>
      <c r="V3031" t="str">
        <f>UPPER(TRIM(SUBSTITUTE(SUBSTITUTE(Cash_Flow[[#This Row],[Fund Name]],CHAR(160)," "),CHAR(9),"")))</f>
        <v>FUND VI</v>
      </c>
      <c r="W3031" t="str">
        <f>UPPER(TRIM(SUBSTITUTE(SUBSTITUTE(Cash_Flow[[#This Row],[Security Type]],CHAR(160)," "),CHAR(9),"")))</f>
        <v>LOAN</v>
      </c>
      <c r="X30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1309.22</v>
      </c>
      <c r="Y3031" s="2">
        <f>_xlfn.LET(
  _xlpm.x, Cash_Flow[[#This Row],[Date]],
  IF(ISNUMBER(_xlpm.x), _xlpm.x, IFERROR(DATEVALUE(SUBSTITUTE(SUBSTITUTE(_xlpm.x,CHAR(160)," "),CHAR(9),"" )), ""))
)</f>
        <v>45626</v>
      </c>
    </row>
    <row r="3032" spans="1:25" hidden="1" x14ac:dyDescent="0.35">
      <c r="A3032" s="2">
        <v>45628</v>
      </c>
      <c r="B3032" t="s">
        <v>212</v>
      </c>
      <c r="C3032" t="s">
        <v>61</v>
      </c>
      <c r="D3032" t="s">
        <v>51</v>
      </c>
      <c r="E3032" t="s">
        <v>28</v>
      </c>
      <c r="F3032" t="s">
        <v>23</v>
      </c>
      <c r="G3032">
        <v>31215.72</v>
      </c>
      <c r="H3032">
        <v>0</v>
      </c>
      <c r="I3032">
        <v>0</v>
      </c>
      <c r="J3032">
        <v>31215.72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31215.72</v>
      </c>
      <c r="R3032" t="s">
        <v>356</v>
      </c>
      <c r="S3032" t="s">
        <v>212</v>
      </c>
      <c r="T3032" t="s">
        <v>942</v>
      </c>
      <c r="U3032" t="str">
        <f>UPPER(TRIM(SUBSTITUTE(SUBSTITUTE(Cash_Flow[[#This Row],[Deal]],CHAR(160)," "),CHAR(9),"")))</f>
        <v>COMMERCIAL TRUCK AND TRAILER PARTS</v>
      </c>
      <c r="V3032" t="str">
        <f>UPPER(TRIM(SUBSTITUTE(SUBSTITUTE(Cash_Flow[[#This Row],[Fund Name]],CHAR(160)," "),CHAR(9),"")))</f>
        <v>FUND VI</v>
      </c>
      <c r="W3032" t="str">
        <f>UPPER(TRIM(SUBSTITUTE(SUBSTITUTE(Cash_Flow[[#This Row],[Security Type]],CHAR(160)," "),CHAR(9),"")))</f>
        <v>LOAN</v>
      </c>
      <c r="X30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15.72</v>
      </c>
      <c r="Y3032" s="2">
        <f>_xlfn.LET(
  _xlpm.x, Cash_Flow[[#This Row],[Date]],
  IF(ISNUMBER(_xlpm.x), _xlpm.x, IFERROR(DATEVALUE(SUBSTITUTE(SUBSTITUTE(_xlpm.x,CHAR(160)," "),CHAR(9),"" )), ""))
)</f>
        <v>45628</v>
      </c>
    </row>
    <row r="3033" spans="1:25" hidden="1" x14ac:dyDescent="0.35">
      <c r="A3033" s="2">
        <v>45628</v>
      </c>
      <c r="B3033" t="s">
        <v>212</v>
      </c>
      <c r="C3033" t="s">
        <v>61</v>
      </c>
      <c r="D3033" t="s">
        <v>51</v>
      </c>
      <c r="E3033" t="s">
        <v>28</v>
      </c>
      <c r="F3033" t="s">
        <v>24</v>
      </c>
      <c r="G3033">
        <v>-1725000</v>
      </c>
      <c r="H3033">
        <v>172500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1725000</v>
      </c>
      <c r="P3033">
        <v>0</v>
      </c>
      <c r="Q3033">
        <v>0</v>
      </c>
      <c r="R3033" t="s">
        <v>356</v>
      </c>
      <c r="S3033" t="s">
        <v>212</v>
      </c>
      <c r="T3033" t="s">
        <v>942</v>
      </c>
      <c r="U3033" t="str">
        <f>UPPER(TRIM(SUBSTITUTE(SUBSTITUTE(Cash_Flow[[#This Row],[Deal]],CHAR(160)," "),CHAR(9),"")))</f>
        <v>COMMERCIAL TRUCK AND TRAILER PARTS</v>
      </c>
      <c r="V3033" t="str">
        <f>UPPER(TRIM(SUBSTITUTE(SUBSTITUTE(Cash_Flow[[#This Row],[Fund Name]],CHAR(160)," "),CHAR(9),"")))</f>
        <v>FUND VI</v>
      </c>
      <c r="W3033" t="str">
        <f>UPPER(TRIM(SUBSTITUTE(SUBSTITUTE(Cash_Flow[[#This Row],[Security Type]],CHAR(160)," "),CHAR(9),"")))</f>
        <v>LOAN</v>
      </c>
      <c r="X30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25000</v>
      </c>
      <c r="Y3033" s="2">
        <f>_xlfn.LET(
  _xlpm.x, Cash_Flow[[#This Row],[Date]],
  IF(ISNUMBER(_xlpm.x), _xlpm.x, IFERROR(DATEVALUE(SUBSTITUTE(SUBSTITUTE(_xlpm.x,CHAR(160)," "),CHAR(9),"" )), ""))
)</f>
        <v>45628</v>
      </c>
    </row>
    <row r="3034" spans="1:25" hidden="1" x14ac:dyDescent="0.35">
      <c r="A3034" s="2">
        <v>45657</v>
      </c>
      <c r="B3034" t="s">
        <v>212</v>
      </c>
      <c r="C3034" t="s">
        <v>61</v>
      </c>
      <c r="D3034" t="s">
        <v>51</v>
      </c>
      <c r="E3034" t="s">
        <v>28</v>
      </c>
      <c r="F3034" t="s">
        <v>25</v>
      </c>
      <c r="G3034">
        <v>31029.8</v>
      </c>
      <c r="H3034">
        <v>0</v>
      </c>
      <c r="I3034">
        <v>0</v>
      </c>
      <c r="J3034">
        <v>31029.8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31029.8</v>
      </c>
      <c r="R3034" t="s">
        <v>356</v>
      </c>
      <c r="S3034" t="s">
        <v>212</v>
      </c>
      <c r="T3034" t="s">
        <v>942</v>
      </c>
      <c r="U3034" t="str">
        <f>UPPER(TRIM(SUBSTITUTE(SUBSTITUTE(Cash_Flow[[#This Row],[Deal]],CHAR(160)," "),CHAR(9),"")))</f>
        <v>COMMERCIAL TRUCK AND TRAILER PARTS</v>
      </c>
      <c r="V3034" t="str">
        <f>UPPER(TRIM(SUBSTITUTE(SUBSTITUTE(Cash_Flow[[#This Row],[Fund Name]],CHAR(160)," "),CHAR(9),"")))</f>
        <v>FUND VI</v>
      </c>
      <c r="W3034" t="str">
        <f>UPPER(TRIM(SUBSTITUTE(SUBSTITUTE(Cash_Flow[[#This Row],[Security Type]],CHAR(160)," "),CHAR(9),"")))</f>
        <v>LOAN</v>
      </c>
      <c r="X30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029.8</v>
      </c>
      <c r="Y3034" s="2">
        <f>_xlfn.LET(
  _xlpm.x, Cash_Flow[[#This Row],[Date]],
  IF(ISNUMBER(_xlpm.x), _xlpm.x, IFERROR(DATEVALUE(SUBSTITUTE(SUBSTITUTE(_xlpm.x,CHAR(160)," "),CHAR(9),"" )), ""))
)</f>
        <v>45657</v>
      </c>
    </row>
    <row r="3035" spans="1:25" hidden="1" x14ac:dyDescent="0.35">
      <c r="A3035" s="2">
        <v>45688</v>
      </c>
      <c r="B3035" t="s">
        <v>212</v>
      </c>
      <c r="C3035" t="s">
        <v>61</v>
      </c>
      <c r="D3035" t="s">
        <v>51</v>
      </c>
      <c r="E3035" t="s">
        <v>28</v>
      </c>
      <c r="F3035" t="s">
        <v>25</v>
      </c>
      <c r="G3035">
        <v>31602.52</v>
      </c>
      <c r="H3035">
        <v>0</v>
      </c>
      <c r="I3035">
        <v>0</v>
      </c>
      <c r="J3035">
        <v>31602.52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31602.52</v>
      </c>
      <c r="R3035" t="s">
        <v>356</v>
      </c>
      <c r="S3035" t="s">
        <v>212</v>
      </c>
      <c r="T3035" t="s">
        <v>942</v>
      </c>
      <c r="U3035" t="str">
        <f>UPPER(TRIM(SUBSTITUTE(SUBSTITUTE(Cash_Flow[[#This Row],[Deal]],CHAR(160)," "),CHAR(9),"")))</f>
        <v>COMMERCIAL TRUCK AND TRAILER PARTS</v>
      </c>
      <c r="V3035" t="str">
        <f>UPPER(TRIM(SUBSTITUTE(SUBSTITUTE(Cash_Flow[[#This Row],[Fund Name]],CHAR(160)," "),CHAR(9),"")))</f>
        <v>FUND VI</v>
      </c>
      <c r="W3035" t="str">
        <f>UPPER(TRIM(SUBSTITUTE(SUBSTITUTE(Cash_Flow[[#This Row],[Security Type]],CHAR(160)," "),CHAR(9),"")))</f>
        <v>LOAN</v>
      </c>
      <c r="X30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602.52</v>
      </c>
      <c r="Y3035" s="2">
        <f>_xlfn.LET(
  _xlpm.x, Cash_Flow[[#This Row],[Date]],
  IF(ISNUMBER(_xlpm.x), _xlpm.x, IFERROR(DATEVALUE(SUBSTITUTE(SUBSTITUTE(_xlpm.x,CHAR(160)," "),CHAR(9),"" )), ""))
)</f>
        <v>45688</v>
      </c>
    </row>
    <row r="3036" spans="1:25" hidden="1" x14ac:dyDescent="0.35">
      <c r="A3036" s="2">
        <v>45716</v>
      </c>
      <c r="B3036" t="s">
        <v>212</v>
      </c>
      <c r="C3036" t="s">
        <v>61</v>
      </c>
      <c r="D3036" t="s">
        <v>51</v>
      </c>
      <c r="E3036" t="s">
        <v>28</v>
      </c>
      <c r="F3036" t="s">
        <v>25</v>
      </c>
      <c r="G3036">
        <v>28169.68</v>
      </c>
      <c r="H3036">
        <v>0</v>
      </c>
      <c r="I3036">
        <v>0</v>
      </c>
      <c r="J3036">
        <v>28169.68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28169.68</v>
      </c>
      <c r="R3036" t="s">
        <v>356</v>
      </c>
      <c r="S3036" t="s">
        <v>212</v>
      </c>
      <c r="T3036" t="s">
        <v>942</v>
      </c>
      <c r="U3036" t="str">
        <f>UPPER(TRIM(SUBSTITUTE(SUBSTITUTE(Cash_Flow[[#This Row],[Deal]],CHAR(160)," "),CHAR(9),"")))</f>
        <v>COMMERCIAL TRUCK AND TRAILER PARTS</v>
      </c>
      <c r="V3036" t="str">
        <f>UPPER(TRIM(SUBSTITUTE(SUBSTITUTE(Cash_Flow[[#This Row],[Fund Name]],CHAR(160)," "),CHAR(9),"")))</f>
        <v>FUND VI</v>
      </c>
      <c r="W3036" t="str">
        <f>UPPER(TRIM(SUBSTITUTE(SUBSTITUTE(Cash_Flow[[#This Row],[Security Type]],CHAR(160)," "),CHAR(9),"")))</f>
        <v>LOAN</v>
      </c>
      <c r="X30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8169.68</v>
      </c>
      <c r="Y3036" s="2">
        <f>_xlfn.LET(
  _xlpm.x, Cash_Flow[[#This Row],[Date]],
  IF(ISNUMBER(_xlpm.x), _xlpm.x, IFERROR(DATEVALUE(SUBSTITUTE(SUBSTITUTE(_xlpm.x,CHAR(160)," "),CHAR(9),"" )), ""))
)</f>
        <v>45716</v>
      </c>
    </row>
    <row r="3037" spans="1:25" hidden="1" x14ac:dyDescent="0.35">
      <c r="A3037" s="2">
        <v>45747</v>
      </c>
      <c r="B3037" t="s">
        <v>212</v>
      </c>
      <c r="C3037" t="s">
        <v>61</v>
      </c>
      <c r="D3037" t="s">
        <v>51</v>
      </c>
      <c r="E3037" t="s">
        <v>28</v>
      </c>
      <c r="F3037" t="s">
        <v>25</v>
      </c>
      <c r="G3037">
        <v>30882.799999999999</v>
      </c>
      <c r="H3037">
        <v>0</v>
      </c>
      <c r="I3037">
        <v>0</v>
      </c>
      <c r="J3037">
        <v>30882.799999999999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30882.799999999999</v>
      </c>
      <c r="R3037" t="s">
        <v>356</v>
      </c>
      <c r="S3037" t="s">
        <v>212</v>
      </c>
      <c r="T3037" t="s">
        <v>942</v>
      </c>
      <c r="U3037" t="str">
        <f>UPPER(TRIM(SUBSTITUTE(SUBSTITUTE(Cash_Flow[[#This Row],[Deal]],CHAR(160)," "),CHAR(9),"")))</f>
        <v>COMMERCIAL TRUCK AND TRAILER PARTS</v>
      </c>
      <c r="V3037" t="str">
        <f>UPPER(TRIM(SUBSTITUTE(SUBSTITUTE(Cash_Flow[[#This Row],[Fund Name]],CHAR(160)," "),CHAR(9),"")))</f>
        <v>FUND VI</v>
      </c>
      <c r="W3037" t="str">
        <f>UPPER(TRIM(SUBSTITUTE(SUBSTITUTE(Cash_Flow[[#This Row],[Security Type]],CHAR(160)," "),CHAR(9),"")))</f>
        <v>LOAN</v>
      </c>
      <c r="X30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882.799999999999</v>
      </c>
      <c r="Y3037" s="2">
        <f>_xlfn.LET(
  _xlpm.x, Cash_Flow[[#This Row],[Date]],
  IF(ISNUMBER(_xlpm.x), _xlpm.x, IFERROR(DATEVALUE(SUBSTITUTE(SUBSTITUTE(_xlpm.x,CHAR(160)," "),CHAR(9),"" )), ""))
)</f>
        <v>45747</v>
      </c>
    </row>
    <row r="3038" spans="1:25" hidden="1" x14ac:dyDescent="0.35">
      <c r="A3038" s="2">
        <v>45777</v>
      </c>
      <c r="B3038" t="s">
        <v>212</v>
      </c>
      <c r="C3038" t="s">
        <v>61</v>
      </c>
      <c r="D3038" t="s">
        <v>51</v>
      </c>
      <c r="E3038" t="s">
        <v>28</v>
      </c>
      <c r="F3038" t="s">
        <v>25</v>
      </c>
      <c r="G3038">
        <v>30195.019999999997</v>
      </c>
      <c r="H3038">
        <v>0</v>
      </c>
      <c r="I3038">
        <v>0</v>
      </c>
      <c r="J3038">
        <v>30195.019999999997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30195.019999999997</v>
      </c>
      <c r="R3038" t="s">
        <v>356</v>
      </c>
      <c r="S3038" t="s">
        <v>212</v>
      </c>
      <c r="T3038" t="s">
        <v>942</v>
      </c>
      <c r="U3038" t="str">
        <f>UPPER(TRIM(SUBSTITUTE(SUBSTITUTE(Cash_Flow[[#This Row],[Deal]],CHAR(160)," "),CHAR(9),"")))</f>
        <v>COMMERCIAL TRUCK AND TRAILER PARTS</v>
      </c>
      <c r="V3038" t="str">
        <f>UPPER(TRIM(SUBSTITUTE(SUBSTITUTE(Cash_Flow[[#This Row],[Fund Name]],CHAR(160)," "),CHAR(9),"")))</f>
        <v>FUND VI</v>
      </c>
      <c r="W3038" t="str">
        <f>UPPER(TRIM(SUBSTITUTE(SUBSTITUTE(Cash_Flow[[#This Row],[Security Type]],CHAR(160)," "),CHAR(9),"")))</f>
        <v>LOAN</v>
      </c>
      <c r="X30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195.019999999997</v>
      </c>
      <c r="Y3038" s="2">
        <f>_xlfn.LET(
  _xlpm.x, Cash_Flow[[#This Row],[Date]],
  IF(ISNUMBER(_xlpm.x), _xlpm.x, IFERROR(DATEVALUE(SUBSTITUTE(SUBSTITUTE(_xlpm.x,CHAR(160)," "),CHAR(9),"" )), ""))
)</f>
        <v>45777</v>
      </c>
    </row>
    <row r="3039" spans="1:25" hidden="1" x14ac:dyDescent="0.35">
      <c r="A3039" s="2">
        <v>45808</v>
      </c>
      <c r="B3039" t="s">
        <v>212</v>
      </c>
      <c r="C3039" t="s">
        <v>61</v>
      </c>
      <c r="D3039" t="s">
        <v>51</v>
      </c>
      <c r="E3039" t="s">
        <v>28</v>
      </c>
      <c r="F3039" t="s">
        <v>25</v>
      </c>
      <c r="G3039">
        <v>31156.38</v>
      </c>
      <c r="H3039">
        <v>0</v>
      </c>
      <c r="I3039">
        <v>0</v>
      </c>
      <c r="J3039">
        <v>31156.38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31156.38</v>
      </c>
      <c r="R3039" t="s">
        <v>356</v>
      </c>
      <c r="S3039" t="s">
        <v>212</v>
      </c>
      <c r="T3039" t="s">
        <v>942</v>
      </c>
      <c r="U3039" t="str">
        <f>UPPER(TRIM(SUBSTITUTE(SUBSTITUTE(Cash_Flow[[#This Row],[Deal]],CHAR(160)," "),CHAR(9),"")))</f>
        <v>COMMERCIAL TRUCK AND TRAILER PARTS</v>
      </c>
      <c r="V3039" t="str">
        <f>UPPER(TRIM(SUBSTITUTE(SUBSTITUTE(Cash_Flow[[#This Row],[Fund Name]],CHAR(160)," "),CHAR(9),"")))</f>
        <v>FUND VI</v>
      </c>
      <c r="W3039" t="str">
        <f>UPPER(TRIM(SUBSTITUTE(SUBSTITUTE(Cash_Flow[[#This Row],[Security Type]],CHAR(160)," "),CHAR(9),"")))</f>
        <v>LOAN</v>
      </c>
      <c r="X30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56.38</v>
      </c>
      <c r="Y3039" s="2">
        <f>_xlfn.LET(
  _xlpm.x, Cash_Flow[[#This Row],[Date]],
  IF(ISNUMBER(_xlpm.x), _xlpm.x, IFERROR(DATEVALUE(SUBSTITUTE(SUBSTITUTE(_xlpm.x,CHAR(160)," "),CHAR(9),"" )), ""))
)</f>
        <v>45808</v>
      </c>
    </row>
    <row r="3040" spans="1:25" hidden="1" x14ac:dyDescent="0.35">
      <c r="A3040" s="2">
        <v>45838</v>
      </c>
      <c r="B3040" t="s">
        <v>212</v>
      </c>
      <c r="C3040" t="s">
        <v>61</v>
      </c>
      <c r="D3040" t="s">
        <v>51</v>
      </c>
      <c r="E3040" t="s">
        <v>34</v>
      </c>
      <c r="F3040" t="s">
        <v>228</v>
      </c>
      <c r="G3040">
        <v>2240320.7100000004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2240321</v>
      </c>
      <c r="N3040">
        <v>0</v>
      </c>
      <c r="O3040">
        <v>0</v>
      </c>
      <c r="P3040">
        <v>2240321</v>
      </c>
      <c r="Q3040">
        <v>0</v>
      </c>
      <c r="R3040" t="s">
        <v>356</v>
      </c>
      <c r="S3040" t="s">
        <v>212</v>
      </c>
      <c r="T3040" t="s">
        <v>34</v>
      </c>
      <c r="U3040" t="str">
        <f>UPPER(TRIM(SUBSTITUTE(SUBSTITUTE(Cash_Flow[[#This Row],[Deal]],CHAR(160)," "),CHAR(9),"")))</f>
        <v>COMMERCIAL TRUCK AND TRAILER PARTS</v>
      </c>
      <c r="V3040" t="str">
        <f>UPPER(TRIM(SUBSTITUTE(SUBSTITUTE(Cash_Flow[[#This Row],[Fund Name]],CHAR(160)," "),CHAR(9),"")))</f>
        <v>FUND VI</v>
      </c>
      <c r="W3040" t="str">
        <f>UPPER(TRIM(SUBSTITUTE(SUBSTITUTE(Cash_Flow[[#This Row],[Security Type]],CHAR(160)," "),CHAR(9),"")))</f>
        <v>EQUITY</v>
      </c>
      <c r="X30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40320.7100000004</v>
      </c>
      <c r="Y3040" s="2">
        <f>_xlfn.LET(
  _xlpm.x, Cash_Flow[[#This Row],[Date]],
  IF(ISNUMBER(_xlpm.x), _xlpm.x, IFERROR(DATEVALUE(SUBSTITUTE(SUBSTITUTE(_xlpm.x,CHAR(160)," "),CHAR(9),"" )), ""))
)</f>
        <v>45838</v>
      </c>
    </row>
    <row r="3041" spans="1:25" hidden="1" x14ac:dyDescent="0.35">
      <c r="A3041" s="2">
        <v>45838</v>
      </c>
      <c r="B3041" t="s">
        <v>212</v>
      </c>
      <c r="C3041" t="s">
        <v>61</v>
      </c>
      <c r="D3041" t="s">
        <v>51</v>
      </c>
      <c r="E3041" t="s">
        <v>28</v>
      </c>
      <c r="F3041" t="s">
        <v>25</v>
      </c>
      <c r="G3041">
        <v>30266.86</v>
      </c>
      <c r="H3041">
        <v>0</v>
      </c>
      <c r="I3041">
        <v>0</v>
      </c>
      <c r="J3041">
        <v>30266.86</v>
      </c>
      <c r="K3041">
        <v>0</v>
      </c>
      <c r="L3041">
        <v>0</v>
      </c>
      <c r="M3041">
        <v>0</v>
      </c>
      <c r="N3041">
        <v>0</v>
      </c>
      <c r="O3041">
        <v>0</v>
      </c>
      <c r="P3041">
        <v>0</v>
      </c>
      <c r="Q3041">
        <v>30266.86</v>
      </c>
      <c r="R3041" t="s">
        <v>356</v>
      </c>
      <c r="S3041" t="s">
        <v>212</v>
      </c>
      <c r="T3041" t="s">
        <v>942</v>
      </c>
      <c r="U3041" t="str">
        <f>UPPER(TRIM(SUBSTITUTE(SUBSTITUTE(Cash_Flow[[#This Row],[Deal]],CHAR(160)," "),CHAR(9),"")))</f>
        <v>COMMERCIAL TRUCK AND TRAILER PARTS</v>
      </c>
      <c r="V3041" t="str">
        <f>UPPER(TRIM(SUBSTITUTE(SUBSTITUTE(Cash_Flow[[#This Row],[Fund Name]],CHAR(160)," "),CHAR(9),"")))</f>
        <v>FUND VI</v>
      </c>
      <c r="W3041" t="str">
        <f>UPPER(TRIM(SUBSTITUTE(SUBSTITUTE(Cash_Flow[[#This Row],[Security Type]],CHAR(160)," "),CHAR(9),"")))</f>
        <v>LOAN</v>
      </c>
      <c r="X30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266.86</v>
      </c>
      <c r="Y3041" s="2">
        <f>_xlfn.LET(
  _xlpm.x, Cash_Flow[[#This Row],[Date]],
  IF(ISNUMBER(_xlpm.x), _xlpm.x, IFERROR(DATEVALUE(SUBSTITUTE(SUBSTITUTE(_xlpm.x,CHAR(160)," "),CHAR(9),"" )), ""))
)</f>
        <v>45838</v>
      </c>
    </row>
    <row r="3042" spans="1:25" hidden="1" x14ac:dyDescent="0.35">
      <c r="A3042" s="2">
        <v>45838</v>
      </c>
      <c r="B3042" t="s">
        <v>212</v>
      </c>
      <c r="C3042" t="s">
        <v>61</v>
      </c>
      <c r="D3042" t="s">
        <v>51</v>
      </c>
      <c r="E3042" t="s">
        <v>28</v>
      </c>
      <c r="F3042" t="s">
        <v>228</v>
      </c>
      <c r="G3042">
        <v>2695024.9999999995</v>
      </c>
      <c r="H3042">
        <v>0</v>
      </c>
      <c r="I3042">
        <v>2695025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2695025</v>
      </c>
      <c r="Q3042">
        <v>0</v>
      </c>
      <c r="R3042" t="s">
        <v>356</v>
      </c>
      <c r="S3042" t="s">
        <v>212</v>
      </c>
      <c r="T3042" t="s">
        <v>942</v>
      </c>
      <c r="U3042" t="str">
        <f>UPPER(TRIM(SUBSTITUTE(SUBSTITUTE(Cash_Flow[[#This Row],[Deal]],CHAR(160)," "),CHAR(9),"")))</f>
        <v>COMMERCIAL TRUCK AND TRAILER PARTS</v>
      </c>
      <c r="V3042" t="str">
        <f>UPPER(TRIM(SUBSTITUTE(SUBSTITUTE(Cash_Flow[[#This Row],[Fund Name]],CHAR(160)," "),CHAR(9),"")))</f>
        <v>FUND VI</v>
      </c>
      <c r="W3042" t="str">
        <f>UPPER(TRIM(SUBSTITUTE(SUBSTITUTE(Cash_Flow[[#This Row],[Security Type]],CHAR(160)," "),CHAR(9),"")))</f>
        <v>LOAN</v>
      </c>
      <c r="X30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5024.9999999995</v>
      </c>
      <c r="Y3042" s="2">
        <f>_xlfn.LET(
  _xlpm.x, Cash_Flow[[#This Row],[Date]],
  IF(ISNUMBER(_xlpm.x), _xlpm.x, IFERROR(DATEVALUE(SUBSTITUTE(SUBSTITUTE(_xlpm.x,CHAR(160)," "),CHAR(9),"" )), ""))
)</f>
        <v>45838</v>
      </c>
    </row>
    <row r="3043" spans="1:25" hidden="1" x14ac:dyDescent="0.35">
      <c r="A3043" s="2">
        <v>41831</v>
      </c>
      <c r="B3043" t="s">
        <v>107</v>
      </c>
      <c r="C3043" t="s">
        <v>53</v>
      </c>
      <c r="D3043" t="s">
        <v>21</v>
      </c>
      <c r="E3043" t="s">
        <v>34</v>
      </c>
      <c r="F3043" t="s">
        <v>24</v>
      </c>
      <c r="G3043">
        <v>-3793103.44</v>
      </c>
      <c r="H3043">
        <v>0</v>
      </c>
      <c r="I3043">
        <v>0</v>
      </c>
      <c r="J3043">
        <v>0</v>
      </c>
      <c r="K3043">
        <v>0</v>
      </c>
      <c r="L3043">
        <v>3793103</v>
      </c>
      <c r="M3043">
        <v>0</v>
      </c>
      <c r="N3043">
        <v>0</v>
      </c>
      <c r="O3043">
        <v>3793103.44</v>
      </c>
      <c r="P3043">
        <v>0</v>
      </c>
      <c r="Q3043">
        <v>0</v>
      </c>
      <c r="R3043" t="s">
        <v>359</v>
      </c>
      <c r="S3043" t="s">
        <v>107</v>
      </c>
      <c r="T3043" t="s">
        <v>34</v>
      </c>
      <c r="U3043" t="str">
        <f>UPPER(TRIM(SUBSTITUTE(SUBSTITUTE(Cash_Flow[[#This Row],[Deal]],CHAR(160)," "),CHAR(9),"")))</f>
        <v>COMPASS SYSTEMS &amp; SALES</v>
      </c>
      <c r="V3043" t="str">
        <f>UPPER(TRIM(SUBSTITUTE(SUBSTITUTE(Cash_Flow[[#This Row],[Fund Name]],CHAR(160)," "),CHAR(9),"")))</f>
        <v>FUND III</v>
      </c>
      <c r="W3043" t="str">
        <f>UPPER(TRIM(SUBSTITUTE(SUBSTITUTE(Cash_Flow[[#This Row],[Security Type]],CHAR(160)," "),CHAR(9),"")))</f>
        <v>EQUITY</v>
      </c>
      <c r="X30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93103.44</v>
      </c>
      <c r="Y3043" s="2">
        <f>_xlfn.LET(
  _xlpm.x, Cash_Flow[[#This Row],[Date]],
  IF(ISNUMBER(_xlpm.x), _xlpm.x, IFERROR(DATEVALUE(SUBSTITUTE(SUBSTITUTE(_xlpm.x,CHAR(160)," "),CHAR(9),"" )), ""))
)</f>
        <v>41831</v>
      </c>
    </row>
    <row r="3044" spans="1:25" hidden="1" x14ac:dyDescent="0.35">
      <c r="A3044" s="2">
        <v>41831</v>
      </c>
      <c r="B3044" t="s">
        <v>107</v>
      </c>
      <c r="C3044" t="s">
        <v>53</v>
      </c>
      <c r="D3044" t="s">
        <v>21</v>
      </c>
      <c r="E3044" t="s">
        <v>28</v>
      </c>
      <c r="F3044" t="s">
        <v>23</v>
      </c>
      <c r="G3044">
        <v>210000</v>
      </c>
      <c r="H3044">
        <v>0</v>
      </c>
      <c r="I3044">
        <v>0</v>
      </c>
      <c r="J3044">
        <v>21000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210000</v>
      </c>
      <c r="R3044" t="s">
        <v>359</v>
      </c>
      <c r="S3044" t="s">
        <v>107</v>
      </c>
      <c r="T3044" t="s">
        <v>942</v>
      </c>
      <c r="U3044" t="str">
        <f>UPPER(TRIM(SUBSTITUTE(SUBSTITUTE(Cash_Flow[[#This Row],[Deal]],CHAR(160)," "),CHAR(9),"")))</f>
        <v>COMPASS SYSTEMS &amp; SALES</v>
      </c>
      <c r="V3044" t="str">
        <f>UPPER(TRIM(SUBSTITUTE(SUBSTITUTE(Cash_Flow[[#This Row],[Fund Name]],CHAR(160)," "),CHAR(9),"")))</f>
        <v>FUND III</v>
      </c>
      <c r="W3044" t="str">
        <f>UPPER(TRIM(SUBSTITUTE(SUBSTITUTE(Cash_Flow[[#This Row],[Security Type]],CHAR(160)," "),CHAR(9),"")))</f>
        <v>LOAN</v>
      </c>
      <c r="X30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0000</v>
      </c>
      <c r="Y3044" s="2">
        <f>_xlfn.LET(
  _xlpm.x, Cash_Flow[[#This Row],[Date]],
  IF(ISNUMBER(_xlpm.x), _xlpm.x, IFERROR(DATEVALUE(SUBSTITUTE(SUBSTITUTE(_xlpm.x,CHAR(160)," "),CHAR(9),"" )), ""))
)</f>
        <v>41831</v>
      </c>
    </row>
    <row r="3045" spans="1:25" hidden="1" x14ac:dyDescent="0.35">
      <c r="A3045" s="2">
        <v>41831</v>
      </c>
      <c r="B3045" t="s">
        <v>107</v>
      </c>
      <c r="C3045" t="s">
        <v>53</v>
      </c>
      <c r="D3045" t="s">
        <v>21</v>
      </c>
      <c r="E3045" t="s">
        <v>28</v>
      </c>
      <c r="F3045" t="s">
        <v>24</v>
      </c>
      <c r="G3045">
        <v>-9956896.5600000005</v>
      </c>
      <c r="H3045">
        <v>9956896.5600000005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9956896.5600000005</v>
      </c>
      <c r="P3045">
        <v>0</v>
      </c>
      <c r="Q3045">
        <v>0</v>
      </c>
      <c r="R3045" t="s">
        <v>359</v>
      </c>
      <c r="S3045" t="s">
        <v>107</v>
      </c>
      <c r="T3045" t="s">
        <v>942</v>
      </c>
      <c r="U3045" t="str">
        <f>UPPER(TRIM(SUBSTITUTE(SUBSTITUTE(Cash_Flow[[#This Row],[Deal]],CHAR(160)," "),CHAR(9),"")))</f>
        <v>COMPASS SYSTEMS &amp; SALES</v>
      </c>
      <c r="V3045" t="str">
        <f>UPPER(TRIM(SUBSTITUTE(SUBSTITUTE(Cash_Flow[[#This Row],[Fund Name]],CHAR(160)," "),CHAR(9),"")))</f>
        <v>FUND III</v>
      </c>
      <c r="W3045" t="str">
        <f>UPPER(TRIM(SUBSTITUTE(SUBSTITUTE(Cash_Flow[[#This Row],[Security Type]],CHAR(160)," "),CHAR(9),"")))</f>
        <v>LOAN</v>
      </c>
      <c r="X30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9956896.5600000005</v>
      </c>
      <c r="Y3045" s="2">
        <f>_xlfn.LET(
  _xlpm.x, Cash_Flow[[#This Row],[Date]],
  IF(ISNUMBER(_xlpm.x), _xlpm.x, IFERROR(DATEVALUE(SUBSTITUTE(SUBSTITUTE(_xlpm.x,CHAR(160)," "),CHAR(9),"" )), ""))
)</f>
        <v>41831</v>
      </c>
    </row>
    <row r="3046" spans="1:25" hidden="1" x14ac:dyDescent="0.35">
      <c r="A3046" s="2">
        <v>41912</v>
      </c>
      <c r="B3046" t="s">
        <v>107</v>
      </c>
      <c r="C3046" t="s">
        <v>53</v>
      </c>
      <c r="D3046" t="s">
        <v>21</v>
      </c>
      <c r="E3046" t="s">
        <v>28</v>
      </c>
      <c r="F3046" t="s">
        <v>25</v>
      </c>
      <c r="G3046">
        <v>272155.15999999997</v>
      </c>
      <c r="H3046">
        <v>0</v>
      </c>
      <c r="I3046">
        <v>0</v>
      </c>
      <c r="J3046">
        <v>272155.15999999997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272155.15999999997</v>
      </c>
      <c r="R3046" t="s">
        <v>359</v>
      </c>
      <c r="S3046" t="s">
        <v>107</v>
      </c>
      <c r="T3046" t="s">
        <v>942</v>
      </c>
      <c r="U3046" t="str">
        <f>UPPER(TRIM(SUBSTITUTE(SUBSTITUTE(Cash_Flow[[#This Row],[Deal]],CHAR(160)," "),CHAR(9),"")))</f>
        <v>COMPASS SYSTEMS &amp; SALES</v>
      </c>
      <c r="V3046" t="str">
        <f>UPPER(TRIM(SUBSTITUTE(SUBSTITUTE(Cash_Flow[[#This Row],[Fund Name]],CHAR(160)," "),CHAR(9),"")))</f>
        <v>FUND III</v>
      </c>
      <c r="W3046" t="str">
        <f>UPPER(TRIM(SUBSTITUTE(SUBSTITUTE(Cash_Flow[[#This Row],[Security Type]],CHAR(160)," "),CHAR(9),"")))</f>
        <v>LOAN</v>
      </c>
      <c r="X30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2155.15999999997</v>
      </c>
      <c r="Y3046" s="2">
        <f>_xlfn.LET(
  _xlpm.x, Cash_Flow[[#This Row],[Date]],
  IF(ISNUMBER(_xlpm.x), _xlpm.x, IFERROR(DATEVALUE(SUBSTITUTE(SUBSTITUTE(_xlpm.x,CHAR(160)," "),CHAR(9),"" )), ""))
)</f>
        <v>41912</v>
      </c>
    </row>
    <row r="3047" spans="1:25" hidden="1" x14ac:dyDescent="0.35">
      <c r="A3047" s="2">
        <v>42004</v>
      </c>
      <c r="B3047" t="s">
        <v>107</v>
      </c>
      <c r="C3047" t="s">
        <v>53</v>
      </c>
      <c r="D3047" t="s">
        <v>21</v>
      </c>
      <c r="E3047" t="s">
        <v>28</v>
      </c>
      <c r="F3047" t="s">
        <v>25</v>
      </c>
      <c r="G3047">
        <v>305344.82</v>
      </c>
      <c r="H3047">
        <v>0</v>
      </c>
      <c r="I3047">
        <v>0</v>
      </c>
      <c r="J3047">
        <v>305344.82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305344.82</v>
      </c>
      <c r="R3047" t="s">
        <v>359</v>
      </c>
      <c r="S3047" t="s">
        <v>107</v>
      </c>
      <c r="T3047" t="s">
        <v>942</v>
      </c>
      <c r="U3047" t="str">
        <f>UPPER(TRIM(SUBSTITUTE(SUBSTITUTE(Cash_Flow[[#This Row],[Deal]],CHAR(160)," "),CHAR(9),"")))</f>
        <v>COMPASS SYSTEMS &amp; SALES</v>
      </c>
      <c r="V3047" t="str">
        <f>UPPER(TRIM(SUBSTITUTE(SUBSTITUTE(Cash_Flow[[#This Row],[Fund Name]],CHAR(160)," "),CHAR(9),"")))</f>
        <v>FUND III</v>
      </c>
      <c r="W3047" t="str">
        <f>UPPER(TRIM(SUBSTITUTE(SUBSTITUTE(Cash_Flow[[#This Row],[Security Type]],CHAR(160)," "),CHAR(9),"")))</f>
        <v>LOAN</v>
      </c>
      <c r="X30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5344.82</v>
      </c>
      <c r="Y3047" s="2">
        <f>_xlfn.LET(
  _xlpm.x, Cash_Flow[[#This Row],[Date]],
  IF(ISNUMBER(_xlpm.x), _xlpm.x, IFERROR(DATEVALUE(SUBSTITUTE(SUBSTITUTE(_xlpm.x,CHAR(160)," "),CHAR(9),"" )), ""))
)</f>
        <v>42004</v>
      </c>
    </row>
    <row r="3048" spans="1:25" hidden="1" x14ac:dyDescent="0.35">
      <c r="A3048" s="2">
        <v>42035</v>
      </c>
      <c r="B3048" t="s">
        <v>107</v>
      </c>
      <c r="C3048" t="s">
        <v>53</v>
      </c>
      <c r="D3048" t="s">
        <v>21</v>
      </c>
      <c r="E3048" t="s">
        <v>34</v>
      </c>
      <c r="F3048" t="s">
        <v>46</v>
      </c>
      <c r="G3048">
        <v>133436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133436</v>
      </c>
      <c r="O3048">
        <v>0</v>
      </c>
      <c r="P3048">
        <v>0</v>
      </c>
      <c r="Q3048">
        <v>133436</v>
      </c>
      <c r="R3048" t="s">
        <v>359</v>
      </c>
      <c r="S3048" t="s">
        <v>107</v>
      </c>
      <c r="T3048" t="s">
        <v>34</v>
      </c>
      <c r="U3048" t="str">
        <f>UPPER(TRIM(SUBSTITUTE(SUBSTITUTE(Cash_Flow[[#This Row],[Deal]],CHAR(160)," "),CHAR(9),"")))</f>
        <v>COMPASS SYSTEMS &amp; SALES</v>
      </c>
      <c r="V3048" t="str">
        <f>UPPER(TRIM(SUBSTITUTE(SUBSTITUTE(Cash_Flow[[#This Row],[Fund Name]],CHAR(160)," "),CHAR(9),"")))</f>
        <v>FUND III</v>
      </c>
      <c r="W3048" t="str">
        <f>UPPER(TRIM(SUBSTITUTE(SUBSTITUTE(Cash_Flow[[#This Row],[Security Type]],CHAR(160)," "),CHAR(9),"")))</f>
        <v>EQUITY</v>
      </c>
      <c r="X30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3436</v>
      </c>
      <c r="Y3048" s="2">
        <f>_xlfn.LET(
  _xlpm.x, Cash_Flow[[#This Row],[Date]],
  IF(ISNUMBER(_xlpm.x), _xlpm.x, IFERROR(DATEVALUE(SUBSTITUTE(SUBSTITUTE(_xlpm.x,CHAR(160)," "),CHAR(9),"" )), ""))
)</f>
        <v>42035</v>
      </c>
    </row>
    <row r="3049" spans="1:25" hidden="1" x14ac:dyDescent="0.35">
      <c r="A3049" s="2">
        <v>42094</v>
      </c>
      <c r="B3049" t="s">
        <v>107</v>
      </c>
      <c r="C3049" t="s">
        <v>53</v>
      </c>
      <c r="D3049" t="s">
        <v>21</v>
      </c>
      <c r="E3049" t="s">
        <v>28</v>
      </c>
      <c r="F3049" t="s">
        <v>25</v>
      </c>
      <c r="G3049">
        <v>300152.36</v>
      </c>
      <c r="H3049">
        <v>0</v>
      </c>
      <c r="I3049">
        <v>0</v>
      </c>
      <c r="J3049">
        <v>300152.36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300152.36</v>
      </c>
      <c r="R3049" t="s">
        <v>359</v>
      </c>
      <c r="S3049" t="s">
        <v>107</v>
      </c>
      <c r="T3049" t="s">
        <v>942</v>
      </c>
      <c r="U3049" t="str">
        <f>UPPER(TRIM(SUBSTITUTE(SUBSTITUTE(Cash_Flow[[#This Row],[Deal]],CHAR(160)," "),CHAR(9),"")))</f>
        <v>COMPASS SYSTEMS &amp; SALES</v>
      </c>
      <c r="V3049" t="str">
        <f>UPPER(TRIM(SUBSTITUTE(SUBSTITUTE(Cash_Flow[[#This Row],[Fund Name]],CHAR(160)," "),CHAR(9),"")))</f>
        <v>FUND III</v>
      </c>
      <c r="W3049" t="str">
        <f>UPPER(TRIM(SUBSTITUTE(SUBSTITUTE(Cash_Flow[[#This Row],[Security Type]],CHAR(160)," "),CHAR(9),"")))</f>
        <v>LOAN</v>
      </c>
      <c r="X30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0152.36</v>
      </c>
      <c r="Y3049" s="2">
        <f>_xlfn.LET(
  _xlpm.x, Cash_Flow[[#This Row],[Date]],
  IF(ISNUMBER(_xlpm.x), _xlpm.x, IFERROR(DATEVALUE(SUBSTITUTE(SUBSTITUTE(_xlpm.x,CHAR(160)," "),CHAR(9),"" )), ""))
)</f>
        <v>42094</v>
      </c>
    </row>
    <row r="3050" spans="1:25" hidden="1" x14ac:dyDescent="0.35">
      <c r="A3050" s="2">
        <v>42171</v>
      </c>
      <c r="B3050" t="s">
        <v>107</v>
      </c>
      <c r="C3050" t="s">
        <v>53</v>
      </c>
      <c r="D3050" t="s">
        <v>21</v>
      </c>
      <c r="E3050" t="s">
        <v>34</v>
      </c>
      <c r="F3050" t="s">
        <v>46</v>
      </c>
      <c r="G3050">
        <v>4582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4582</v>
      </c>
      <c r="O3050">
        <v>0</v>
      </c>
      <c r="P3050">
        <v>0</v>
      </c>
      <c r="Q3050">
        <v>4582</v>
      </c>
      <c r="R3050" t="s">
        <v>359</v>
      </c>
      <c r="S3050" t="s">
        <v>107</v>
      </c>
      <c r="T3050" t="s">
        <v>34</v>
      </c>
      <c r="U3050" t="str">
        <f>UPPER(TRIM(SUBSTITUTE(SUBSTITUTE(Cash_Flow[[#This Row],[Deal]],CHAR(160)," "),CHAR(9),"")))</f>
        <v>COMPASS SYSTEMS &amp; SALES</v>
      </c>
      <c r="V3050" t="str">
        <f>UPPER(TRIM(SUBSTITUTE(SUBSTITUTE(Cash_Flow[[#This Row],[Fund Name]],CHAR(160)," "),CHAR(9),"")))</f>
        <v>FUND III</v>
      </c>
      <c r="W3050" t="str">
        <f>UPPER(TRIM(SUBSTITUTE(SUBSTITUTE(Cash_Flow[[#This Row],[Security Type]],CHAR(160)," "),CHAR(9),"")))</f>
        <v>EQUITY</v>
      </c>
      <c r="X30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82</v>
      </c>
      <c r="Y3050" s="2">
        <f>_xlfn.LET(
  _xlpm.x, Cash_Flow[[#This Row],[Date]],
  IF(ISNUMBER(_xlpm.x), _xlpm.x, IFERROR(DATEVALUE(SUBSTITUTE(SUBSTITUTE(_xlpm.x,CHAR(160)," "),CHAR(9),"" )), ""))
)</f>
        <v>42171</v>
      </c>
    </row>
    <row r="3051" spans="1:25" hidden="1" x14ac:dyDescent="0.35">
      <c r="A3051" s="2">
        <v>42185</v>
      </c>
      <c r="B3051" t="s">
        <v>107</v>
      </c>
      <c r="C3051" t="s">
        <v>53</v>
      </c>
      <c r="D3051" t="s">
        <v>21</v>
      </c>
      <c r="E3051" t="s">
        <v>28</v>
      </c>
      <c r="F3051" t="s">
        <v>25</v>
      </c>
      <c r="G3051">
        <v>304246.12</v>
      </c>
      <c r="H3051">
        <v>0</v>
      </c>
      <c r="I3051">
        <v>0</v>
      </c>
      <c r="J3051">
        <v>304246.12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304246.12</v>
      </c>
      <c r="R3051" t="s">
        <v>359</v>
      </c>
      <c r="S3051" t="s">
        <v>107</v>
      </c>
      <c r="T3051" t="s">
        <v>942</v>
      </c>
      <c r="U3051" t="str">
        <f>UPPER(TRIM(SUBSTITUTE(SUBSTITUTE(Cash_Flow[[#This Row],[Deal]],CHAR(160)," "),CHAR(9),"")))</f>
        <v>COMPASS SYSTEMS &amp; SALES</v>
      </c>
      <c r="V3051" t="str">
        <f>UPPER(TRIM(SUBSTITUTE(SUBSTITUTE(Cash_Flow[[#This Row],[Fund Name]],CHAR(160)," "),CHAR(9),"")))</f>
        <v>FUND III</v>
      </c>
      <c r="W3051" t="str">
        <f>UPPER(TRIM(SUBSTITUTE(SUBSTITUTE(Cash_Flow[[#This Row],[Security Type]],CHAR(160)," "),CHAR(9),"")))</f>
        <v>LOAN</v>
      </c>
      <c r="X30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4246.12</v>
      </c>
      <c r="Y3051" s="2">
        <f>_xlfn.LET(
  _xlpm.x, Cash_Flow[[#This Row],[Date]],
  IF(ISNUMBER(_xlpm.x), _xlpm.x, IFERROR(DATEVALUE(SUBSTITUTE(SUBSTITUTE(_xlpm.x,CHAR(160)," "),CHAR(9),"" )), ""))
)</f>
        <v>42185</v>
      </c>
    </row>
    <row r="3052" spans="1:25" hidden="1" x14ac:dyDescent="0.35">
      <c r="A3052" s="2">
        <v>42263</v>
      </c>
      <c r="B3052" t="s">
        <v>107</v>
      </c>
      <c r="C3052" t="s">
        <v>53</v>
      </c>
      <c r="D3052" t="s">
        <v>21</v>
      </c>
      <c r="E3052" t="s">
        <v>34</v>
      </c>
      <c r="F3052" t="s">
        <v>46</v>
      </c>
      <c r="G3052">
        <v>1998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1998</v>
      </c>
      <c r="O3052">
        <v>0</v>
      </c>
      <c r="P3052">
        <v>0</v>
      </c>
      <c r="Q3052">
        <v>1998</v>
      </c>
      <c r="R3052" t="s">
        <v>359</v>
      </c>
      <c r="S3052" t="s">
        <v>107</v>
      </c>
      <c r="T3052" t="s">
        <v>34</v>
      </c>
      <c r="U3052" t="str">
        <f>UPPER(TRIM(SUBSTITUTE(SUBSTITUTE(Cash_Flow[[#This Row],[Deal]],CHAR(160)," "),CHAR(9),"")))</f>
        <v>COMPASS SYSTEMS &amp; SALES</v>
      </c>
      <c r="V3052" t="str">
        <f>UPPER(TRIM(SUBSTITUTE(SUBSTITUTE(Cash_Flow[[#This Row],[Fund Name]],CHAR(160)," "),CHAR(9),"")))</f>
        <v>FUND III</v>
      </c>
      <c r="W3052" t="str">
        <f>UPPER(TRIM(SUBSTITUTE(SUBSTITUTE(Cash_Flow[[#This Row],[Security Type]],CHAR(160)," "),CHAR(9),"")))</f>
        <v>EQUITY</v>
      </c>
      <c r="X30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98</v>
      </c>
      <c r="Y3052" s="2">
        <f>_xlfn.LET(
  _xlpm.x, Cash_Flow[[#This Row],[Date]],
  IF(ISNUMBER(_xlpm.x), _xlpm.x, IFERROR(DATEVALUE(SUBSTITUTE(SUBSTITUTE(_xlpm.x,CHAR(160)," "),CHAR(9),"" )), ""))
)</f>
        <v>42263</v>
      </c>
    </row>
    <row r="3053" spans="1:25" hidden="1" x14ac:dyDescent="0.35">
      <c r="A3053" s="2">
        <v>42277</v>
      </c>
      <c r="B3053" t="s">
        <v>107</v>
      </c>
      <c r="C3053" t="s">
        <v>53</v>
      </c>
      <c r="D3053" t="s">
        <v>21</v>
      </c>
      <c r="E3053" t="s">
        <v>28</v>
      </c>
      <c r="F3053" t="s">
        <v>25</v>
      </c>
      <c r="G3053">
        <v>308367</v>
      </c>
      <c r="H3053">
        <v>0</v>
      </c>
      <c r="I3053">
        <v>0</v>
      </c>
      <c r="J3053">
        <v>308367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308367</v>
      </c>
      <c r="R3053" t="s">
        <v>359</v>
      </c>
      <c r="S3053" t="s">
        <v>107</v>
      </c>
      <c r="T3053" t="s">
        <v>942</v>
      </c>
      <c r="U3053" t="str">
        <f>UPPER(TRIM(SUBSTITUTE(SUBSTITUTE(Cash_Flow[[#This Row],[Deal]],CHAR(160)," "),CHAR(9),"")))</f>
        <v>COMPASS SYSTEMS &amp; SALES</v>
      </c>
      <c r="V3053" t="str">
        <f>UPPER(TRIM(SUBSTITUTE(SUBSTITUTE(Cash_Flow[[#This Row],[Fund Name]],CHAR(160)," "),CHAR(9),"")))</f>
        <v>FUND III</v>
      </c>
      <c r="W3053" t="str">
        <f>UPPER(TRIM(SUBSTITUTE(SUBSTITUTE(Cash_Flow[[#This Row],[Security Type]],CHAR(160)," "),CHAR(9),"")))</f>
        <v>LOAN</v>
      </c>
      <c r="X30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8367</v>
      </c>
      <c r="Y3053" s="2">
        <f>_xlfn.LET(
  _xlpm.x, Cash_Flow[[#This Row],[Date]],
  IF(ISNUMBER(_xlpm.x), _xlpm.x, IFERROR(DATEVALUE(SUBSTITUTE(SUBSTITUTE(_xlpm.x,CHAR(160)," "),CHAR(9),"" )), ""))
)</f>
        <v>42277</v>
      </c>
    </row>
    <row r="3054" spans="1:25" hidden="1" x14ac:dyDescent="0.35">
      <c r="A3054" s="2">
        <v>42369</v>
      </c>
      <c r="B3054" t="s">
        <v>107</v>
      </c>
      <c r="C3054" t="s">
        <v>53</v>
      </c>
      <c r="D3054" t="s">
        <v>21</v>
      </c>
      <c r="E3054" t="s">
        <v>28</v>
      </c>
      <c r="F3054" t="s">
        <v>25</v>
      </c>
      <c r="G3054">
        <v>309155.03999999998</v>
      </c>
      <c r="H3054">
        <v>0</v>
      </c>
      <c r="I3054">
        <v>0</v>
      </c>
      <c r="J3054">
        <v>309155.03999999998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309155.03999999998</v>
      </c>
      <c r="R3054" t="s">
        <v>359</v>
      </c>
      <c r="S3054" t="s">
        <v>107</v>
      </c>
      <c r="T3054" t="s">
        <v>942</v>
      </c>
      <c r="U3054" t="str">
        <f>UPPER(TRIM(SUBSTITUTE(SUBSTITUTE(Cash_Flow[[#This Row],[Deal]],CHAR(160)," "),CHAR(9),"")))</f>
        <v>COMPASS SYSTEMS &amp; SALES</v>
      </c>
      <c r="V3054" t="str">
        <f>UPPER(TRIM(SUBSTITUTE(SUBSTITUTE(Cash_Flow[[#This Row],[Fund Name]],CHAR(160)," "),CHAR(9),"")))</f>
        <v>FUND III</v>
      </c>
      <c r="W3054" t="str">
        <f>UPPER(TRIM(SUBSTITUTE(SUBSTITUTE(Cash_Flow[[#This Row],[Security Type]],CHAR(160)," "),CHAR(9),"")))</f>
        <v>LOAN</v>
      </c>
      <c r="X30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9155.03999999998</v>
      </c>
      <c r="Y3054" s="2">
        <f>_xlfn.LET(
  _xlpm.x, Cash_Flow[[#This Row],[Date]],
  IF(ISNUMBER(_xlpm.x), _xlpm.x, IFERROR(DATEVALUE(SUBSTITUTE(SUBSTITUTE(_xlpm.x,CHAR(160)," "),CHAR(9),"" )), ""))
)</f>
        <v>42369</v>
      </c>
    </row>
    <row r="3055" spans="1:25" hidden="1" x14ac:dyDescent="0.35">
      <c r="A3055" s="2">
        <v>42460</v>
      </c>
      <c r="B3055" t="s">
        <v>107</v>
      </c>
      <c r="C3055" t="s">
        <v>53</v>
      </c>
      <c r="D3055" t="s">
        <v>21</v>
      </c>
      <c r="E3055" t="s">
        <v>28</v>
      </c>
      <c r="F3055" t="s">
        <v>25</v>
      </c>
      <c r="G3055">
        <v>306576.14</v>
      </c>
      <c r="H3055">
        <v>0</v>
      </c>
      <c r="I3055">
        <v>0</v>
      </c>
      <c r="J3055">
        <v>306576.14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306576.14</v>
      </c>
      <c r="R3055" t="s">
        <v>359</v>
      </c>
      <c r="S3055" t="s">
        <v>107</v>
      </c>
      <c r="T3055" t="s">
        <v>942</v>
      </c>
      <c r="U3055" t="str">
        <f>UPPER(TRIM(SUBSTITUTE(SUBSTITUTE(Cash_Flow[[#This Row],[Deal]],CHAR(160)," "),CHAR(9),"")))</f>
        <v>COMPASS SYSTEMS &amp; SALES</v>
      </c>
      <c r="V3055" t="str">
        <f>UPPER(TRIM(SUBSTITUTE(SUBSTITUTE(Cash_Flow[[#This Row],[Fund Name]],CHAR(160)," "),CHAR(9),"")))</f>
        <v>FUND III</v>
      </c>
      <c r="W3055" t="str">
        <f>UPPER(TRIM(SUBSTITUTE(SUBSTITUTE(Cash_Flow[[#This Row],[Security Type]],CHAR(160)," "),CHAR(9),"")))</f>
        <v>LOAN</v>
      </c>
      <c r="X30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576.14</v>
      </c>
      <c r="Y3055" s="2">
        <f>_xlfn.LET(
  _xlpm.x, Cash_Flow[[#This Row],[Date]],
  IF(ISNUMBER(_xlpm.x), _xlpm.x, IFERROR(DATEVALUE(SUBSTITUTE(SUBSTITUTE(_xlpm.x,CHAR(160)," "),CHAR(9),"" )), ""))
)</f>
        <v>42460</v>
      </c>
    </row>
    <row r="3056" spans="1:25" hidden="1" x14ac:dyDescent="0.35">
      <c r="A3056" s="2">
        <v>42551</v>
      </c>
      <c r="B3056" t="s">
        <v>107</v>
      </c>
      <c r="C3056" t="s">
        <v>53</v>
      </c>
      <c r="D3056" t="s">
        <v>21</v>
      </c>
      <c r="E3056" t="s">
        <v>28</v>
      </c>
      <c r="F3056" t="s">
        <v>25</v>
      </c>
      <c r="G3056">
        <v>307351.09999999998</v>
      </c>
      <c r="H3056">
        <v>0</v>
      </c>
      <c r="I3056">
        <v>0</v>
      </c>
      <c r="J3056">
        <v>307351.09999999998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307351.09999999998</v>
      </c>
      <c r="R3056" t="s">
        <v>359</v>
      </c>
      <c r="S3056" t="s">
        <v>107</v>
      </c>
      <c r="T3056" t="s">
        <v>942</v>
      </c>
      <c r="U3056" t="str">
        <f>UPPER(TRIM(SUBSTITUTE(SUBSTITUTE(Cash_Flow[[#This Row],[Deal]],CHAR(160)," "),CHAR(9),"")))</f>
        <v>COMPASS SYSTEMS &amp; SALES</v>
      </c>
      <c r="V3056" t="str">
        <f>UPPER(TRIM(SUBSTITUTE(SUBSTITUTE(Cash_Flow[[#This Row],[Fund Name]],CHAR(160)," "),CHAR(9),"")))</f>
        <v>FUND III</v>
      </c>
      <c r="W3056" t="str">
        <f>UPPER(TRIM(SUBSTITUTE(SUBSTITUTE(Cash_Flow[[#This Row],[Security Type]],CHAR(160)," "),CHAR(9),"")))</f>
        <v>LOAN</v>
      </c>
      <c r="X30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7351.09999999998</v>
      </c>
      <c r="Y3056" s="2">
        <f>_xlfn.LET(
  _xlpm.x, Cash_Flow[[#This Row],[Date]],
  IF(ISNUMBER(_xlpm.x), _xlpm.x, IFERROR(DATEVALUE(SUBSTITUTE(SUBSTITUTE(_xlpm.x,CHAR(160)," "),CHAR(9),"" )), ""))
)</f>
        <v>42551</v>
      </c>
    </row>
    <row r="3057" spans="1:25" hidden="1" x14ac:dyDescent="0.35">
      <c r="A3057" s="2">
        <v>42643</v>
      </c>
      <c r="B3057" t="s">
        <v>107</v>
      </c>
      <c r="C3057" t="s">
        <v>53</v>
      </c>
      <c r="D3057" t="s">
        <v>21</v>
      </c>
      <c r="E3057" t="s">
        <v>28</v>
      </c>
      <c r="F3057" t="s">
        <v>25</v>
      </c>
      <c r="G3057">
        <v>311514.03999999998</v>
      </c>
      <c r="H3057">
        <v>0</v>
      </c>
      <c r="I3057">
        <v>0</v>
      </c>
      <c r="J3057">
        <v>311514.03999999998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311514.03999999998</v>
      </c>
      <c r="R3057" t="s">
        <v>359</v>
      </c>
      <c r="S3057" t="s">
        <v>107</v>
      </c>
      <c r="T3057" t="s">
        <v>942</v>
      </c>
      <c r="U3057" t="str">
        <f>UPPER(TRIM(SUBSTITUTE(SUBSTITUTE(Cash_Flow[[#This Row],[Deal]],CHAR(160)," "),CHAR(9),"")))</f>
        <v>COMPASS SYSTEMS &amp; SALES</v>
      </c>
      <c r="V3057" t="str">
        <f>UPPER(TRIM(SUBSTITUTE(SUBSTITUTE(Cash_Flow[[#This Row],[Fund Name]],CHAR(160)," "),CHAR(9),"")))</f>
        <v>FUND III</v>
      </c>
      <c r="W3057" t="str">
        <f>UPPER(TRIM(SUBSTITUTE(SUBSTITUTE(Cash_Flow[[#This Row],[Security Type]],CHAR(160)," "),CHAR(9),"")))</f>
        <v>LOAN</v>
      </c>
      <c r="X30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1514.03999999998</v>
      </c>
      <c r="Y3057" s="2">
        <f>_xlfn.LET(
  _xlpm.x, Cash_Flow[[#This Row],[Date]],
  IF(ISNUMBER(_xlpm.x), _xlpm.x, IFERROR(DATEVALUE(SUBSTITUTE(SUBSTITUTE(_xlpm.x,CHAR(160)," "),CHAR(9),"" )), ""))
)</f>
        <v>42643</v>
      </c>
    </row>
    <row r="3058" spans="1:25" hidden="1" x14ac:dyDescent="0.35">
      <c r="A3058" s="2">
        <v>42735</v>
      </c>
      <c r="B3058" t="s">
        <v>107</v>
      </c>
      <c r="C3058" t="s">
        <v>53</v>
      </c>
      <c r="D3058" t="s">
        <v>21</v>
      </c>
      <c r="E3058" t="s">
        <v>28</v>
      </c>
      <c r="F3058" t="s">
        <v>25</v>
      </c>
      <c r="G3058">
        <v>312310.12</v>
      </c>
      <c r="H3058">
        <v>0</v>
      </c>
      <c r="I3058">
        <v>0</v>
      </c>
      <c r="J3058">
        <v>312310.12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312310.12</v>
      </c>
      <c r="R3058" t="s">
        <v>359</v>
      </c>
      <c r="S3058" t="s">
        <v>107</v>
      </c>
      <c r="T3058" t="s">
        <v>942</v>
      </c>
      <c r="U3058" t="str">
        <f>UPPER(TRIM(SUBSTITUTE(SUBSTITUTE(Cash_Flow[[#This Row],[Deal]],CHAR(160)," "),CHAR(9),"")))</f>
        <v>COMPASS SYSTEMS &amp; SALES</v>
      </c>
      <c r="V3058" t="str">
        <f>UPPER(TRIM(SUBSTITUTE(SUBSTITUTE(Cash_Flow[[#This Row],[Fund Name]],CHAR(160)," "),CHAR(9),"")))</f>
        <v>FUND III</v>
      </c>
      <c r="W3058" t="str">
        <f>UPPER(TRIM(SUBSTITUTE(SUBSTITUTE(Cash_Flow[[#This Row],[Security Type]],CHAR(160)," "),CHAR(9),"")))</f>
        <v>LOAN</v>
      </c>
      <c r="X30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12310.12</v>
      </c>
      <c r="Y3058" s="2">
        <f>_xlfn.LET(
  _xlpm.x, Cash_Flow[[#This Row],[Date]],
  IF(ISNUMBER(_xlpm.x), _xlpm.x, IFERROR(DATEVALUE(SUBSTITUTE(SUBSTITUTE(_xlpm.x,CHAR(160)," "),CHAR(9),"" )), ""))
)</f>
        <v>42735</v>
      </c>
    </row>
    <row r="3059" spans="1:25" hidden="1" x14ac:dyDescent="0.35">
      <c r="A3059" s="2">
        <v>42825</v>
      </c>
      <c r="B3059" t="s">
        <v>107</v>
      </c>
      <c r="C3059" t="s">
        <v>53</v>
      </c>
      <c r="D3059" t="s">
        <v>21</v>
      </c>
      <c r="E3059" t="s">
        <v>28</v>
      </c>
      <c r="F3059" t="s">
        <v>25</v>
      </c>
      <c r="G3059">
        <v>306301.56</v>
      </c>
      <c r="H3059">
        <v>0</v>
      </c>
      <c r="I3059">
        <v>0</v>
      </c>
      <c r="J3059">
        <v>306301.56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306301.56</v>
      </c>
      <c r="R3059" t="s">
        <v>359</v>
      </c>
      <c r="S3059" t="s">
        <v>107</v>
      </c>
      <c r="T3059" t="s">
        <v>942</v>
      </c>
      <c r="U3059" t="str">
        <f>UPPER(TRIM(SUBSTITUTE(SUBSTITUTE(Cash_Flow[[#This Row],[Deal]],CHAR(160)," "),CHAR(9),"")))</f>
        <v>COMPASS SYSTEMS &amp; SALES</v>
      </c>
      <c r="V3059" t="str">
        <f>UPPER(TRIM(SUBSTITUTE(SUBSTITUTE(Cash_Flow[[#This Row],[Fund Name]],CHAR(160)," "),CHAR(9),"")))</f>
        <v>FUND III</v>
      </c>
      <c r="W3059" t="str">
        <f>UPPER(TRIM(SUBSTITUTE(SUBSTITUTE(Cash_Flow[[#This Row],[Security Type]],CHAR(160)," "),CHAR(9),"")))</f>
        <v>LOAN</v>
      </c>
      <c r="X30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6301.56</v>
      </c>
      <c r="Y3059" s="2">
        <f>_xlfn.LET(
  _xlpm.x, Cash_Flow[[#This Row],[Date]],
  IF(ISNUMBER(_xlpm.x), _xlpm.x, IFERROR(DATEVALUE(SUBSTITUTE(SUBSTITUTE(_xlpm.x,CHAR(160)," "),CHAR(9),"" )), ""))
)</f>
        <v>42825</v>
      </c>
    </row>
    <row r="3060" spans="1:25" hidden="1" x14ac:dyDescent="0.35">
      <c r="A3060" s="2">
        <v>42832</v>
      </c>
      <c r="B3060" t="s">
        <v>107</v>
      </c>
      <c r="C3060" t="s">
        <v>53</v>
      </c>
      <c r="D3060" t="s">
        <v>21</v>
      </c>
      <c r="E3060" t="s">
        <v>28</v>
      </c>
      <c r="F3060" t="s">
        <v>23</v>
      </c>
      <c r="G3060">
        <v>34800</v>
      </c>
      <c r="H3060">
        <v>0</v>
      </c>
      <c r="I3060">
        <v>0</v>
      </c>
      <c r="J3060">
        <v>3480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34800</v>
      </c>
      <c r="R3060" t="s">
        <v>359</v>
      </c>
      <c r="S3060" t="s">
        <v>107</v>
      </c>
      <c r="T3060" t="s">
        <v>942</v>
      </c>
      <c r="U3060" t="str">
        <f>UPPER(TRIM(SUBSTITUTE(SUBSTITUTE(Cash_Flow[[#This Row],[Deal]],CHAR(160)," "),CHAR(9),"")))</f>
        <v>COMPASS SYSTEMS &amp; SALES</v>
      </c>
      <c r="V3060" t="str">
        <f>UPPER(TRIM(SUBSTITUTE(SUBSTITUTE(Cash_Flow[[#This Row],[Fund Name]],CHAR(160)," "),CHAR(9),"")))</f>
        <v>FUND III</v>
      </c>
      <c r="W3060" t="str">
        <f>UPPER(TRIM(SUBSTITUTE(SUBSTITUTE(Cash_Flow[[#This Row],[Security Type]],CHAR(160)," "),CHAR(9),"")))</f>
        <v>LOAN</v>
      </c>
      <c r="X30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800</v>
      </c>
      <c r="Y3060" s="2">
        <f>_xlfn.LET(
  _xlpm.x, Cash_Flow[[#This Row],[Date]],
  IF(ISNUMBER(_xlpm.x), _xlpm.x, IFERROR(DATEVALUE(SUBSTITUTE(SUBSTITUTE(_xlpm.x,CHAR(160)," "),CHAR(9),"" )), ""))
)</f>
        <v>42832</v>
      </c>
    </row>
    <row r="3061" spans="1:25" hidden="1" x14ac:dyDescent="0.35">
      <c r="A3061" s="2">
        <v>42832</v>
      </c>
      <c r="B3061" t="s">
        <v>107</v>
      </c>
      <c r="C3061" t="s">
        <v>53</v>
      </c>
      <c r="D3061" t="s">
        <v>21</v>
      </c>
      <c r="E3061" t="s">
        <v>28</v>
      </c>
      <c r="F3061" t="s">
        <v>24</v>
      </c>
      <c r="G3061">
        <v>-1740000</v>
      </c>
      <c r="H3061">
        <v>174000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1740000</v>
      </c>
      <c r="P3061">
        <v>0</v>
      </c>
      <c r="Q3061">
        <v>0</v>
      </c>
      <c r="R3061" t="s">
        <v>359</v>
      </c>
      <c r="S3061" t="s">
        <v>107</v>
      </c>
      <c r="T3061" t="s">
        <v>942</v>
      </c>
      <c r="U3061" t="str">
        <f>UPPER(TRIM(SUBSTITUTE(SUBSTITUTE(Cash_Flow[[#This Row],[Deal]],CHAR(160)," "),CHAR(9),"")))</f>
        <v>COMPASS SYSTEMS &amp; SALES</v>
      </c>
      <c r="V3061" t="str">
        <f>UPPER(TRIM(SUBSTITUTE(SUBSTITUTE(Cash_Flow[[#This Row],[Fund Name]],CHAR(160)," "),CHAR(9),"")))</f>
        <v>FUND III</v>
      </c>
      <c r="W3061" t="str">
        <f>UPPER(TRIM(SUBSTITUTE(SUBSTITUTE(Cash_Flow[[#This Row],[Security Type]],CHAR(160)," "),CHAR(9),"")))</f>
        <v>LOAN</v>
      </c>
      <c r="X30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40000</v>
      </c>
      <c r="Y3061" s="2">
        <f>_xlfn.LET(
  _xlpm.x, Cash_Flow[[#This Row],[Date]],
  IF(ISNUMBER(_xlpm.x), _xlpm.x, IFERROR(DATEVALUE(SUBSTITUTE(SUBSTITUTE(_xlpm.x,CHAR(160)," "),CHAR(9),"" )), ""))
)</f>
        <v>42832</v>
      </c>
    </row>
    <row r="3062" spans="1:25" hidden="1" x14ac:dyDescent="0.35">
      <c r="A3062" s="2">
        <v>42916</v>
      </c>
      <c r="B3062" t="s">
        <v>107</v>
      </c>
      <c r="C3062" t="s">
        <v>53</v>
      </c>
      <c r="D3062" t="s">
        <v>21</v>
      </c>
      <c r="E3062" t="s">
        <v>28</v>
      </c>
      <c r="F3062" t="s">
        <v>25</v>
      </c>
      <c r="G3062">
        <v>359779.18</v>
      </c>
      <c r="H3062">
        <v>0</v>
      </c>
      <c r="I3062">
        <v>0</v>
      </c>
      <c r="J3062">
        <v>359779.18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359779.18</v>
      </c>
      <c r="R3062" t="s">
        <v>359</v>
      </c>
      <c r="S3062" t="s">
        <v>107</v>
      </c>
      <c r="T3062" t="s">
        <v>942</v>
      </c>
      <c r="U3062" t="str">
        <f>UPPER(TRIM(SUBSTITUTE(SUBSTITUTE(Cash_Flow[[#This Row],[Deal]],CHAR(160)," "),CHAR(9),"")))</f>
        <v>COMPASS SYSTEMS &amp; SALES</v>
      </c>
      <c r="V3062" t="str">
        <f>UPPER(TRIM(SUBSTITUTE(SUBSTITUTE(Cash_Flow[[#This Row],[Fund Name]],CHAR(160)," "),CHAR(9),"")))</f>
        <v>FUND III</v>
      </c>
      <c r="W3062" t="str">
        <f>UPPER(TRIM(SUBSTITUTE(SUBSTITUTE(Cash_Flow[[#This Row],[Security Type]],CHAR(160)," "),CHAR(9),"")))</f>
        <v>LOAN</v>
      </c>
      <c r="X30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9779.18</v>
      </c>
      <c r="Y3062" s="2">
        <f>_xlfn.LET(
  _xlpm.x, Cash_Flow[[#This Row],[Date]],
  IF(ISNUMBER(_xlpm.x), _xlpm.x, IFERROR(DATEVALUE(SUBSTITUTE(SUBSTITUTE(_xlpm.x,CHAR(160)," "),CHAR(9),"" )), ""))
)</f>
        <v>42916</v>
      </c>
    </row>
    <row r="3063" spans="1:25" hidden="1" x14ac:dyDescent="0.35">
      <c r="A3063" s="2">
        <v>43008</v>
      </c>
      <c r="B3063" t="s">
        <v>107</v>
      </c>
      <c r="C3063" t="s">
        <v>53</v>
      </c>
      <c r="D3063" t="s">
        <v>21</v>
      </c>
      <c r="E3063" t="s">
        <v>28</v>
      </c>
      <c r="F3063" t="s">
        <v>25</v>
      </c>
      <c r="G3063">
        <v>368170.46</v>
      </c>
      <c r="H3063">
        <v>0</v>
      </c>
      <c r="I3063">
        <v>0</v>
      </c>
      <c r="J3063">
        <v>368170.46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368170.46</v>
      </c>
      <c r="R3063" t="s">
        <v>359</v>
      </c>
      <c r="S3063" t="s">
        <v>107</v>
      </c>
      <c r="T3063" t="s">
        <v>942</v>
      </c>
      <c r="U3063" t="str">
        <f>UPPER(TRIM(SUBSTITUTE(SUBSTITUTE(Cash_Flow[[#This Row],[Deal]],CHAR(160)," "),CHAR(9),"")))</f>
        <v>COMPASS SYSTEMS &amp; SALES</v>
      </c>
      <c r="V3063" t="str">
        <f>UPPER(TRIM(SUBSTITUTE(SUBSTITUTE(Cash_Flow[[#This Row],[Fund Name]],CHAR(160)," "),CHAR(9),"")))</f>
        <v>FUND III</v>
      </c>
      <c r="W3063" t="str">
        <f>UPPER(TRIM(SUBSTITUTE(SUBSTITUTE(Cash_Flow[[#This Row],[Security Type]],CHAR(160)," "),CHAR(9),"")))</f>
        <v>LOAN</v>
      </c>
      <c r="X30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8170.46</v>
      </c>
      <c r="Y3063" s="2">
        <f>_xlfn.LET(
  _xlpm.x, Cash_Flow[[#This Row],[Date]],
  IF(ISNUMBER(_xlpm.x), _xlpm.x, IFERROR(DATEVALUE(SUBSTITUTE(SUBSTITUTE(_xlpm.x,CHAR(160)," "),CHAR(9),"" )), ""))
)</f>
        <v>43008</v>
      </c>
    </row>
    <row r="3064" spans="1:25" hidden="1" x14ac:dyDescent="0.35">
      <c r="A3064" s="2">
        <v>43100</v>
      </c>
      <c r="B3064" t="s">
        <v>107</v>
      </c>
      <c r="C3064" t="s">
        <v>53</v>
      </c>
      <c r="D3064" t="s">
        <v>21</v>
      </c>
      <c r="E3064" t="s">
        <v>28</v>
      </c>
      <c r="F3064" t="s">
        <v>31</v>
      </c>
      <c r="G3064">
        <v>150000</v>
      </c>
      <c r="H3064">
        <v>0</v>
      </c>
      <c r="I3064">
        <v>0</v>
      </c>
      <c r="J3064">
        <v>15000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150000</v>
      </c>
      <c r="R3064" t="s">
        <v>359</v>
      </c>
      <c r="S3064" t="s">
        <v>107</v>
      </c>
      <c r="T3064" t="s">
        <v>942</v>
      </c>
      <c r="U3064" t="str">
        <f>UPPER(TRIM(SUBSTITUTE(SUBSTITUTE(Cash_Flow[[#This Row],[Deal]],CHAR(160)," "),CHAR(9),"")))</f>
        <v>COMPASS SYSTEMS &amp; SALES</v>
      </c>
      <c r="V3064" t="str">
        <f>UPPER(TRIM(SUBSTITUTE(SUBSTITUTE(Cash_Flow[[#This Row],[Fund Name]],CHAR(160)," "),CHAR(9),"")))</f>
        <v>FUND III</v>
      </c>
      <c r="W3064" t="str">
        <f>UPPER(TRIM(SUBSTITUTE(SUBSTITUTE(Cash_Flow[[#This Row],[Security Type]],CHAR(160)," "),CHAR(9),"")))</f>
        <v>LOAN</v>
      </c>
      <c r="X30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64" s="2">
        <f>_xlfn.LET(
  _xlpm.x, Cash_Flow[[#This Row],[Date]],
  IF(ISNUMBER(_xlpm.x), _xlpm.x, IFERROR(DATEVALUE(SUBSTITUTE(SUBSTITUTE(_xlpm.x,CHAR(160)," "),CHAR(9),"" )), ""))
)</f>
        <v>43100</v>
      </c>
    </row>
    <row r="3065" spans="1:25" hidden="1" x14ac:dyDescent="0.35">
      <c r="A3065" s="2">
        <v>43100</v>
      </c>
      <c r="B3065" t="s">
        <v>107</v>
      </c>
      <c r="C3065" t="s">
        <v>53</v>
      </c>
      <c r="D3065" t="s">
        <v>21</v>
      </c>
      <c r="E3065" t="s">
        <v>28</v>
      </c>
      <c r="F3065" t="s">
        <v>25</v>
      </c>
      <c r="G3065">
        <v>364538.1</v>
      </c>
      <c r="H3065">
        <v>0</v>
      </c>
      <c r="I3065">
        <v>0</v>
      </c>
      <c r="J3065">
        <v>364538.1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364538.1</v>
      </c>
      <c r="R3065" t="s">
        <v>359</v>
      </c>
      <c r="S3065" t="s">
        <v>107</v>
      </c>
      <c r="T3065" t="s">
        <v>942</v>
      </c>
      <c r="U3065" t="str">
        <f>UPPER(TRIM(SUBSTITUTE(SUBSTITUTE(Cash_Flow[[#This Row],[Deal]],CHAR(160)," "),CHAR(9),"")))</f>
        <v>COMPASS SYSTEMS &amp; SALES</v>
      </c>
      <c r="V3065" t="str">
        <f>UPPER(TRIM(SUBSTITUTE(SUBSTITUTE(Cash_Flow[[#This Row],[Fund Name]],CHAR(160)," "),CHAR(9),"")))</f>
        <v>FUND III</v>
      </c>
      <c r="W3065" t="str">
        <f>UPPER(TRIM(SUBSTITUTE(SUBSTITUTE(Cash_Flow[[#This Row],[Security Type]],CHAR(160)," "),CHAR(9),"")))</f>
        <v>LOAN</v>
      </c>
      <c r="X30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4538.1</v>
      </c>
      <c r="Y3065" s="2">
        <f>_xlfn.LET(
  _xlpm.x, Cash_Flow[[#This Row],[Date]],
  IF(ISNUMBER(_xlpm.x), _xlpm.x, IFERROR(DATEVALUE(SUBSTITUTE(SUBSTITUTE(_xlpm.x,CHAR(160)," "),CHAR(9),"" )), ""))
)</f>
        <v>43100</v>
      </c>
    </row>
    <row r="3066" spans="1:25" hidden="1" x14ac:dyDescent="0.35">
      <c r="A3066" s="2">
        <v>43100</v>
      </c>
      <c r="B3066" t="s">
        <v>107</v>
      </c>
      <c r="C3066" t="s">
        <v>53</v>
      </c>
      <c r="D3066" t="s">
        <v>21</v>
      </c>
      <c r="E3066" t="s">
        <v>34</v>
      </c>
      <c r="F3066" t="s">
        <v>46</v>
      </c>
      <c r="G3066">
        <v>158752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158752</v>
      </c>
      <c r="O3066">
        <v>0</v>
      </c>
      <c r="P3066">
        <v>0</v>
      </c>
      <c r="Q3066">
        <v>158752</v>
      </c>
      <c r="R3066" t="s">
        <v>359</v>
      </c>
      <c r="S3066" t="s">
        <v>107</v>
      </c>
      <c r="T3066" t="s">
        <v>34</v>
      </c>
      <c r="U3066" t="str">
        <f>UPPER(TRIM(SUBSTITUTE(SUBSTITUTE(Cash_Flow[[#This Row],[Deal]],CHAR(160)," "),CHAR(9),"")))</f>
        <v>COMPASS SYSTEMS &amp; SALES</v>
      </c>
      <c r="V3066" t="str">
        <f>UPPER(TRIM(SUBSTITUTE(SUBSTITUTE(Cash_Flow[[#This Row],[Fund Name]],CHAR(160)," "),CHAR(9),"")))</f>
        <v>FUND III</v>
      </c>
      <c r="W3066" t="str">
        <f>UPPER(TRIM(SUBSTITUTE(SUBSTITUTE(Cash_Flow[[#This Row],[Security Type]],CHAR(160)," "),CHAR(9),"")))</f>
        <v>EQUITY</v>
      </c>
      <c r="X30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8752</v>
      </c>
      <c r="Y3066" s="2">
        <f>_xlfn.LET(
  _xlpm.x, Cash_Flow[[#This Row],[Date]],
  IF(ISNUMBER(_xlpm.x), _xlpm.x, IFERROR(DATEVALUE(SUBSTITUTE(SUBSTITUTE(_xlpm.x,CHAR(160)," "),CHAR(9),"" )), ""))
)</f>
        <v>43100</v>
      </c>
    </row>
    <row r="3067" spans="1:25" hidden="1" x14ac:dyDescent="0.35">
      <c r="A3067" s="2">
        <v>43190</v>
      </c>
      <c r="B3067" t="s">
        <v>107</v>
      </c>
      <c r="C3067" t="s">
        <v>53</v>
      </c>
      <c r="D3067" t="s">
        <v>21</v>
      </c>
      <c r="E3067" t="s">
        <v>28</v>
      </c>
      <c r="F3067" t="s">
        <v>31</v>
      </c>
      <c r="G3067">
        <v>150000</v>
      </c>
      <c r="H3067">
        <v>0</v>
      </c>
      <c r="I3067">
        <v>0</v>
      </c>
      <c r="J3067">
        <v>15000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150000</v>
      </c>
      <c r="R3067" t="s">
        <v>359</v>
      </c>
      <c r="S3067" t="s">
        <v>107</v>
      </c>
      <c r="T3067" t="s">
        <v>942</v>
      </c>
      <c r="U3067" t="str">
        <f>UPPER(TRIM(SUBSTITUTE(SUBSTITUTE(Cash_Flow[[#This Row],[Deal]],CHAR(160)," "),CHAR(9),"")))</f>
        <v>COMPASS SYSTEMS &amp; SALES</v>
      </c>
      <c r="V3067" t="str">
        <f>UPPER(TRIM(SUBSTITUTE(SUBSTITUTE(Cash_Flow[[#This Row],[Fund Name]],CHAR(160)," "),CHAR(9),"")))</f>
        <v>FUND III</v>
      </c>
      <c r="W3067" t="str">
        <f>UPPER(TRIM(SUBSTITUTE(SUBSTITUTE(Cash_Flow[[#This Row],[Security Type]],CHAR(160)," "),CHAR(9),"")))</f>
        <v>LOAN</v>
      </c>
      <c r="X30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67" s="2">
        <f>_xlfn.LET(
  _xlpm.x, Cash_Flow[[#This Row],[Date]],
  IF(ISNUMBER(_xlpm.x), _xlpm.x, IFERROR(DATEVALUE(SUBSTITUTE(SUBSTITUTE(_xlpm.x,CHAR(160)," "),CHAR(9),"" )), ""))
)</f>
        <v>43190</v>
      </c>
    </row>
    <row r="3068" spans="1:25" hidden="1" x14ac:dyDescent="0.35">
      <c r="A3068" s="2">
        <v>43190</v>
      </c>
      <c r="B3068" t="s">
        <v>107</v>
      </c>
      <c r="C3068" t="s">
        <v>53</v>
      </c>
      <c r="D3068" t="s">
        <v>21</v>
      </c>
      <c r="E3068" t="s">
        <v>28</v>
      </c>
      <c r="F3068" t="s">
        <v>25</v>
      </c>
      <c r="G3068">
        <v>357456.64000000001</v>
      </c>
      <c r="H3068">
        <v>0</v>
      </c>
      <c r="I3068">
        <v>0</v>
      </c>
      <c r="J3068">
        <v>357456.64000000001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357456.64000000001</v>
      </c>
      <c r="R3068" t="s">
        <v>359</v>
      </c>
      <c r="S3068" t="s">
        <v>107</v>
      </c>
      <c r="T3068" t="s">
        <v>942</v>
      </c>
      <c r="U3068" t="str">
        <f>UPPER(TRIM(SUBSTITUTE(SUBSTITUTE(Cash_Flow[[#This Row],[Deal]],CHAR(160)," "),CHAR(9),"")))</f>
        <v>COMPASS SYSTEMS &amp; SALES</v>
      </c>
      <c r="V3068" t="str">
        <f>UPPER(TRIM(SUBSTITUTE(SUBSTITUTE(Cash_Flow[[#This Row],[Fund Name]],CHAR(160)," "),CHAR(9),"")))</f>
        <v>FUND III</v>
      </c>
      <c r="W3068" t="str">
        <f>UPPER(TRIM(SUBSTITUTE(SUBSTITUTE(Cash_Flow[[#This Row],[Security Type]],CHAR(160)," "),CHAR(9),"")))</f>
        <v>LOAN</v>
      </c>
      <c r="X30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7456.64000000001</v>
      </c>
      <c r="Y3068" s="2">
        <f>_xlfn.LET(
  _xlpm.x, Cash_Flow[[#This Row],[Date]],
  IF(ISNUMBER(_xlpm.x), _xlpm.x, IFERROR(DATEVALUE(SUBSTITUTE(SUBSTITUTE(_xlpm.x,CHAR(160)," "),CHAR(9),"" )), ""))
)</f>
        <v>43190</v>
      </c>
    </row>
    <row r="3069" spans="1:25" hidden="1" x14ac:dyDescent="0.35">
      <c r="A3069" s="2">
        <v>43281</v>
      </c>
      <c r="B3069" t="s">
        <v>107</v>
      </c>
      <c r="C3069" t="s">
        <v>53</v>
      </c>
      <c r="D3069" t="s">
        <v>21</v>
      </c>
      <c r="E3069" t="s">
        <v>28</v>
      </c>
      <c r="F3069" t="s">
        <v>25</v>
      </c>
      <c r="G3069">
        <v>357836</v>
      </c>
      <c r="H3069">
        <v>0</v>
      </c>
      <c r="I3069">
        <v>0</v>
      </c>
      <c r="J3069">
        <v>357836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357836</v>
      </c>
      <c r="R3069" t="s">
        <v>359</v>
      </c>
      <c r="S3069" t="s">
        <v>107</v>
      </c>
      <c r="T3069" t="s">
        <v>942</v>
      </c>
      <c r="U3069" t="str">
        <f>UPPER(TRIM(SUBSTITUTE(SUBSTITUTE(Cash_Flow[[#This Row],[Deal]],CHAR(160)," "),CHAR(9),"")))</f>
        <v>COMPASS SYSTEMS &amp; SALES</v>
      </c>
      <c r="V3069" t="str">
        <f>UPPER(TRIM(SUBSTITUTE(SUBSTITUTE(Cash_Flow[[#This Row],[Fund Name]],CHAR(160)," "),CHAR(9),"")))</f>
        <v>FUND III</v>
      </c>
      <c r="W3069" t="str">
        <f>UPPER(TRIM(SUBSTITUTE(SUBSTITUTE(Cash_Flow[[#This Row],[Security Type]],CHAR(160)," "),CHAR(9),"")))</f>
        <v>LOAN</v>
      </c>
      <c r="X30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7836</v>
      </c>
      <c r="Y3069" s="2">
        <f>_xlfn.LET(
  _xlpm.x, Cash_Flow[[#This Row],[Date]],
  IF(ISNUMBER(_xlpm.x), _xlpm.x, IFERROR(DATEVALUE(SUBSTITUTE(SUBSTITUTE(_xlpm.x,CHAR(160)," "),CHAR(9),"" )), ""))
)</f>
        <v>43281</v>
      </c>
    </row>
    <row r="3070" spans="1:25" hidden="1" x14ac:dyDescent="0.35">
      <c r="A3070" s="2">
        <v>43281</v>
      </c>
      <c r="B3070" t="s">
        <v>107</v>
      </c>
      <c r="C3070" t="s">
        <v>53</v>
      </c>
      <c r="D3070" t="s">
        <v>21</v>
      </c>
      <c r="E3070" t="s">
        <v>28</v>
      </c>
      <c r="F3070" t="s">
        <v>31</v>
      </c>
      <c r="G3070">
        <v>150000</v>
      </c>
      <c r="H3070">
        <v>0</v>
      </c>
      <c r="I3070">
        <v>0</v>
      </c>
      <c r="J3070">
        <v>15000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150000</v>
      </c>
      <c r="R3070" t="s">
        <v>359</v>
      </c>
      <c r="S3070" t="s">
        <v>107</v>
      </c>
      <c r="T3070" t="s">
        <v>942</v>
      </c>
      <c r="U3070" t="str">
        <f>UPPER(TRIM(SUBSTITUTE(SUBSTITUTE(Cash_Flow[[#This Row],[Deal]],CHAR(160)," "),CHAR(9),"")))</f>
        <v>COMPASS SYSTEMS &amp; SALES</v>
      </c>
      <c r="V3070" t="str">
        <f>UPPER(TRIM(SUBSTITUTE(SUBSTITUTE(Cash_Flow[[#This Row],[Fund Name]],CHAR(160)," "),CHAR(9),"")))</f>
        <v>FUND III</v>
      </c>
      <c r="W3070" t="str">
        <f>UPPER(TRIM(SUBSTITUTE(SUBSTITUTE(Cash_Flow[[#This Row],[Security Type]],CHAR(160)," "),CHAR(9),"")))</f>
        <v>LOAN</v>
      </c>
      <c r="X30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70" s="2">
        <f>_xlfn.LET(
  _xlpm.x, Cash_Flow[[#This Row],[Date]],
  IF(ISNUMBER(_xlpm.x), _xlpm.x, IFERROR(DATEVALUE(SUBSTITUTE(SUBSTITUTE(_xlpm.x,CHAR(160)," "),CHAR(9),"" )), ""))
)</f>
        <v>43281</v>
      </c>
    </row>
    <row r="3071" spans="1:25" hidden="1" x14ac:dyDescent="0.35">
      <c r="A3071" s="2">
        <v>43373</v>
      </c>
      <c r="B3071" t="s">
        <v>107</v>
      </c>
      <c r="C3071" t="s">
        <v>53</v>
      </c>
      <c r="D3071" t="s">
        <v>21</v>
      </c>
      <c r="E3071" t="s">
        <v>28</v>
      </c>
      <c r="F3071" t="s">
        <v>31</v>
      </c>
      <c r="G3071">
        <v>150000</v>
      </c>
      <c r="H3071">
        <v>0</v>
      </c>
      <c r="I3071">
        <v>0</v>
      </c>
      <c r="J3071">
        <v>15000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150000</v>
      </c>
      <c r="R3071" t="s">
        <v>359</v>
      </c>
      <c r="S3071" t="s">
        <v>107</v>
      </c>
      <c r="T3071" t="s">
        <v>942</v>
      </c>
      <c r="U3071" t="str">
        <f>UPPER(TRIM(SUBSTITUTE(SUBSTITUTE(Cash_Flow[[#This Row],[Deal]],CHAR(160)," "),CHAR(9),"")))</f>
        <v>COMPASS SYSTEMS &amp; SALES</v>
      </c>
      <c r="V3071" t="str">
        <f>UPPER(TRIM(SUBSTITUTE(SUBSTITUTE(Cash_Flow[[#This Row],[Fund Name]],CHAR(160)," "),CHAR(9),"")))</f>
        <v>FUND III</v>
      </c>
      <c r="W3071" t="str">
        <f>UPPER(TRIM(SUBSTITUTE(SUBSTITUTE(Cash_Flow[[#This Row],[Security Type]],CHAR(160)," "),CHAR(9),"")))</f>
        <v>LOAN</v>
      </c>
      <c r="X30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71" s="2">
        <f>_xlfn.LET(
  _xlpm.x, Cash_Flow[[#This Row],[Date]],
  IF(ISNUMBER(_xlpm.x), _xlpm.x, IFERROR(DATEVALUE(SUBSTITUTE(SUBSTITUTE(_xlpm.x,CHAR(160)," "),CHAR(9),"" )), ""))
)</f>
        <v>43373</v>
      </c>
    </row>
    <row r="3072" spans="1:25" hidden="1" x14ac:dyDescent="0.35">
      <c r="A3072" s="2">
        <v>43373</v>
      </c>
      <c r="B3072" t="s">
        <v>107</v>
      </c>
      <c r="C3072" t="s">
        <v>53</v>
      </c>
      <c r="D3072" t="s">
        <v>21</v>
      </c>
      <c r="E3072" t="s">
        <v>28</v>
      </c>
      <c r="F3072" t="s">
        <v>25</v>
      </c>
      <c r="G3072">
        <v>358082.74</v>
      </c>
      <c r="H3072">
        <v>0</v>
      </c>
      <c r="I3072">
        <v>0</v>
      </c>
      <c r="J3072">
        <v>358082.74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358082.74</v>
      </c>
      <c r="R3072" t="s">
        <v>359</v>
      </c>
      <c r="S3072" t="s">
        <v>107</v>
      </c>
      <c r="T3072" t="s">
        <v>942</v>
      </c>
      <c r="U3072" t="str">
        <f>UPPER(TRIM(SUBSTITUTE(SUBSTITUTE(Cash_Flow[[#This Row],[Deal]],CHAR(160)," "),CHAR(9),"")))</f>
        <v>COMPASS SYSTEMS &amp; SALES</v>
      </c>
      <c r="V3072" t="str">
        <f>UPPER(TRIM(SUBSTITUTE(SUBSTITUTE(Cash_Flow[[#This Row],[Fund Name]],CHAR(160)," "),CHAR(9),"")))</f>
        <v>FUND III</v>
      </c>
      <c r="W3072" t="str">
        <f>UPPER(TRIM(SUBSTITUTE(SUBSTITUTE(Cash_Flow[[#This Row],[Security Type]],CHAR(160)," "),CHAR(9),"")))</f>
        <v>LOAN</v>
      </c>
      <c r="X30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8082.74</v>
      </c>
      <c r="Y3072" s="2">
        <f>_xlfn.LET(
  _xlpm.x, Cash_Flow[[#This Row],[Date]],
  IF(ISNUMBER(_xlpm.x), _xlpm.x, IFERROR(DATEVALUE(SUBSTITUTE(SUBSTITUTE(_xlpm.x,CHAR(160)," "),CHAR(9),"" )), ""))
)</f>
        <v>43373</v>
      </c>
    </row>
    <row r="3073" spans="1:25" hidden="1" x14ac:dyDescent="0.35">
      <c r="A3073" s="2">
        <v>43465</v>
      </c>
      <c r="B3073" t="s">
        <v>107</v>
      </c>
      <c r="C3073" t="s">
        <v>53</v>
      </c>
      <c r="D3073" t="s">
        <v>21</v>
      </c>
      <c r="E3073" t="s">
        <v>28</v>
      </c>
      <c r="F3073" t="s">
        <v>25</v>
      </c>
      <c r="G3073">
        <v>354397.84</v>
      </c>
      <c r="H3073">
        <v>0</v>
      </c>
      <c r="I3073">
        <v>0</v>
      </c>
      <c r="J3073">
        <v>354397.84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354397.84</v>
      </c>
      <c r="R3073" t="s">
        <v>359</v>
      </c>
      <c r="S3073" t="s">
        <v>107</v>
      </c>
      <c r="T3073" t="s">
        <v>942</v>
      </c>
      <c r="U3073" t="str">
        <f>UPPER(TRIM(SUBSTITUTE(SUBSTITUTE(Cash_Flow[[#This Row],[Deal]],CHAR(160)," "),CHAR(9),"")))</f>
        <v>COMPASS SYSTEMS &amp; SALES</v>
      </c>
      <c r="V3073" t="str">
        <f>UPPER(TRIM(SUBSTITUTE(SUBSTITUTE(Cash_Flow[[#This Row],[Fund Name]],CHAR(160)," "),CHAR(9),"")))</f>
        <v>FUND III</v>
      </c>
      <c r="W3073" t="str">
        <f>UPPER(TRIM(SUBSTITUTE(SUBSTITUTE(Cash_Flow[[#This Row],[Security Type]],CHAR(160)," "),CHAR(9),"")))</f>
        <v>LOAN</v>
      </c>
      <c r="X30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54397.84</v>
      </c>
      <c r="Y3073" s="2">
        <f>_xlfn.LET(
  _xlpm.x, Cash_Flow[[#This Row],[Date]],
  IF(ISNUMBER(_xlpm.x), _xlpm.x, IFERROR(DATEVALUE(SUBSTITUTE(SUBSTITUTE(_xlpm.x,CHAR(160)," "),CHAR(9),"" )), ""))
)</f>
        <v>43465</v>
      </c>
    </row>
    <row r="3074" spans="1:25" hidden="1" x14ac:dyDescent="0.35">
      <c r="A3074" s="2">
        <v>43465</v>
      </c>
      <c r="B3074" t="s">
        <v>107</v>
      </c>
      <c r="C3074" t="s">
        <v>53</v>
      </c>
      <c r="D3074" t="s">
        <v>21</v>
      </c>
      <c r="E3074" t="s">
        <v>28</v>
      </c>
      <c r="F3074" t="s">
        <v>31</v>
      </c>
      <c r="G3074">
        <v>150000</v>
      </c>
      <c r="H3074">
        <v>0</v>
      </c>
      <c r="I3074">
        <v>0</v>
      </c>
      <c r="J3074">
        <v>15000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150000</v>
      </c>
      <c r="R3074" t="s">
        <v>359</v>
      </c>
      <c r="S3074" t="s">
        <v>107</v>
      </c>
      <c r="T3074" t="s">
        <v>942</v>
      </c>
      <c r="U3074" t="str">
        <f>UPPER(TRIM(SUBSTITUTE(SUBSTITUTE(Cash_Flow[[#This Row],[Deal]],CHAR(160)," "),CHAR(9),"")))</f>
        <v>COMPASS SYSTEMS &amp; SALES</v>
      </c>
      <c r="V3074" t="str">
        <f>UPPER(TRIM(SUBSTITUTE(SUBSTITUTE(Cash_Flow[[#This Row],[Fund Name]],CHAR(160)," "),CHAR(9),"")))</f>
        <v>FUND III</v>
      </c>
      <c r="W3074" t="str">
        <f>UPPER(TRIM(SUBSTITUTE(SUBSTITUTE(Cash_Flow[[#This Row],[Security Type]],CHAR(160)," "),CHAR(9),"")))</f>
        <v>LOAN</v>
      </c>
      <c r="X30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74" s="2">
        <f>_xlfn.LET(
  _xlpm.x, Cash_Flow[[#This Row],[Date]],
  IF(ISNUMBER(_xlpm.x), _xlpm.x, IFERROR(DATEVALUE(SUBSTITUTE(SUBSTITUTE(_xlpm.x,CHAR(160)," "),CHAR(9),"" )), ""))
)</f>
        <v>43465</v>
      </c>
    </row>
    <row r="3075" spans="1:25" hidden="1" x14ac:dyDescent="0.35">
      <c r="A3075" s="2">
        <v>43555</v>
      </c>
      <c r="B3075" t="s">
        <v>107</v>
      </c>
      <c r="C3075" t="s">
        <v>53</v>
      </c>
      <c r="D3075" t="s">
        <v>21</v>
      </c>
      <c r="E3075" t="s">
        <v>28</v>
      </c>
      <c r="F3075" t="s">
        <v>31</v>
      </c>
      <c r="G3075">
        <v>150000</v>
      </c>
      <c r="H3075">
        <v>0</v>
      </c>
      <c r="I3075">
        <v>0</v>
      </c>
      <c r="J3075">
        <v>15000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150000</v>
      </c>
      <c r="R3075" t="s">
        <v>359</v>
      </c>
      <c r="S3075" t="s">
        <v>107</v>
      </c>
      <c r="T3075" t="s">
        <v>942</v>
      </c>
      <c r="U3075" t="str">
        <f>UPPER(TRIM(SUBSTITUTE(SUBSTITUTE(Cash_Flow[[#This Row],[Deal]],CHAR(160)," "),CHAR(9),"")))</f>
        <v>COMPASS SYSTEMS &amp; SALES</v>
      </c>
      <c r="V3075" t="str">
        <f>UPPER(TRIM(SUBSTITUTE(SUBSTITUTE(Cash_Flow[[#This Row],[Fund Name]],CHAR(160)," "),CHAR(9),"")))</f>
        <v>FUND III</v>
      </c>
      <c r="W3075" t="str">
        <f>UPPER(TRIM(SUBSTITUTE(SUBSTITUTE(Cash_Flow[[#This Row],[Security Type]],CHAR(160)," "),CHAR(9),"")))</f>
        <v>LOAN</v>
      </c>
      <c r="X30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75" s="2">
        <f>_xlfn.LET(
  _xlpm.x, Cash_Flow[[#This Row],[Date]],
  IF(ISNUMBER(_xlpm.x), _xlpm.x, IFERROR(DATEVALUE(SUBSTITUTE(SUBSTITUTE(_xlpm.x,CHAR(160)," "),CHAR(9),"" )), ""))
)</f>
        <v>43555</v>
      </c>
    </row>
    <row r="3076" spans="1:25" hidden="1" x14ac:dyDescent="0.35">
      <c r="A3076" s="2">
        <v>43555</v>
      </c>
      <c r="B3076" t="s">
        <v>107</v>
      </c>
      <c r="C3076" t="s">
        <v>53</v>
      </c>
      <c r="D3076" t="s">
        <v>21</v>
      </c>
      <c r="E3076" t="s">
        <v>28</v>
      </c>
      <c r="F3076" t="s">
        <v>25</v>
      </c>
      <c r="G3076">
        <v>343079.54</v>
      </c>
      <c r="H3076">
        <v>0</v>
      </c>
      <c r="I3076">
        <v>0</v>
      </c>
      <c r="J3076">
        <v>343079.54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343079.54</v>
      </c>
      <c r="R3076" t="s">
        <v>359</v>
      </c>
      <c r="S3076" t="s">
        <v>107</v>
      </c>
      <c r="T3076" t="s">
        <v>942</v>
      </c>
      <c r="U3076" t="str">
        <f>UPPER(TRIM(SUBSTITUTE(SUBSTITUTE(Cash_Flow[[#This Row],[Deal]],CHAR(160)," "),CHAR(9),"")))</f>
        <v>COMPASS SYSTEMS &amp; SALES</v>
      </c>
      <c r="V3076" t="str">
        <f>UPPER(TRIM(SUBSTITUTE(SUBSTITUTE(Cash_Flow[[#This Row],[Fund Name]],CHAR(160)," "),CHAR(9),"")))</f>
        <v>FUND III</v>
      </c>
      <c r="W3076" t="str">
        <f>UPPER(TRIM(SUBSTITUTE(SUBSTITUTE(Cash_Flow[[#This Row],[Security Type]],CHAR(160)," "),CHAR(9),"")))</f>
        <v>LOAN</v>
      </c>
      <c r="X30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079.54</v>
      </c>
      <c r="Y3076" s="2">
        <f>_xlfn.LET(
  _xlpm.x, Cash_Flow[[#This Row],[Date]],
  IF(ISNUMBER(_xlpm.x), _xlpm.x, IFERROR(DATEVALUE(SUBSTITUTE(SUBSTITUTE(_xlpm.x,CHAR(160)," "),CHAR(9),"" )), ""))
)</f>
        <v>43555</v>
      </c>
    </row>
    <row r="3077" spans="1:25" hidden="1" x14ac:dyDescent="0.35">
      <c r="A3077" s="2">
        <v>43646</v>
      </c>
      <c r="B3077" t="s">
        <v>107</v>
      </c>
      <c r="C3077" t="s">
        <v>53</v>
      </c>
      <c r="D3077" t="s">
        <v>21</v>
      </c>
      <c r="E3077" t="s">
        <v>28</v>
      </c>
      <c r="F3077" t="s">
        <v>31</v>
      </c>
      <c r="G3077">
        <v>150000</v>
      </c>
      <c r="H3077">
        <v>0</v>
      </c>
      <c r="I3077">
        <v>0</v>
      </c>
      <c r="J3077">
        <v>15000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150000</v>
      </c>
      <c r="R3077" t="s">
        <v>359</v>
      </c>
      <c r="S3077" t="s">
        <v>107</v>
      </c>
      <c r="T3077" t="s">
        <v>942</v>
      </c>
      <c r="U3077" t="str">
        <f>UPPER(TRIM(SUBSTITUTE(SUBSTITUTE(Cash_Flow[[#This Row],[Deal]],CHAR(160)," "),CHAR(9),"")))</f>
        <v>COMPASS SYSTEMS &amp; SALES</v>
      </c>
      <c r="V3077" t="str">
        <f>UPPER(TRIM(SUBSTITUTE(SUBSTITUTE(Cash_Flow[[#This Row],[Fund Name]],CHAR(160)," "),CHAR(9),"")))</f>
        <v>FUND III</v>
      </c>
      <c r="W3077" t="str">
        <f>UPPER(TRIM(SUBSTITUTE(SUBSTITUTE(Cash_Flow[[#This Row],[Security Type]],CHAR(160)," "),CHAR(9),"")))</f>
        <v>LOAN</v>
      </c>
      <c r="X30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77" s="2">
        <f>_xlfn.LET(
  _xlpm.x, Cash_Flow[[#This Row],[Date]],
  IF(ISNUMBER(_xlpm.x), _xlpm.x, IFERROR(DATEVALUE(SUBSTITUTE(SUBSTITUTE(_xlpm.x,CHAR(160)," "),CHAR(9),"" )), ""))
)</f>
        <v>43646</v>
      </c>
    </row>
    <row r="3078" spans="1:25" hidden="1" x14ac:dyDescent="0.35">
      <c r="A3078" s="2">
        <v>43646</v>
      </c>
      <c r="B3078" t="s">
        <v>107</v>
      </c>
      <c r="C3078" t="s">
        <v>53</v>
      </c>
      <c r="D3078" t="s">
        <v>21</v>
      </c>
      <c r="E3078" t="s">
        <v>28</v>
      </c>
      <c r="F3078" t="s">
        <v>25</v>
      </c>
      <c r="G3078">
        <v>344594.76</v>
      </c>
      <c r="H3078">
        <v>0</v>
      </c>
      <c r="I3078">
        <v>0</v>
      </c>
      <c r="J3078">
        <v>344594.76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344594.76</v>
      </c>
      <c r="R3078" t="s">
        <v>359</v>
      </c>
      <c r="S3078" t="s">
        <v>107</v>
      </c>
      <c r="T3078" t="s">
        <v>942</v>
      </c>
      <c r="U3078" t="str">
        <f>UPPER(TRIM(SUBSTITUTE(SUBSTITUTE(Cash_Flow[[#This Row],[Deal]],CHAR(160)," "),CHAR(9),"")))</f>
        <v>COMPASS SYSTEMS &amp; SALES</v>
      </c>
      <c r="V3078" t="str">
        <f>UPPER(TRIM(SUBSTITUTE(SUBSTITUTE(Cash_Flow[[#This Row],[Fund Name]],CHAR(160)," "),CHAR(9),"")))</f>
        <v>FUND III</v>
      </c>
      <c r="W3078" t="str">
        <f>UPPER(TRIM(SUBSTITUTE(SUBSTITUTE(Cash_Flow[[#This Row],[Security Type]],CHAR(160)," "),CHAR(9),"")))</f>
        <v>LOAN</v>
      </c>
      <c r="X30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4594.76</v>
      </c>
      <c r="Y3078" s="2">
        <f>_xlfn.LET(
  _xlpm.x, Cash_Flow[[#This Row],[Date]],
  IF(ISNUMBER(_xlpm.x), _xlpm.x, IFERROR(DATEVALUE(SUBSTITUTE(SUBSTITUTE(_xlpm.x,CHAR(160)," "),CHAR(9),"" )), ""))
)</f>
        <v>43646</v>
      </c>
    </row>
    <row r="3079" spans="1:25" hidden="1" x14ac:dyDescent="0.35">
      <c r="A3079" s="2">
        <v>43691</v>
      </c>
      <c r="B3079" t="s">
        <v>107</v>
      </c>
      <c r="C3079" t="s">
        <v>53</v>
      </c>
      <c r="D3079" t="s">
        <v>21</v>
      </c>
      <c r="E3079" t="s">
        <v>28</v>
      </c>
      <c r="F3079" t="s">
        <v>23</v>
      </c>
      <c r="G3079">
        <v>50000</v>
      </c>
      <c r="H3079">
        <v>0</v>
      </c>
      <c r="I3079">
        <v>0</v>
      </c>
      <c r="J3079">
        <v>5000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50000</v>
      </c>
      <c r="R3079" t="s">
        <v>359</v>
      </c>
      <c r="S3079" t="s">
        <v>107</v>
      </c>
      <c r="T3079" t="s">
        <v>942</v>
      </c>
      <c r="U3079" t="str">
        <f>UPPER(TRIM(SUBSTITUTE(SUBSTITUTE(Cash_Flow[[#This Row],[Deal]],CHAR(160)," "),CHAR(9),"")))</f>
        <v>COMPASS SYSTEMS &amp; SALES</v>
      </c>
      <c r="V3079" t="str">
        <f>UPPER(TRIM(SUBSTITUTE(SUBSTITUTE(Cash_Flow[[#This Row],[Fund Name]],CHAR(160)," "),CHAR(9),"")))</f>
        <v>FUND III</v>
      </c>
      <c r="W3079" t="str">
        <f>UPPER(TRIM(SUBSTITUTE(SUBSTITUTE(Cash_Flow[[#This Row],[Security Type]],CHAR(160)," "),CHAR(9),"")))</f>
        <v>LOAN</v>
      </c>
      <c r="X30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3079" s="2">
        <f>_xlfn.LET(
  _xlpm.x, Cash_Flow[[#This Row],[Date]],
  IF(ISNUMBER(_xlpm.x), _xlpm.x, IFERROR(DATEVALUE(SUBSTITUTE(SUBSTITUTE(_xlpm.x,CHAR(160)," "),CHAR(9),"" )), ""))
)</f>
        <v>43691</v>
      </c>
    </row>
    <row r="3080" spans="1:25" hidden="1" x14ac:dyDescent="0.35">
      <c r="A3080" s="2">
        <v>43738</v>
      </c>
      <c r="B3080" t="s">
        <v>107</v>
      </c>
      <c r="C3080" t="s">
        <v>53</v>
      </c>
      <c r="D3080" t="s">
        <v>21</v>
      </c>
      <c r="E3080" t="s">
        <v>28</v>
      </c>
      <c r="F3080" t="s">
        <v>31</v>
      </c>
      <c r="G3080">
        <v>150000</v>
      </c>
      <c r="H3080">
        <v>0</v>
      </c>
      <c r="I3080">
        <v>0</v>
      </c>
      <c r="J3080">
        <v>15000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150000</v>
      </c>
      <c r="R3080" t="s">
        <v>359</v>
      </c>
      <c r="S3080" t="s">
        <v>107</v>
      </c>
      <c r="T3080" t="s">
        <v>942</v>
      </c>
      <c r="U3080" t="str">
        <f>UPPER(TRIM(SUBSTITUTE(SUBSTITUTE(Cash_Flow[[#This Row],[Deal]],CHAR(160)," "),CHAR(9),"")))</f>
        <v>COMPASS SYSTEMS &amp; SALES</v>
      </c>
      <c r="V3080" t="str">
        <f>UPPER(TRIM(SUBSTITUTE(SUBSTITUTE(Cash_Flow[[#This Row],[Fund Name]],CHAR(160)," "),CHAR(9),"")))</f>
        <v>FUND III</v>
      </c>
      <c r="W3080" t="str">
        <f>UPPER(TRIM(SUBSTITUTE(SUBSTITUTE(Cash_Flow[[#This Row],[Security Type]],CHAR(160)," "),CHAR(9),"")))</f>
        <v>LOAN</v>
      </c>
      <c r="X30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80" s="2">
        <f>_xlfn.LET(
  _xlpm.x, Cash_Flow[[#This Row],[Date]],
  IF(ISNUMBER(_xlpm.x), _xlpm.x, IFERROR(DATEVALUE(SUBSTITUTE(SUBSTITUTE(_xlpm.x,CHAR(160)," "),CHAR(9),"" )), ""))
)</f>
        <v>43738</v>
      </c>
    </row>
    <row r="3081" spans="1:25" hidden="1" x14ac:dyDescent="0.35">
      <c r="A3081" s="2">
        <v>43738</v>
      </c>
      <c r="B3081" t="s">
        <v>107</v>
      </c>
      <c r="C3081" t="s">
        <v>53</v>
      </c>
      <c r="D3081" t="s">
        <v>21</v>
      </c>
      <c r="E3081" t="s">
        <v>28</v>
      </c>
      <c r="F3081" t="s">
        <v>25</v>
      </c>
      <c r="G3081">
        <v>343257.38</v>
      </c>
      <c r="H3081">
        <v>0</v>
      </c>
      <c r="I3081">
        <v>0</v>
      </c>
      <c r="J3081">
        <v>343257.38</v>
      </c>
      <c r="K3081">
        <v>0</v>
      </c>
      <c r="L3081">
        <v>0</v>
      </c>
      <c r="M3081">
        <v>0</v>
      </c>
      <c r="N3081">
        <v>0</v>
      </c>
      <c r="O3081">
        <v>0</v>
      </c>
      <c r="P3081">
        <v>0</v>
      </c>
      <c r="Q3081">
        <v>343257.38</v>
      </c>
      <c r="R3081" t="s">
        <v>359</v>
      </c>
      <c r="S3081" t="s">
        <v>107</v>
      </c>
      <c r="T3081" t="s">
        <v>942</v>
      </c>
      <c r="U3081" t="str">
        <f>UPPER(TRIM(SUBSTITUTE(SUBSTITUTE(Cash_Flow[[#This Row],[Deal]],CHAR(160)," "),CHAR(9),"")))</f>
        <v>COMPASS SYSTEMS &amp; SALES</v>
      </c>
      <c r="V3081" t="str">
        <f>UPPER(TRIM(SUBSTITUTE(SUBSTITUTE(Cash_Flow[[#This Row],[Fund Name]],CHAR(160)," "),CHAR(9),"")))</f>
        <v>FUND III</v>
      </c>
      <c r="W3081" t="str">
        <f>UPPER(TRIM(SUBSTITUTE(SUBSTITUTE(Cash_Flow[[#This Row],[Security Type]],CHAR(160)," "),CHAR(9),"")))</f>
        <v>LOAN</v>
      </c>
      <c r="X30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43257.38</v>
      </c>
      <c r="Y3081" s="2">
        <f>_xlfn.LET(
  _xlpm.x, Cash_Flow[[#This Row],[Date]],
  IF(ISNUMBER(_xlpm.x), _xlpm.x, IFERROR(DATEVALUE(SUBSTITUTE(SUBSTITUTE(_xlpm.x,CHAR(160)," "),CHAR(9),"" )), ""))
)</f>
        <v>43738</v>
      </c>
    </row>
    <row r="3082" spans="1:25" hidden="1" x14ac:dyDescent="0.35">
      <c r="A3082" s="2">
        <v>43830</v>
      </c>
      <c r="B3082" t="s">
        <v>107</v>
      </c>
      <c r="C3082" t="s">
        <v>53</v>
      </c>
      <c r="D3082" t="s">
        <v>21</v>
      </c>
      <c r="E3082" t="s">
        <v>28</v>
      </c>
      <c r="F3082" t="s">
        <v>25</v>
      </c>
      <c r="G3082">
        <v>339534.6</v>
      </c>
      <c r="H3082">
        <v>0</v>
      </c>
      <c r="I3082">
        <v>0</v>
      </c>
      <c r="J3082">
        <v>339534.6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339534.6</v>
      </c>
      <c r="R3082" t="s">
        <v>359</v>
      </c>
      <c r="S3082" t="s">
        <v>107</v>
      </c>
      <c r="T3082" t="s">
        <v>942</v>
      </c>
      <c r="U3082" t="str">
        <f>UPPER(TRIM(SUBSTITUTE(SUBSTITUTE(Cash_Flow[[#This Row],[Deal]],CHAR(160)," "),CHAR(9),"")))</f>
        <v>COMPASS SYSTEMS &amp; SALES</v>
      </c>
      <c r="V3082" t="str">
        <f>UPPER(TRIM(SUBSTITUTE(SUBSTITUTE(Cash_Flow[[#This Row],[Fund Name]],CHAR(160)," "),CHAR(9),"")))</f>
        <v>FUND III</v>
      </c>
      <c r="W3082" t="str">
        <f>UPPER(TRIM(SUBSTITUTE(SUBSTITUTE(Cash_Flow[[#This Row],[Security Type]],CHAR(160)," "),CHAR(9),"")))</f>
        <v>LOAN</v>
      </c>
      <c r="X30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9534.6</v>
      </c>
      <c r="Y3082" s="2">
        <f>_xlfn.LET(
  _xlpm.x, Cash_Flow[[#This Row],[Date]],
  IF(ISNUMBER(_xlpm.x), _xlpm.x, IFERROR(DATEVALUE(SUBSTITUTE(SUBSTITUTE(_xlpm.x,CHAR(160)," "),CHAR(9),"" )), ""))
)</f>
        <v>43830</v>
      </c>
    </row>
    <row r="3083" spans="1:25" hidden="1" x14ac:dyDescent="0.35">
      <c r="A3083" s="2">
        <v>43830</v>
      </c>
      <c r="B3083" t="s">
        <v>107</v>
      </c>
      <c r="C3083" t="s">
        <v>53</v>
      </c>
      <c r="D3083" t="s">
        <v>21</v>
      </c>
      <c r="E3083" t="s">
        <v>28</v>
      </c>
      <c r="F3083" t="s">
        <v>31</v>
      </c>
      <c r="G3083">
        <v>150000</v>
      </c>
      <c r="H3083">
        <v>0</v>
      </c>
      <c r="I3083">
        <v>0</v>
      </c>
      <c r="J3083">
        <v>15000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150000</v>
      </c>
      <c r="R3083" t="s">
        <v>359</v>
      </c>
      <c r="S3083" t="s">
        <v>107</v>
      </c>
      <c r="T3083" t="s">
        <v>942</v>
      </c>
      <c r="U3083" t="str">
        <f>UPPER(TRIM(SUBSTITUTE(SUBSTITUTE(Cash_Flow[[#This Row],[Deal]],CHAR(160)," "),CHAR(9),"")))</f>
        <v>COMPASS SYSTEMS &amp; SALES</v>
      </c>
      <c r="V3083" t="str">
        <f>UPPER(TRIM(SUBSTITUTE(SUBSTITUTE(Cash_Flow[[#This Row],[Fund Name]],CHAR(160)," "),CHAR(9),"")))</f>
        <v>FUND III</v>
      </c>
      <c r="W3083" t="str">
        <f>UPPER(TRIM(SUBSTITUTE(SUBSTITUTE(Cash_Flow[[#This Row],[Security Type]],CHAR(160)," "),CHAR(9),"")))</f>
        <v>LOAN</v>
      </c>
      <c r="X30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83" s="2">
        <f>_xlfn.LET(
  _xlpm.x, Cash_Flow[[#This Row],[Date]],
  IF(ISNUMBER(_xlpm.x), _xlpm.x, IFERROR(DATEVALUE(SUBSTITUTE(SUBSTITUTE(_xlpm.x,CHAR(160)," "),CHAR(9),"" )), ""))
)</f>
        <v>43830</v>
      </c>
    </row>
    <row r="3084" spans="1:25" hidden="1" x14ac:dyDescent="0.35">
      <c r="A3084" s="2">
        <v>43921</v>
      </c>
      <c r="B3084" t="s">
        <v>107</v>
      </c>
      <c r="C3084" t="s">
        <v>53</v>
      </c>
      <c r="D3084" t="s">
        <v>21</v>
      </c>
      <c r="E3084" t="s">
        <v>28</v>
      </c>
      <c r="F3084" t="s">
        <v>25</v>
      </c>
      <c r="G3084">
        <v>332152.26</v>
      </c>
      <c r="H3084">
        <v>0</v>
      </c>
      <c r="I3084">
        <v>0</v>
      </c>
      <c r="J3084">
        <v>332152.26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332152.26</v>
      </c>
      <c r="R3084" t="s">
        <v>359</v>
      </c>
      <c r="S3084" t="s">
        <v>107</v>
      </c>
      <c r="T3084" t="s">
        <v>942</v>
      </c>
      <c r="U3084" t="str">
        <f>UPPER(TRIM(SUBSTITUTE(SUBSTITUTE(Cash_Flow[[#This Row],[Deal]],CHAR(160)," "),CHAR(9),"")))</f>
        <v>COMPASS SYSTEMS &amp; SALES</v>
      </c>
      <c r="V3084" t="str">
        <f>UPPER(TRIM(SUBSTITUTE(SUBSTITUTE(Cash_Flow[[#This Row],[Fund Name]],CHAR(160)," "),CHAR(9),"")))</f>
        <v>FUND III</v>
      </c>
      <c r="W3084" t="str">
        <f>UPPER(TRIM(SUBSTITUTE(SUBSTITUTE(Cash_Flow[[#This Row],[Security Type]],CHAR(160)," "),CHAR(9),"")))</f>
        <v>LOAN</v>
      </c>
      <c r="X30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2152.26</v>
      </c>
      <c r="Y3084" s="2">
        <f>_xlfn.LET(
  _xlpm.x, Cash_Flow[[#This Row],[Date]],
  IF(ISNUMBER(_xlpm.x), _xlpm.x, IFERROR(DATEVALUE(SUBSTITUTE(SUBSTITUTE(_xlpm.x,CHAR(160)," "),CHAR(9),"" )), ""))
)</f>
        <v>43921</v>
      </c>
    </row>
    <row r="3085" spans="1:25" hidden="1" x14ac:dyDescent="0.35">
      <c r="A3085" s="2">
        <v>43921</v>
      </c>
      <c r="B3085" t="s">
        <v>107</v>
      </c>
      <c r="C3085" t="s">
        <v>53</v>
      </c>
      <c r="D3085" t="s">
        <v>21</v>
      </c>
      <c r="E3085" t="s">
        <v>28</v>
      </c>
      <c r="F3085" t="s">
        <v>31</v>
      </c>
      <c r="G3085">
        <v>150000</v>
      </c>
      <c r="H3085">
        <v>0</v>
      </c>
      <c r="I3085">
        <v>0</v>
      </c>
      <c r="J3085">
        <v>15000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150000</v>
      </c>
      <c r="R3085" t="s">
        <v>359</v>
      </c>
      <c r="S3085" t="s">
        <v>107</v>
      </c>
      <c r="T3085" t="s">
        <v>942</v>
      </c>
      <c r="U3085" t="str">
        <f>UPPER(TRIM(SUBSTITUTE(SUBSTITUTE(Cash_Flow[[#This Row],[Deal]],CHAR(160)," "),CHAR(9),"")))</f>
        <v>COMPASS SYSTEMS &amp; SALES</v>
      </c>
      <c r="V3085" t="str">
        <f>UPPER(TRIM(SUBSTITUTE(SUBSTITUTE(Cash_Flow[[#This Row],[Fund Name]],CHAR(160)," "),CHAR(9),"")))</f>
        <v>FUND III</v>
      </c>
      <c r="W3085" t="str">
        <f>UPPER(TRIM(SUBSTITUTE(SUBSTITUTE(Cash_Flow[[#This Row],[Security Type]],CHAR(160)," "),CHAR(9),"")))</f>
        <v>LOAN</v>
      </c>
      <c r="X30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85" s="2">
        <f>_xlfn.LET(
  _xlpm.x, Cash_Flow[[#This Row],[Date]],
  IF(ISNUMBER(_xlpm.x), _xlpm.x, IFERROR(DATEVALUE(SUBSTITUTE(SUBSTITUTE(_xlpm.x,CHAR(160)," "),CHAR(9),"" )), ""))
)</f>
        <v>43921</v>
      </c>
    </row>
    <row r="3086" spans="1:25" hidden="1" x14ac:dyDescent="0.35">
      <c r="A3086" s="2">
        <v>44012</v>
      </c>
      <c r="B3086" t="s">
        <v>107</v>
      </c>
      <c r="C3086" t="s">
        <v>53</v>
      </c>
      <c r="D3086" t="s">
        <v>21</v>
      </c>
      <c r="E3086" t="s">
        <v>28</v>
      </c>
      <c r="F3086" t="s">
        <v>25</v>
      </c>
      <c r="G3086">
        <v>328441.84000000003</v>
      </c>
      <c r="H3086">
        <v>0</v>
      </c>
      <c r="I3086">
        <v>0</v>
      </c>
      <c r="J3086">
        <v>328441.84000000003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328441.84000000003</v>
      </c>
      <c r="R3086" t="s">
        <v>359</v>
      </c>
      <c r="S3086" t="s">
        <v>107</v>
      </c>
      <c r="T3086" t="s">
        <v>942</v>
      </c>
      <c r="U3086" t="str">
        <f>UPPER(TRIM(SUBSTITUTE(SUBSTITUTE(Cash_Flow[[#This Row],[Deal]],CHAR(160)," "),CHAR(9),"")))</f>
        <v>COMPASS SYSTEMS &amp; SALES</v>
      </c>
      <c r="V3086" t="str">
        <f>UPPER(TRIM(SUBSTITUTE(SUBSTITUTE(Cash_Flow[[#This Row],[Fund Name]],CHAR(160)," "),CHAR(9),"")))</f>
        <v>FUND III</v>
      </c>
      <c r="W3086" t="str">
        <f>UPPER(TRIM(SUBSTITUTE(SUBSTITUTE(Cash_Flow[[#This Row],[Security Type]],CHAR(160)," "),CHAR(9),"")))</f>
        <v>LOAN</v>
      </c>
      <c r="X30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441.84000000003</v>
      </c>
      <c r="Y3086" s="2">
        <f>_xlfn.LET(
  _xlpm.x, Cash_Flow[[#This Row],[Date]],
  IF(ISNUMBER(_xlpm.x), _xlpm.x, IFERROR(DATEVALUE(SUBSTITUTE(SUBSTITUTE(_xlpm.x,CHAR(160)," "),CHAR(9),"" )), ""))
)</f>
        <v>44012</v>
      </c>
    </row>
    <row r="3087" spans="1:25" hidden="1" x14ac:dyDescent="0.35">
      <c r="A3087" s="2">
        <v>44012</v>
      </c>
      <c r="B3087" t="s">
        <v>107</v>
      </c>
      <c r="C3087" t="s">
        <v>53</v>
      </c>
      <c r="D3087" t="s">
        <v>21</v>
      </c>
      <c r="E3087" t="s">
        <v>28</v>
      </c>
      <c r="F3087" t="s">
        <v>31</v>
      </c>
      <c r="G3087">
        <v>150000</v>
      </c>
      <c r="H3087">
        <v>0</v>
      </c>
      <c r="I3087">
        <v>0</v>
      </c>
      <c r="J3087">
        <v>15000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150000</v>
      </c>
      <c r="R3087" t="s">
        <v>359</v>
      </c>
      <c r="S3087" t="s">
        <v>107</v>
      </c>
      <c r="T3087" t="s">
        <v>942</v>
      </c>
      <c r="U3087" t="str">
        <f>UPPER(TRIM(SUBSTITUTE(SUBSTITUTE(Cash_Flow[[#This Row],[Deal]],CHAR(160)," "),CHAR(9),"")))</f>
        <v>COMPASS SYSTEMS &amp; SALES</v>
      </c>
      <c r="V3087" t="str">
        <f>UPPER(TRIM(SUBSTITUTE(SUBSTITUTE(Cash_Flow[[#This Row],[Fund Name]],CHAR(160)," "),CHAR(9),"")))</f>
        <v>FUND III</v>
      </c>
      <c r="W3087" t="str">
        <f>UPPER(TRIM(SUBSTITUTE(SUBSTITUTE(Cash_Flow[[#This Row],[Security Type]],CHAR(160)," "),CHAR(9),"")))</f>
        <v>LOAN</v>
      </c>
      <c r="X30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50000</v>
      </c>
      <c r="Y3087" s="2">
        <f>_xlfn.LET(
  _xlpm.x, Cash_Flow[[#This Row],[Date]],
  IF(ISNUMBER(_xlpm.x), _xlpm.x, IFERROR(DATEVALUE(SUBSTITUTE(SUBSTITUTE(_xlpm.x,CHAR(160)," "),CHAR(9),"" )), ""))
)</f>
        <v>44012</v>
      </c>
    </row>
    <row r="3088" spans="1:25" hidden="1" x14ac:dyDescent="0.35">
      <c r="A3088" s="2">
        <v>44104</v>
      </c>
      <c r="B3088" t="s">
        <v>107</v>
      </c>
      <c r="C3088" t="s">
        <v>53</v>
      </c>
      <c r="D3088" t="s">
        <v>21</v>
      </c>
      <c r="E3088" t="s">
        <v>28</v>
      </c>
      <c r="F3088" t="s">
        <v>31</v>
      </c>
      <c r="G3088">
        <v>90000</v>
      </c>
      <c r="H3088">
        <v>0</v>
      </c>
      <c r="I3088">
        <v>0</v>
      </c>
      <c r="J3088">
        <v>9000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90000</v>
      </c>
      <c r="R3088" t="s">
        <v>359</v>
      </c>
      <c r="S3088" t="s">
        <v>107</v>
      </c>
      <c r="T3088" t="s">
        <v>942</v>
      </c>
      <c r="U3088" t="str">
        <f>UPPER(TRIM(SUBSTITUTE(SUBSTITUTE(Cash_Flow[[#This Row],[Deal]],CHAR(160)," "),CHAR(9),"")))</f>
        <v>COMPASS SYSTEMS &amp; SALES</v>
      </c>
      <c r="V3088" t="str">
        <f>UPPER(TRIM(SUBSTITUTE(SUBSTITUTE(Cash_Flow[[#This Row],[Fund Name]],CHAR(160)," "),CHAR(9),"")))</f>
        <v>FUND III</v>
      </c>
      <c r="W3088" t="str">
        <f>UPPER(TRIM(SUBSTITUTE(SUBSTITUTE(Cash_Flow[[#This Row],[Security Type]],CHAR(160)," "),CHAR(9),"")))</f>
        <v>LOAN</v>
      </c>
      <c r="X30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000</v>
      </c>
      <c r="Y3088" s="2">
        <f>_xlfn.LET(
  _xlpm.x, Cash_Flow[[#This Row],[Date]],
  IF(ISNUMBER(_xlpm.x), _xlpm.x, IFERROR(DATEVALUE(SUBSTITUTE(SUBSTITUTE(_xlpm.x,CHAR(160)," "),CHAR(9),"" )), ""))
)</f>
        <v>44104</v>
      </c>
    </row>
    <row r="3089" spans="1:25" hidden="1" x14ac:dyDescent="0.35">
      <c r="A3089" s="2">
        <v>44104</v>
      </c>
      <c r="B3089" t="s">
        <v>107</v>
      </c>
      <c r="C3089" t="s">
        <v>53</v>
      </c>
      <c r="D3089" t="s">
        <v>21</v>
      </c>
      <c r="E3089" t="s">
        <v>28</v>
      </c>
      <c r="F3089" t="s">
        <v>65</v>
      </c>
      <c r="G3089">
        <v>37091.64</v>
      </c>
      <c r="H3089">
        <v>0</v>
      </c>
      <c r="I3089">
        <v>0</v>
      </c>
      <c r="J3089">
        <v>37091.64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37091.64</v>
      </c>
      <c r="R3089" t="s">
        <v>359</v>
      </c>
      <c r="S3089" t="s">
        <v>107</v>
      </c>
      <c r="T3089" t="s">
        <v>942</v>
      </c>
      <c r="U3089" t="str">
        <f>UPPER(TRIM(SUBSTITUTE(SUBSTITUTE(Cash_Flow[[#This Row],[Deal]],CHAR(160)," "),CHAR(9),"")))</f>
        <v>COMPASS SYSTEMS &amp; SALES</v>
      </c>
      <c r="V3089" t="str">
        <f>UPPER(TRIM(SUBSTITUTE(SUBSTITUTE(Cash_Flow[[#This Row],[Fund Name]],CHAR(160)," "),CHAR(9),"")))</f>
        <v>FUND III</v>
      </c>
      <c r="W3089" t="str">
        <f>UPPER(TRIM(SUBSTITUTE(SUBSTITUTE(Cash_Flow[[#This Row],[Security Type]],CHAR(160)," "),CHAR(9),"")))</f>
        <v>LOAN</v>
      </c>
      <c r="X30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091.64</v>
      </c>
      <c r="Y3089" s="2">
        <f>_xlfn.LET(
  _xlpm.x, Cash_Flow[[#This Row],[Date]],
  IF(ISNUMBER(_xlpm.x), _xlpm.x, IFERROR(DATEVALUE(SUBSTITUTE(SUBSTITUTE(_xlpm.x,CHAR(160)," "),CHAR(9),"" )), ""))
)</f>
        <v>44104</v>
      </c>
    </row>
    <row r="3090" spans="1:25" hidden="1" x14ac:dyDescent="0.35">
      <c r="A3090" s="2">
        <v>44104</v>
      </c>
      <c r="B3090" t="s">
        <v>107</v>
      </c>
      <c r="C3090" t="s">
        <v>53</v>
      </c>
      <c r="D3090" t="s">
        <v>21</v>
      </c>
      <c r="E3090" t="s">
        <v>28</v>
      </c>
      <c r="F3090" t="s">
        <v>25</v>
      </c>
      <c r="G3090">
        <v>193123.93</v>
      </c>
      <c r="H3090">
        <v>0</v>
      </c>
      <c r="I3090">
        <v>0</v>
      </c>
      <c r="J3090">
        <v>193123.93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193123.93</v>
      </c>
      <c r="R3090" t="s">
        <v>359</v>
      </c>
      <c r="S3090" t="s">
        <v>107</v>
      </c>
      <c r="T3090" t="s">
        <v>942</v>
      </c>
      <c r="U3090" t="str">
        <f>UPPER(TRIM(SUBSTITUTE(SUBSTITUTE(Cash_Flow[[#This Row],[Deal]],CHAR(160)," "),CHAR(9),"")))</f>
        <v>COMPASS SYSTEMS &amp; SALES</v>
      </c>
      <c r="V3090" t="str">
        <f>UPPER(TRIM(SUBSTITUTE(SUBSTITUTE(Cash_Flow[[#This Row],[Fund Name]],CHAR(160)," "),CHAR(9),"")))</f>
        <v>FUND III</v>
      </c>
      <c r="W3090" t="str">
        <f>UPPER(TRIM(SUBSTITUTE(SUBSTITUTE(Cash_Flow[[#This Row],[Security Type]],CHAR(160)," "),CHAR(9),"")))</f>
        <v>LOAN</v>
      </c>
      <c r="X30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93123.93</v>
      </c>
      <c r="Y3090" s="2">
        <f>_xlfn.LET(
  _xlpm.x, Cash_Flow[[#This Row],[Date]],
  IF(ISNUMBER(_xlpm.x), _xlpm.x, IFERROR(DATEVALUE(SUBSTITUTE(SUBSTITUTE(_xlpm.x,CHAR(160)," "),CHAR(9),"" )), ""))
)</f>
        <v>44104</v>
      </c>
    </row>
    <row r="3091" spans="1:25" hidden="1" x14ac:dyDescent="0.35">
      <c r="A3091" s="2">
        <v>44196</v>
      </c>
      <c r="B3091" t="s">
        <v>107</v>
      </c>
      <c r="C3091" t="s">
        <v>53</v>
      </c>
      <c r="D3091" t="s">
        <v>21</v>
      </c>
      <c r="E3091" t="s">
        <v>28</v>
      </c>
      <c r="F3091" t="s">
        <v>25</v>
      </c>
      <c r="G3091">
        <v>219582.56</v>
      </c>
      <c r="H3091">
        <v>0</v>
      </c>
      <c r="I3091">
        <v>0</v>
      </c>
      <c r="J3091">
        <v>219582.56</v>
      </c>
      <c r="K3091">
        <v>0</v>
      </c>
      <c r="L3091">
        <v>0</v>
      </c>
      <c r="M3091">
        <v>0</v>
      </c>
      <c r="N3091">
        <v>0</v>
      </c>
      <c r="O3091">
        <v>0</v>
      </c>
      <c r="P3091">
        <v>0</v>
      </c>
      <c r="Q3091">
        <v>219582.56</v>
      </c>
      <c r="R3091" t="s">
        <v>359</v>
      </c>
      <c r="S3091" t="s">
        <v>107</v>
      </c>
      <c r="T3091" t="s">
        <v>942</v>
      </c>
      <c r="U3091" t="str">
        <f>UPPER(TRIM(SUBSTITUTE(SUBSTITUTE(Cash_Flow[[#This Row],[Deal]],CHAR(160)," "),CHAR(9),"")))</f>
        <v>COMPASS SYSTEMS &amp; SALES</v>
      </c>
      <c r="V3091" t="str">
        <f>UPPER(TRIM(SUBSTITUTE(SUBSTITUTE(Cash_Flow[[#This Row],[Fund Name]],CHAR(160)," "),CHAR(9),"")))</f>
        <v>FUND III</v>
      </c>
      <c r="W3091" t="str">
        <f>UPPER(TRIM(SUBSTITUTE(SUBSTITUTE(Cash_Flow[[#This Row],[Security Type]],CHAR(160)," "),CHAR(9),"")))</f>
        <v>LOAN</v>
      </c>
      <c r="X30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9582.56</v>
      </c>
      <c r="Y3091" s="2">
        <f>_xlfn.LET(
  _xlpm.x, Cash_Flow[[#This Row],[Date]],
  IF(ISNUMBER(_xlpm.x), _xlpm.x, IFERROR(DATEVALUE(SUBSTITUTE(SUBSTITUTE(_xlpm.x,CHAR(160)," "),CHAR(9),"" )), ""))
)</f>
        <v>44196</v>
      </c>
    </row>
    <row r="3092" spans="1:25" hidden="1" x14ac:dyDescent="0.35">
      <c r="A3092" s="2">
        <v>44286</v>
      </c>
      <c r="B3092" t="s">
        <v>107</v>
      </c>
      <c r="C3092" t="s">
        <v>53</v>
      </c>
      <c r="D3092" t="s">
        <v>21</v>
      </c>
      <c r="E3092" t="s">
        <v>28</v>
      </c>
      <c r="F3092" t="s">
        <v>25</v>
      </c>
      <c r="G3092">
        <v>217553.8</v>
      </c>
      <c r="H3092">
        <v>0</v>
      </c>
      <c r="I3092">
        <v>0</v>
      </c>
      <c r="J3092">
        <v>217553.8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217553.8</v>
      </c>
      <c r="R3092" t="s">
        <v>359</v>
      </c>
      <c r="S3092" t="s">
        <v>107</v>
      </c>
      <c r="T3092" t="s">
        <v>942</v>
      </c>
      <c r="U3092" t="str">
        <f>UPPER(TRIM(SUBSTITUTE(SUBSTITUTE(Cash_Flow[[#This Row],[Deal]],CHAR(160)," "),CHAR(9),"")))</f>
        <v>COMPASS SYSTEMS &amp; SALES</v>
      </c>
      <c r="V3092" t="str">
        <f>UPPER(TRIM(SUBSTITUTE(SUBSTITUTE(Cash_Flow[[#This Row],[Fund Name]],CHAR(160)," "),CHAR(9),"")))</f>
        <v>FUND III</v>
      </c>
      <c r="W3092" t="str">
        <f>UPPER(TRIM(SUBSTITUTE(SUBSTITUTE(Cash_Flow[[#This Row],[Security Type]],CHAR(160)," "),CHAR(9),"")))</f>
        <v>LOAN</v>
      </c>
      <c r="X30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17553.8</v>
      </c>
      <c r="Y3092" s="2">
        <f>_xlfn.LET(
  _xlpm.x, Cash_Flow[[#This Row],[Date]],
  IF(ISNUMBER(_xlpm.x), _xlpm.x, IFERROR(DATEVALUE(SUBSTITUTE(SUBSTITUTE(_xlpm.x,CHAR(160)," "),CHAR(9),"" )), ""))
)</f>
        <v>44286</v>
      </c>
    </row>
    <row r="3093" spans="1:25" hidden="1" x14ac:dyDescent="0.35">
      <c r="A3093" s="2">
        <v>44376</v>
      </c>
      <c r="B3093" t="s">
        <v>107</v>
      </c>
      <c r="C3093" t="s">
        <v>53</v>
      </c>
      <c r="D3093" t="s">
        <v>21</v>
      </c>
      <c r="E3093" t="s">
        <v>28</v>
      </c>
      <c r="F3093" t="s">
        <v>24</v>
      </c>
      <c r="G3093">
        <v>-306650</v>
      </c>
      <c r="H3093">
        <v>30665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306650</v>
      </c>
      <c r="P3093">
        <v>0</v>
      </c>
      <c r="Q3093">
        <v>0</v>
      </c>
      <c r="R3093" t="s">
        <v>359</v>
      </c>
      <c r="S3093" t="s">
        <v>107</v>
      </c>
      <c r="T3093" t="s">
        <v>942</v>
      </c>
      <c r="U3093" t="str">
        <f>UPPER(TRIM(SUBSTITUTE(SUBSTITUTE(Cash_Flow[[#This Row],[Deal]],CHAR(160)," "),CHAR(9),"")))</f>
        <v>COMPASS SYSTEMS &amp; SALES</v>
      </c>
      <c r="V3093" t="str">
        <f>UPPER(TRIM(SUBSTITUTE(SUBSTITUTE(Cash_Flow[[#This Row],[Fund Name]],CHAR(160)," "),CHAR(9),"")))</f>
        <v>FUND III</v>
      </c>
      <c r="W3093" t="str">
        <f>UPPER(TRIM(SUBSTITUTE(SUBSTITUTE(Cash_Flow[[#This Row],[Security Type]],CHAR(160)," "),CHAR(9),"")))</f>
        <v>LOAN</v>
      </c>
      <c r="X30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06650</v>
      </c>
      <c r="Y3093" s="2">
        <f>_xlfn.LET(
  _xlpm.x, Cash_Flow[[#This Row],[Date]],
  IF(ISNUMBER(_xlpm.x), _xlpm.x, IFERROR(DATEVALUE(SUBSTITUTE(SUBSTITUTE(_xlpm.x,CHAR(160)," "),CHAR(9),"" )), ""))
)</f>
        <v>44376</v>
      </c>
    </row>
    <row r="3094" spans="1:25" hidden="1" x14ac:dyDescent="0.35">
      <c r="A3094" s="2">
        <v>44377</v>
      </c>
      <c r="B3094" t="s">
        <v>107</v>
      </c>
      <c r="C3094" t="s">
        <v>53</v>
      </c>
      <c r="D3094" t="s">
        <v>21</v>
      </c>
      <c r="E3094" t="s">
        <v>28</v>
      </c>
      <c r="F3094" t="s">
        <v>25</v>
      </c>
      <c r="G3094">
        <v>222720.68</v>
      </c>
      <c r="H3094">
        <v>0</v>
      </c>
      <c r="I3094">
        <v>0</v>
      </c>
      <c r="J3094">
        <v>222720.68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222720.68</v>
      </c>
      <c r="R3094" t="s">
        <v>359</v>
      </c>
      <c r="S3094" t="s">
        <v>107</v>
      </c>
      <c r="T3094" t="s">
        <v>942</v>
      </c>
      <c r="U3094" t="str">
        <f>UPPER(TRIM(SUBSTITUTE(SUBSTITUTE(Cash_Flow[[#This Row],[Deal]],CHAR(160)," "),CHAR(9),"")))</f>
        <v>COMPASS SYSTEMS &amp; SALES</v>
      </c>
      <c r="V3094" t="str">
        <f>UPPER(TRIM(SUBSTITUTE(SUBSTITUTE(Cash_Flow[[#This Row],[Fund Name]],CHAR(160)," "),CHAR(9),"")))</f>
        <v>FUND III</v>
      </c>
      <c r="W3094" t="str">
        <f>UPPER(TRIM(SUBSTITUTE(SUBSTITUTE(Cash_Flow[[#This Row],[Security Type]],CHAR(160)," "),CHAR(9),"")))</f>
        <v>LOAN</v>
      </c>
      <c r="X30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2720.68</v>
      </c>
      <c r="Y3094" s="2">
        <f>_xlfn.LET(
  _xlpm.x, Cash_Flow[[#This Row],[Date]],
  IF(ISNUMBER(_xlpm.x), _xlpm.x, IFERROR(DATEVALUE(SUBSTITUTE(SUBSTITUTE(_xlpm.x,CHAR(160)," "),CHAR(9),"" )), ""))
)</f>
        <v>44377</v>
      </c>
    </row>
    <row r="3095" spans="1:25" hidden="1" x14ac:dyDescent="0.35">
      <c r="A3095" s="2">
        <v>44469</v>
      </c>
      <c r="B3095" t="s">
        <v>107</v>
      </c>
      <c r="C3095" t="s">
        <v>53</v>
      </c>
      <c r="D3095" t="s">
        <v>21</v>
      </c>
      <c r="E3095" t="s">
        <v>28</v>
      </c>
      <c r="F3095" t="s">
        <v>25</v>
      </c>
      <c r="G3095">
        <v>232702.02</v>
      </c>
      <c r="H3095">
        <v>0</v>
      </c>
      <c r="I3095">
        <v>0</v>
      </c>
      <c r="J3095">
        <v>232702.02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232702.02</v>
      </c>
      <c r="R3095" t="s">
        <v>359</v>
      </c>
      <c r="S3095" t="s">
        <v>107</v>
      </c>
      <c r="T3095" t="s">
        <v>942</v>
      </c>
      <c r="U3095" t="str">
        <f>UPPER(TRIM(SUBSTITUTE(SUBSTITUTE(Cash_Flow[[#This Row],[Deal]],CHAR(160)," "),CHAR(9),"")))</f>
        <v>COMPASS SYSTEMS &amp; SALES</v>
      </c>
      <c r="V3095" t="str">
        <f>UPPER(TRIM(SUBSTITUTE(SUBSTITUTE(Cash_Flow[[#This Row],[Fund Name]],CHAR(160)," "),CHAR(9),"")))</f>
        <v>FUND III</v>
      </c>
      <c r="W3095" t="str">
        <f>UPPER(TRIM(SUBSTITUTE(SUBSTITUTE(Cash_Flow[[#This Row],[Security Type]],CHAR(160)," "),CHAR(9),"")))</f>
        <v>LOAN</v>
      </c>
      <c r="X30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2702.02</v>
      </c>
      <c r="Y3095" s="2">
        <f>_xlfn.LET(
  _xlpm.x, Cash_Flow[[#This Row],[Date]],
  IF(ISNUMBER(_xlpm.x), _xlpm.x, IFERROR(DATEVALUE(SUBSTITUTE(SUBSTITUTE(_xlpm.x,CHAR(160)," "),CHAR(9),"" )), ""))
)</f>
        <v>44469</v>
      </c>
    </row>
    <row r="3096" spans="1:25" hidden="1" x14ac:dyDescent="0.35">
      <c r="A3096" s="2">
        <v>44561</v>
      </c>
      <c r="B3096" t="s">
        <v>107</v>
      </c>
      <c r="C3096" t="s">
        <v>53</v>
      </c>
      <c r="D3096" t="s">
        <v>21</v>
      </c>
      <c r="E3096" t="s">
        <v>28</v>
      </c>
      <c r="F3096" t="s">
        <v>25</v>
      </c>
      <c r="G3096">
        <v>235671.46</v>
      </c>
      <c r="H3096">
        <v>0</v>
      </c>
      <c r="I3096">
        <v>0</v>
      </c>
      <c r="J3096">
        <v>235671.46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235671.46</v>
      </c>
      <c r="R3096" t="s">
        <v>359</v>
      </c>
      <c r="S3096" t="s">
        <v>107</v>
      </c>
      <c r="T3096" t="s">
        <v>942</v>
      </c>
      <c r="U3096" t="str">
        <f>UPPER(TRIM(SUBSTITUTE(SUBSTITUTE(Cash_Flow[[#This Row],[Deal]],CHAR(160)," "),CHAR(9),"")))</f>
        <v>COMPASS SYSTEMS &amp; SALES</v>
      </c>
      <c r="V3096" t="str">
        <f>UPPER(TRIM(SUBSTITUTE(SUBSTITUTE(Cash_Flow[[#This Row],[Fund Name]],CHAR(160)," "),CHAR(9),"")))</f>
        <v>FUND III</v>
      </c>
      <c r="W3096" t="str">
        <f>UPPER(TRIM(SUBSTITUTE(SUBSTITUTE(Cash_Flow[[#This Row],[Security Type]],CHAR(160)," "),CHAR(9),"")))</f>
        <v>LOAN</v>
      </c>
      <c r="X30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5671.46</v>
      </c>
      <c r="Y3096" s="2">
        <f>_xlfn.LET(
  _xlpm.x, Cash_Flow[[#This Row],[Date]],
  IF(ISNUMBER(_xlpm.x), _xlpm.x, IFERROR(DATEVALUE(SUBSTITUTE(SUBSTITUTE(_xlpm.x,CHAR(160)," "),CHAR(9),"" )), ""))
)</f>
        <v>44561</v>
      </c>
    </row>
    <row r="3097" spans="1:25" hidden="1" x14ac:dyDescent="0.35">
      <c r="A3097" s="2">
        <v>44651</v>
      </c>
      <c r="B3097" t="s">
        <v>107</v>
      </c>
      <c r="C3097" t="s">
        <v>53</v>
      </c>
      <c r="D3097" t="s">
        <v>21</v>
      </c>
      <c r="E3097" t="s">
        <v>28</v>
      </c>
      <c r="F3097" t="s">
        <v>25</v>
      </c>
      <c r="G3097">
        <v>233540.02</v>
      </c>
      <c r="H3097">
        <v>0</v>
      </c>
      <c r="I3097">
        <v>0</v>
      </c>
      <c r="J3097">
        <v>233540.02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233540.02</v>
      </c>
      <c r="R3097" t="s">
        <v>359</v>
      </c>
      <c r="S3097" t="s">
        <v>107</v>
      </c>
      <c r="T3097" t="s">
        <v>942</v>
      </c>
      <c r="U3097" t="str">
        <f>UPPER(TRIM(SUBSTITUTE(SUBSTITUTE(Cash_Flow[[#This Row],[Deal]],CHAR(160)," "),CHAR(9),"")))</f>
        <v>COMPASS SYSTEMS &amp; SALES</v>
      </c>
      <c r="V3097" t="str">
        <f>UPPER(TRIM(SUBSTITUTE(SUBSTITUTE(Cash_Flow[[#This Row],[Fund Name]],CHAR(160)," "),CHAR(9),"")))</f>
        <v>FUND III</v>
      </c>
      <c r="W3097" t="str">
        <f>UPPER(TRIM(SUBSTITUTE(SUBSTITUTE(Cash_Flow[[#This Row],[Security Type]],CHAR(160)," "),CHAR(9),"")))</f>
        <v>LOAN</v>
      </c>
      <c r="X30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3540.02</v>
      </c>
      <c r="Y3097" s="2">
        <f>_xlfn.LET(
  _xlpm.x, Cash_Flow[[#This Row],[Date]],
  IF(ISNUMBER(_xlpm.x), _xlpm.x, IFERROR(DATEVALUE(SUBSTITUTE(SUBSTITUTE(_xlpm.x,CHAR(160)," "),CHAR(9),"" )), ""))
)</f>
        <v>44651</v>
      </c>
    </row>
    <row r="3098" spans="1:25" hidden="1" x14ac:dyDescent="0.35">
      <c r="A3098" s="2">
        <v>44742</v>
      </c>
      <c r="B3098" t="s">
        <v>107</v>
      </c>
      <c r="C3098" t="s">
        <v>53</v>
      </c>
      <c r="D3098" t="s">
        <v>21</v>
      </c>
      <c r="E3098" t="s">
        <v>28</v>
      </c>
      <c r="F3098" t="s">
        <v>25</v>
      </c>
      <c r="G3098">
        <v>239133.14</v>
      </c>
      <c r="H3098">
        <v>0</v>
      </c>
      <c r="I3098">
        <v>0</v>
      </c>
      <c r="J3098">
        <v>239133.14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239133.14</v>
      </c>
      <c r="R3098" t="s">
        <v>359</v>
      </c>
      <c r="S3098" t="s">
        <v>107</v>
      </c>
      <c r="T3098" t="s">
        <v>942</v>
      </c>
      <c r="U3098" t="str">
        <f>UPPER(TRIM(SUBSTITUTE(SUBSTITUTE(Cash_Flow[[#This Row],[Deal]],CHAR(160)," "),CHAR(9),"")))</f>
        <v>COMPASS SYSTEMS &amp; SALES</v>
      </c>
      <c r="V3098" t="str">
        <f>UPPER(TRIM(SUBSTITUTE(SUBSTITUTE(Cash_Flow[[#This Row],[Fund Name]],CHAR(160)," "),CHAR(9),"")))</f>
        <v>FUND III</v>
      </c>
      <c r="W3098" t="str">
        <f>UPPER(TRIM(SUBSTITUTE(SUBSTITUTE(Cash_Flow[[#This Row],[Security Type]],CHAR(160)," "),CHAR(9),"")))</f>
        <v>LOAN</v>
      </c>
      <c r="X30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39133.14</v>
      </c>
      <c r="Y3098" s="2">
        <f>_xlfn.LET(
  _xlpm.x, Cash_Flow[[#This Row],[Date]],
  IF(ISNUMBER(_xlpm.x), _xlpm.x, IFERROR(DATEVALUE(SUBSTITUTE(SUBSTITUTE(_xlpm.x,CHAR(160)," "),CHAR(9),"" )), ""))
)</f>
        <v>44742</v>
      </c>
    </row>
    <row r="3099" spans="1:25" hidden="1" x14ac:dyDescent="0.35">
      <c r="A3099" s="2">
        <v>44834</v>
      </c>
      <c r="B3099" t="s">
        <v>107</v>
      </c>
      <c r="C3099" t="s">
        <v>53</v>
      </c>
      <c r="D3099" t="s">
        <v>21</v>
      </c>
      <c r="E3099" t="s">
        <v>28</v>
      </c>
      <c r="F3099" t="s">
        <v>25</v>
      </c>
      <c r="G3099">
        <v>244865.16</v>
      </c>
      <c r="H3099">
        <v>0</v>
      </c>
      <c r="I3099">
        <v>0</v>
      </c>
      <c r="J3099">
        <v>244865.16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244865.16</v>
      </c>
      <c r="R3099" t="s">
        <v>359</v>
      </c>
      <c r="S3099" t="s">
        <v>107</v>
      </c>
      <c r="T3099" t="s">
        <v>942</v>
      </c>
      <c r="U3099" t="str">
        <f>UPPER(TRIM(SUBSTITUTE(SUBSTITUTE(Cash_Flow[[#This Row],[Deal]],CHAR(160)," "),CHAR(9),"")))</f>
        <v>COMPASS SYSTEMS &amp; SALES</v>
      </c>
      <c r="V3099" t="str">
        <f>UPPER(TRIM(SUBSTITUTE(SUBSTITUTE(Cash_Flow[[#This Row],[Fund Name]],CHAR(160)," "),CHAR(9),"")))</f>
        <v>FUND III</v>
      </c>
      <c r="W3099" t="str">
        <f>UPPER(TRIM(SUBSTITUTE(SUBSTITUTE(Cash_Flow[[#This Row],[Security Type]],CHAR(160)," "),CHAR(9),"")))</f>
        <v>LOAN</v>
      </c>
      <c r="X30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4865.16</v>
      </c>
      <c r="Y3099" s="2">
        <f>_xlfn.LET(
  _xlpm.x, Cash_Flow[[#This Row],[Date]],
  IF(ISNUMBER(_xlpm.x), _xlpm.x, IFERROR(DATEVALUE(SUBSTITUTE(SUBSTITUTE(_xlpm.x,CHAR(160)," "),CHAR(9),"" )), ""))
)</f>
        <v>44834</v>
      </c>
    </row>
    <row r="3100" spans="1:25" hidden="1" x14ac:dyDescent="0.35">
      <c r="A3100" s="2">
        <v>44926</v>
      </c>
      <c r="B3100" t="s">
        <v>107</v>
      </c>
      <c r="C3100" t="s">
        <v>53</v>
      </c>
      <c r="D3100" t="s">
        <v>21</v>
      </c>
      <c r="E3100" t="s">
        <v>28</v>
      </c>
      <c r="F3100" t="s">
        <v>25</v>
      </c>
      <c r="G3100">
        <v>242764.68</v>
      </c>
      <c r="H3100">
        <v>0</v>
      </c>
      <c r="I3100">
        <v>0</v>
      </c>
      <c r="J3100">
        <v>242764.68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242764.68</v>
      </c>
      <c r="R3100" t="s">
        <v>359</v>
      </c>
      <c r="S3100" t="s">
        <v>107</v>
      </c>
      <c r="T3100" t="s">
        <v>942</v>
      </c>
      <c r="U3100" t="str">
        <f>UPPER(TRIM(SUBSTITUTE(SUBSTITUTE(Cash_Flow[[#This Row],[Deal]],CHAR(160)," "),CHAR(9),"")))</f>
        <v>COMPASS SYSTEMS &amp; SALES</v>
      </c>
      <c r="V3100" t="str">
        <f>UPPER(TRIM(SUBSTITUTE(SUBSTITUTE(Cash_Flow[[#This Row],[Fund Name]],CHAR(160)," "),CHAR(9),"")))</f>
        <v>FUND III</v>
      </c>
      <c r="W3100" t="str">
        <f>UPPER(TRIM(SUBSTITUTE(SUBSTITUTE(Cash_Flow[[#This Row],[Security Type]],CHAR(160)," "),CHAR(9),"")))</f>
        <v>LOAN</v>
      </c>
      <c r="X31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42764.68</v>
      </c>
      <c r="Y3100" s="2">
        <f>_xlfn.LET(
  _xlpm.x, Cash_Flow[[#This Row],[Date]],
  IF(ISNUMBER(_xlpm.x), _xlpm.x, IFERROR(DATEVALUE(SUBSTITUTE(SUBSTITUTE(_xlpm.x,CHAR(160)," "),CHAR(9),"" )), ""))
)</f>
        <v>44926</v>
      </c>
    </row>
    <row r="3101" spans="1:25" hidden="1" x14ac:dyDescent="0.35">
      <c r="A3101" s="2">
        <v>44958</v>
      </c>
      <c r="B3101" t="s">
        <v>107</v>
      </c>
      <c r="C3101" t="s">
        <v>53</v>
      </c>
      <c r="D3101" t="s">
        <v>21</v>
      </c>
      <c r="E3101" t="s">
        <v>28</v>
      </c>
      <c r="F3101" t="s">
        <v>25</v>
      </c>
      <c r="G3101">
        <v>5279.54</v>
      </c>
      <c r="H3101">
        <v>0</v>
      </c>
      <c r="I3101">
        <v>0</v>
      </c>
      <c r="J3101">
        <v>5279.54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5279.54</v>
      </c>
      <c r="R3101" t="s">
        <v>359</v>
      </c>
      <c r="S3101" t="s">
        <v>107</v>
      </c>
      <c r="T3101" t="s">
        <v>942</v>
      </c>
      <c r="U3101" t="str">
        <f>UPPER(TRIM(SUBSTITUTE(SUBSTITUTE(Cash_Flow[[#This Row],[Deal]],CHAR(160)," "),CHAR(9),"")))</f>
        <v>COMPASS SYSTEMS &amp; SALES</v>
      </c>
      <c r="V3101" t="str">
        <f>UPPER(TRIM(SUBSTITUTE(SUBSTITUTE(Cash_Flow[[#This Row],[Fund Name]],CHAR(160)," "),CHAR(9),"")))</f>
        <v>FUND III</v>
      </c>
      <c r="W3101" t="str">
        <f>UPPER(TRIM(SUBSTITUTE(SUBSTITUTE(Cash_Flow[[#This Row],[Security Type]],CHAR(160)," "),CHAR(9),"")))</f>
        <v>LOAN</v>
      </c>
      <c r="X31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79.54</v>
      </c>
      <c r="Y3101" s="2">
        <f>_xlfn.LET(
  _xlpm.x, Cash_Flow[[#This Row],[Date]],
  IF(ISNUMBER(_xlpm.x), _xlpm.x, IFERROR(DATEVALUE(SUBSTITUTE(SUBSTITUTE(_xlpm.x,CHAR(160)," "),CHAR(9),"" )), ""))
)</f>
        <v>44958</v>
      </c>
    </row>
    <row r="3102" spans="1:25" hidden="1" x14ac:dyDescent="0.35">
      <c r="A3102" s="2">
        <v>45016</v>
      </c>
      <c r="B3102" t="s">
        <v>107</v>
      </c>
      <c r="C3102" t="s">
        <v>53</v>
      </c>
      <c r="D3102" t="s">
        <v>21</v>
      </c>
      <c r="E3102" t="s">
        <v>28</v>
      </c>
      <c r="F3102" t="s">
        <v>25</v>
      </c>
      <c r="G3102">
        <v>366110.22</v>
      </c>
      <c r="H3102">
        <v>0</v>
      </c>
      <c r="I3102">
        <v>0</v>
      </c>
      <c r="J3102">
        <v>366110.22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366110.22</v>
      </c>
      <c r="R3102" t="s">
        <v>359</v>
      </c>
      <c r="S3102" t="s">
        <v>107</v>
      </c>
      <c r="T3102" t="s">
        <v>942</v>
      </c>
      <c r="U3102" t="str">
        <f>UPPER(TRIM(SUBSTITUTE(SUBSTITUTE(Cash_Flow[[#This Row],[Deal]],CHAR(160)," "),CHAR(9),"")))</f>
        <v>COMPASS SYSTEMS &amp; SALES</v>
      </c>
      <c r="V3102" t="str">
        <f>UPPER(TRIM(SUBSTITUTE(SUBSTITUTE(Cash_Flow[[#This Row],[Fund Name]],CHAR(160)," "),CHAR(9),"")))</f>
        <v>FUND III</v>
      </c>
      <c r="W3102" t="str">
        <f>UPPER(TRIM(SUBSTITUTE(SUBSTITUTE(Cash_Flow[[#This Row],[Security Type]],CHAR(160)," "),CHAR(9),"")))</f>
        <v>LOAN</v>
      </c>
      <c r="X31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66110.22</v>
      </c>
      <c r="Y3102" s="2">
        <f>_xlfn.LET(
  _xlpm.x, Cash_Flow[[#This Row],[Date]],
  IF(ISNUMBER(_xlpm.x), _xlpm.x, IFERROR(DATEVALUE(SUBSTITUTE(SUBSTITUTE(_xlpm.x,CHAR(160)," "),CHAR(9),"" )), ""))
)</f>
        <v>45016</v>
      </c>
    </row>
    <row r="3103" spans="1:25" hidden="1" x14ac:dyDescent="0.35">
      <c r="A3103" s="2">
        <v>45042</v>
      </c>
      <c r="B3103" t="s">
        <v>107</v>
      </c>
      <c r="C3103" t="s">
        <v>53</v>
      </c>
      <c r="D3103" t="s">
        <v>21</v>
      </c>
      <c r="E3103" t="s">
        <v>28</v>
      </c>
      <c r="F3103" t="s">
        <v>25</v>
      </c>
      <c r="G3103">
        <v>25000</v>
      </c>
      <c r="H3103">
        <v>0</v>
      </c>
      <c r="I3103">
        <v>0</v>
      </c>
      <c r="J3103">
        <v>2500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25000</v>
      </c>
      <c r="R3103" t="s">
        <v>359</v>
      </c>
      <c r="S3103" t="s">
        <v>107</v>
      </c>
      <c r="T3103" t="s">
        <v>942</v>
      </c>
      <c r="U3103" t="str">
        <f>UPPER(TRIM(SUBSTITUTE(SUBSTITUTE(Cash_Flow[[#This Row],[Deal]],CHAR(160)," "),CHAR(9),"")))</f>
        <v>COMPASS SYSTEMS &amp; SALES</v>
      </c>
      <c r="V3103" t="str">
        <f>UPPER(TRIM(SUBSTITUTE(SUBSTITUTE(Cash_Flow[[#This Row],[Fund Name]],CHAR(160)," "),CHAR(9),"")))</f>
        <v>FUND III</v>
      </c>
      <c r="W3103" t="str">
        <f>UPPER(TRIM(SUBSTITUTE(SUBSTITUTE(Cash_Flow[[#This Row],[Security Type]],CHAR(160)," "),CHAR(9),"")))</f>
        <v>LOAN</v>
      </c>
      <c r="X31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3103" s="2">
        <f>_xlfn.LET(
  _xlpm.x, Cash_Flow[[#This Row],[Date]],
  IF(ISNUMBER(_xlpm.x), _xlpm.x, IFERROR(DATEVALUE(SUBSTITUTE(SUBSTITUTE(_xlpm.x,CHAR(160)," "),CHAR(9),"" )), ""))
)</f>
        <v>45042</v>
      </c>
    </row>
    <row r="3104" spans="1:25" hidden="1" x14ac:dyDescent="0.35">
      <c r="A3104" s="2">
        <v>45043</v>
      </c>
      <c r="B3104" t="s">
        <v>107</v>
      </c>
      <c r="C3104" t="s">
        <v>53</v>
      </c>
      <c r="D3104" t="s">
        <v>21</v>
      </c>
      <c r="E3104" t="s">
        <v>28</v>
      </c>
      <c r="F3104" t="s">
        <v>25</v>
      </c>
      <c r="G3104">
        <v>25000</v>
      </c>
      <c r="H3104">
        <v>0</v>
      </c>
      <c r="I3104">
        <v>0</v>
      </c>
      <c r="J3104">
        <v>2500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25000</v>
      </c>
      <c r="R3104" t="s">
        <v>359</v>
      </c>
      <c r="S3104" t="s">
        <v>107</v>
      </c>
      <c r="T3104" t="s">
        <v>942</v>
      </c>
      <c r="U3104" t="str">
        <f>UPPER(TRIM(SUBSTITUTE(SUBSTITUTE(Cash_Flow[[#This Row],[Deal]],CHAR(160)," "),CHAR(9),"")))</f>
        <v>COMPASS SYSTEMS &amp; SALES</v>
      </c>
      <c r="V3104" t="str">
        <f>UPPER(TRIM(SUBSTITUTE(SUBSTITUTE(Cash_Flow[[#This Row],[Fund Name]],CHAR(160)," "),CHAR(9),"")))</f>
        <v>FUND III</v>
      </c>
      <c r="W3104" t="str">
        <f>UPPER(TRIM(SUBSTITUTE(SUBSTITUTE(Cash_Flow[[#This Row],[Security Type]],CHAR(160)," "),CHAR(9),"")))</f>
        <v>LOAN</v>
      </c>
      <c r="X31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3104" s="2">
        <f>_xlfn.LET(
  _xlpm.x, Cash_Flow[[#This Row],[Date]],
  IF(ISNUMBER(_xlpm.x), _xlpm.x, IFERROR(DATEVALUE(SUBSTITUTE(SUBSTITUTE(_xlpm.x,CHAR(160)," "),CHAR(9),"" )), ""))
)</f>
        <v>45043</v>
      </c>
    </row>
    <row r="3105" spans="1:25" hidden="1" x14ac:dyDescent="0.35">
      <c r="A3105" s="2">
        <v>45107</v>
      </c>
      <c r="B3105" t="s">
        <v>107</v>
      </c>
      <c r="C3105" t="s">
        <v>53</v>
      </c>
      <c r="D3105" t="s">
        <v>21</v>
      </c>
      <c r="E3105" t="s">
        <v>28</v>
      </c>
      <c r="F3105" t="s">
        <v>25</v>
      </c>
      <c r="G3105">
        <v>371206.88</v>
      </c>
      <c r="H3105">
        <v>0</v>
      </c>
      <c r="I3105">
        <v>0</v>
      </c>
      <c r="J3105">
        <v>371206.88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371206.88</v>
      </c>
      <c r="R3105" t="s">
        <v>359</v>
      </c>
      <c r="S3105" t="s">
        <v>107</v>
      </c>
      <c r="T3105" t="s">
        <v>942</v>
      </c>
      <c r="U3105" t="str">
        <f>UPPER(TRIM(SUBSTITUTE(SUBSTITUTE(Cash_Flow[[#This Row],[Deal]],CHAR(160)," "),CHAR(9),"")))</f>
        <v>COMPASS SYSTEMS &amp; SALES</v>
      </c>
      <c r="V3105" t="str">
        <f>UPPER(TRIM(SUBSTITUTE(SUBSTITUTE(Cash_Flow[[#This Row],[Fund Name]],CHAR(160)," "),CHAR(9),"")))</f>
        <v>FUND III</v>
      </c>
      <c r="W3105" t="str">
        <f>UPPER(TRIM(SUBSTITUTE(SUBSTITUTE(Cash_Flow[[#This Row],[Security Type]],CHAR(160)," "),CHAR(9),"")))</f>
        <v>LOAN</v>
      </c>
      <c r="X31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1206.88</v>
      </c>
      <c r="Y3105" s="2">
        <f>_xlfn.LET(
  _xlpm.x, Cash_Flow[[#This Row],[Date]],
  IF(ISNUMBER(_xlpm.x), _xlpm.x, IFERROR(DATEVALUE(SUBSTITUTE(SUBSTITUTE(_xlpm.x,CHAR(160)," "),CHAR(9),"" )), ""))
)</f>
        <v>45107</v>
      </c>
    </row>
    <row r="3106" spans="1:25" hidden="1" x14ac:dyDescent="0.35">
      <c r="A3106" s="2">
        <v>45135</v>
      </c>
      <c r="B3106" t="s">
        <v>107</v>
      </c>
      <c r="C3106" t="s">
        <v>53</v>
      </c>
      <c r="D3106" t="s">
        <v>21</v>
      </c>
      <c r="E3106" t="s">
        <v>28</v>
      </c>
      <c r="F3106" t="s">
        <v>25</v>
      </c>
      <c r="G3106">
        <v>25000</v>
      </c>
      <c r="H3106">
        <v>0</v>
      </c>
      <c r="I3106">
        <v>0</v>
      </c>
      <c r="J3106">
        <v>2500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25000</v>
      </c>
      <c r="R3106" t="s">
        <v>359</v>
      </c>
      <c r="S3106" t="s">
        <v>107</v>
      </c>
      <c r="T3106" t="s">
        <v>942</v>
      </c>
      <c r="U3106" t="str">
        <f>UPPER(TRIM(SUBSTITUTE(SUBSTITUTE(Cash_Flow[[#This Row],[Deal]],CHAR(160)," "),CHAR(9),"")))</f>
        <v>COMPASS SYSTEMS &amp; SALES</v>
      </c>
      <c r="V3106" t="str">
        <f>UPPER(TRIM(SUBSTITUTE(SUBSTITUTE(Cash_Flow[[#This Row],[Fund Name]],CHAR(160)," "),CHAR(9),"")))</f>
        <v>FUND III</v>
      </c>
      <c r="W3106" t="str">
        <f>UPPER(TRIM(SUBSTITUTE(SUBSTITUTE(Cash_Flow[[#This Row],[Security Type]],CHAR(160)," "),CHAR(9),"")))</f>
        <v>LOAN</v>
      </c>
      <c r="X31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3106" s="2">
        <f>_xlfn.LET(
  _xlpm.x, Cash_Flow[[#This Row],[Date]],
  IF(ISNUMBER(_xlpm.x), _xlpm.x, IFERROR(DATEVALUE(SUBSTITUTE(SUBSTITUTE(_xlpm.x,CHAR(160)," "),CHAR(9),"" )), ""))
)</f>
        <v>45135</v>
      </c>
    </row>
    <row r="3107" spans="1:25" hidden="1" x14ac:dyDescent="0.35">
      <c r="A3107" s="2">
        <v>45199</v>
      </c>
      <c r="B3107" t="s">
        <v>107</v>
      </c>
      <c r="C3107" t="s">
        <v>53</v>
      </c>
      <c r="D3107" t="s">
        <v>21</v>
      </c>
      <c r="E3107" t="s">
        <v>28</v>
      </c>
      <c r="F3107" t="s">
        <v>25</v>
      </c>
      <c r="G3107">
        <v>438142.66</v>
      </c>
      <c r="H3107">
        <v>0</v>
      </c>
      <c r="I3107">
        <v>0</v>
      </c>
      <c r="J3107">
        <v>438142.66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438142.66</v>
      </c>
      <c r="R3107" t="s">
        <v>359</v>
      </c>
      <c r="S3107" t="s">
        <v>107</v>
      </c>
      <c r="T3107" t="s">
        <v>942</v>
      </c>
      <c r="U3107" t="str">
        <f>UPPER(TRIM(SUBSTITUTE(SUBSTITUTE(Cash_Flow[[#This Row],[Deal]],CHAR(160)," "),CHAR(9),"")))</f>
        <v>COMPASS SYSTEMS &amp; SALES</v>
      </c>
      <c r="V3107" t="str">
        <f>UPPER(TRIM(SUBSTITUTE(SUBSTITUTE(Cash_Flow[[#This Row],[Fund Name]],CHAR(160)," "),CHAR(9),"")))</f>
        <v>FUND III</v>
      </c>
      <c r="W3107" t="str">
        <f>UPPER(TRIM(SUBSTITUTE(SUBSTITUTE(Cash_Flow[[#This Row],[Security Type]],CHAR(160)," "),CHAR(9),"")))</f>
        <v>LOAN</v>
      </c>
      <c r="X31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38142.66</v>
      </c>
      <c r="Y3107" s="2">
        <f>_xlfn.LET(
  _xlpm.x, Cash_Flow[[#This Row],[Date]],
  IF(ISNUMBER(_xlpm.x), _xlpm.x, IFERROR(DATEVALUE(SUBSTITUTE(SUBSTITUTE(_xlpm.x,CHAR(160)," "),CHAR(9),"" )), ""))
)</f>
        <v>45199</v>
      </c>
    </row>
    <row r="3108" spans="1:25" hidden="1" x14ac:dyDescent="0.35">
      <c r="A3108" s="2">
        <v>45224</v>
      </c>
      <c r="B3108" t="s">
        <v>107</v>
      </c>
      <c r="C3108" t="s">
        <v>53</v>
      </c>
      <c r="D3108" t="s">
        <v>21</v>
      </c>
      <c r="E3108" t="s">
        <v>28</v>
      </c>
      <c r="F3108" t="s">
        <v>25</v>
      </c>
      <c r="G3108">
        <v>25000</v>
      </c>
      <c r="H3108">
        <v>0</v>
      </c>
      <c r="I3108">
        <v>0</v>
      </c>
      <c r="J3108">
        <v>2500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25000</v>
      </c>
      <c r="R3108" t="s">
        <v>359</v>
      </c>
      <c r="S3108" t="s">
        <v>107</v>
      </c>
      <c r="T3108" t="s">
        <v>942</v>
      </c>
      <c r="U3108" t="str">
        <f>UPPER(TRIM(SUBSTITUTE(SUBSTITUTE(Cash_Flow[[#This Row],[Deal]],CHAR(160)," "),CHAR(9),"")))</f>
        <v>COMPASS SYSTEMS &amp; SALES</v>
      </c>
      <c r="V3108" t="str">
        <f>UPPER(TRIM(SUBSTITUTE(SUBSTITUTE(Cash_Flow[[#This Row],[Fund Name]],CHAR(160)," "),CHAR(9),"")))</f>
        <v>FUND III</v>
      </c>
      <c r="W3108" t="str">
        <f>UPPER(TRIM(SUBSTITUTE(SUBSTITUTE(Cash_Flow[[#This Row],[Security Type]],CHAR(160)," "),CHAR(9),"")))</f>
        <v>LOAN</v>
      </c>
      <c r="X31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000</v>
      </c>
      <c r="Y3108" s="2">
        <f>_xlfn.LET(
  _xlpm.x, Cash_Flow[[#This Row],[Date]],
  IF(ISNUMBER(_xlpm.x), _xlpm.x, IFERROR(DATEVALUE(SUBSTITUTE(SUBSTITUTE(_xlpm.x,CHAR(160)," "),CHAR(9),"" )), ""))
)</f>
        <v>45224</v>
      </c>
    </row>
    <row r="3109" spans="1:25" hidden="1" x14ac:dyDescent="0.35">
      <c r="A3109" s="2">
        <v>45254</v>
      </c>
      <c r="B3109" t="s">
        <v>107</v>
      </c>
      <c r="C3109" t="s">
        <v>53</v>
      </c>
      <c r="D3109" t="s">
        <v>21</v>
      </c>
      <c r="E3109" t="s">
        <v>28</v>
      </c>
      <c r="F3109" t="s">
        <v>25</v>
      </c>
      <c r="G3109">
        <v>277614.82</v>
      </c>
      <c r="H3109">
        <v>0</v>
      </c>
      <c r="I3109">
        <v>0</v>
      </c>
      <c r="J3109">
        <v>277614.82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277614.82</v>
      </c>
      <c r="R3109" t="s">
        <v>359</v>
      </c>
      <c r="S3109" t="s">
        <v>107</v>
      </c>
      <c r="T3109" t="s">
        <v>942</v>
      </c>
      <c r="U3109" t="str">
        <f>UPPER(TRIM(SUBSTITUTE(SUBSTITUTE(Cash_Flow[[#This Row],[Deal]],CHAR(160)," "),CHAR(9),"")))</f>
        <v>COMPASS SYSTEMS &amp; SALES</v>
      </c>
      <c r="V3109" t="str">
        <f>UPPER(TRIM(SUBSTITUTE(SUBSTITUTE(Cash_Flow[[#This Row],[Fund Name]],CHAR(160)," "),CHAR(9),"")))</f>
        <v>FUND III</v>
      </c>
      <c r="W3109" t="str">
        <f>UPPER(TRIM(SUBSTITUTE(SUBSTITUTE(Cash_Flow[[#This Row],[Security Type]],CHAR(160)," "),CHAR(9),"")))</f>
        <v>LOAN</v>
      </c>
      <c r="X31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77614.82</v>
      </c>
      <c r="Y3109" s="2">
        <f>_xlfn.LET(
  _xlpm.x, Cash_Flow[[#This Row],[Date]],
  IF(ISNUMBER(_xlpm.x), _xlpm.x, IFERROR(DATEVALUE(SUBSTITUTE(SUBSTITUTE(_xlpm.x,CHAR(160)," "),CHAR(9),"" )), ""))
)</f>
        <v>45254</v>
      </c>
    </row>
    <row r="3110" spans="1:25" hidden="1" x14ac:dyDescent="0.35">
      <c r="A3110" s="2">
        <v>45254</v>
      </c>
      <c r="B3110" t="s">
        <v>107</v>
      </c>
      <c r="C3110" t="s">
        <v>53</v>
      </c>
      <c r="D3110" t="s">
        <v>21</v>
      </c>
      <c r="E3110" t="s">
        <v>28</v>
      </c>
      <c r="F3110" t="s">
        <v>65</v>
      </c>
      <c r="G3110">
        <v>2257064.2999999998</v>
      </c>
      <c r="H3110">
        <v>0</v>
      </c>
      <c r="I3110">
        <v>0</v>
      </c>
      <c r="J3110">
        <v>2257064.2999999998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2257064.2999999998</v>
      </c>
      <c r="R3110" t="s">
        <v>359</v>
      </c>
      <c r="S3110" t="s">
        <v>107</v>
      </c>
      <c r="T3110" t="s">
        <v>942</v>
      </c>
      <c r="U3110" t="str">
        <f>UPPER(TRIM(SUBSTITUTE(SUBSTITUTE(Cash_Flow[[#This Row],[Deal]],CHAR(160)," "),CHAR(9),"")))</f>
        <v>COMPASS SYSTEMS &amp; SALES</v>
      </c>
      <c r="V3110" t="str">
        <f>UPPER(TRIM(SUBSTITUTE(SUBSTITUTE(Cash_Flow[[#This Row],[Fund Name]],CHAR(160)," "),CHAR(9),"")))</f>
        <v>FUND III</v>
      </c>
      <c r="W3110" t="str">
        <f>UPPER(TRIM(SUBSTITUTE(SUBSTITUTE(Cash_Flow[[#This Row],[Security Type]],CHAR(160)," "),CHAR(9),"")))</f>
        <v>LOAN</v>
      </c>
      <c r="X31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57064.2999999998</v>
      </c>
      <c r="Y3110" s="2">
        <f>_xlfn.LET(
  _xlpm.x, Cash_Flow[[#This Row],[Date]],
  IF(ISNUMBER(_xlpm.x), _xlpm.x, IFERROR(DATEVALUE(SUBSTITUTE(SUBSTITUTE(_xlpm.x,CHAR(160)," "),CHAR(9),"" )), ""))
)</f>
        <v>45254</v>
      </c>
    </row>
    <row r="3111" spans="1:25" hidden="1" x14ac:dyDescent="0.35">
      <c r="A3111" s="2">
        <v>45254</v>
      </c>
      <c r="B3111" t="s">
        <v>107</v>
      </c>
      <c r="C3111" t="s">
        <v>53</v>
      </c>
      <c r="D3111" t="s">
        <v>21</v>
      </c>
      <c r="E3111" t="s">
        <v>28</v>
      </c>
      <c r="F3111" t="s">
        <v>31</v>
      </c>
      <c r="G3111">
        <v>10263546.560000001</v>
      </c>
      <c r="H3111">
        <v>0</v>
      </c>
      <c r="I3111">
        <v>0</v>
      </c>
      <c r="J3111">
        <v>10263546.560000001</v>
      </c>
      <c r="K3111">
        <v>0</v>
      </c>
      <c r="L3111">
        <v>0</v>
      </c>
      <c r="M3111">
        <v>0</v>
      </c>
      <c r="N3111">
        <v>0</v>
      </c>
      <c r="O3111">
        <v>0</v>
      </c>
      <c r="P3111">
        <v>0</v>
      </c>
      <c r="Q3111">
        <v>10263546.560000001</v>
      </c>
      <c r="R3111" t="s">
        <v>359</v>
      </c>
      <c r="S3111" t="s">
        <v>107</v>
      </c>
      <c r="T3111" t="s">
        <v>942</v>
      </c>
      <c r="U3111" t="str">
        <f>UPPER(TRIM(SUBSTITUTE(SUBSTITUTE(Cash_Flow[[#This Row],[Deal]],CHAR(160)," "),CHAR(9),"")))</f>
        <v>COMPASS SYSTEMS &amp; SALES</v>
      </c>
      <c r="V3111" t="str">
        <f>UPPER(TRIM(SUBSTITUTE(SUBSTITUTE(Cash_Flow[[#This Row],[Fund Name]],CHAR(160)," "),CHAR(9),"")))</f>
        <v>FUND III</v>
      </c>
      <c r="W3111" t="str">
        <f>UPPER(TRIM(SUBSTITUTE(SUBSTITUTE(Cash_Flow[[#This Row],[Security Type]],CHAR(160)," "),CHAR(9),"")))</f>
        <v>LOAN</v>
      </c>
      <c r="X31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263546.560000001</v>
      </c>
      <c r="Y3111" s="2">
        <f>_xlfn.LET(
  _xlpm.x, Cash_Flow[[#This Row],[Date]],
  IF(ISNUMBER(_xlpm.x), _xlpm.x, IFERROR(DATEVALUE(SUBSTITUTE(SUBSTITUTE(_xlpm.x,CHAR(160)," "),CHAR(9),"" )), ""))
)</f>
        <v>45254</v>
      </c>
    </row>
    <row r="3112" spans="1:25" hidden="1" x14ac:dyDescent="0.35">
      <c r="A3112" s="2">
        <v>45258</v>
      </c>
      <c r="B3112" t="s">
        <v>107</v>
      </c>
      <c r="C3112" t="s">
        <v>53</v>
      </c>
      <c r="D3112" t="s">
        <v>21</v>
      </c>
      <c r="E3112" t="s">
        <v>34</v>
      </c>
      <c r="F3112" t="s">
        <v>59</v>
      </c>
      <c r="G3112">
        <v>96.56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97</v>
      </c>
      <c r="O3112">
        <v>0</v>
      </c>
      <c r="P3112">
        <v>0</v>
      </c>
      <c r="Q3112">
        <v>96.56</v>
      </c>
      <c r="R3112" t="s">
        <v>359</v>
      </c>
      <c r="S3112" t="s">
        <v>107</v>
      </c>
      <c r="T3112" t="s">
        <v>34</v>
      </c>
      <c r="U3112" t="str">
        <f>UPPER(TRIM(SUBSTITUTE(SUBSTITUTE(Cash_Flow[[#This Row],[Deal]],CHAR(160)," "),CHAR(9),"")))</f>
        <v>COMPASS SYSTEMS &amp; SALES</v>
      </c>
      <c r="V3112" t="str">
        <f>UPPER(TRIM(SUBSTITUTE(SUBSTITUTE(Cash_Flow[[#This Row],[Fund Name]],CHAR(160)," "),CHAR(9),"")))</f>
        <v>FUND III</v>
      </c>
      <c r="W3112" t="str">
        <f>UPPER(TRIM(SUBSTITUTE(SUBSTITUTE(Cash_Flow[[#This Row],[Security Type]],CHAR(160)," "),CHAR(9),"")))</f>
        <v>EQUITY</v>
      </c>
      <c r="X31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6.56</v>
      </c>
      <c r="Y3112" s="2">
        <f>_xlfn.LET(
  _xlpm.x, Cash_Flow[[#This Row],[Date]],
  IF(ISNUMBER(_xlpm.x), _xlpm.x, IFERROR(DATEVALUE(SUBSTITUTE(SUBSTITUTE(_xlpm.x,CHAR(160)," "),CHAR(9),"" )), ""))
)</f>
        <v>45258</v>
      </c>
    </row>
    <row r="3113" spans="1:25" hidden="1" x14ac:dyDescent="0.35">
      <c r="A3113" s="2">
        <v>45258</v>
      </c>
      <c r="B3113" t="s">
        <v>107</v>
      </c>
      <c r="C3113" t="s">
        <v>53</v>
      </c>
      <c r="D3113" t="s">
        <v>21</v>
      </c>
      <c r="E3113" t="s">
        <v>34</v>
      </c>
      <c r="F3113" t="s">
        <v>31</v>
      </c>
      <c r="G3113">
        <v>3793103.44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3793103</v>
      </c>
      <c r="O3113">
        <v>0</v>
      </c>
      <c r="P3113">
        <v>0</v>
      </c>
      <c r="Q3113">
        <v>3793103.44</v>
      </c>
      <c r="R3113" t="s">
        <v>359</v>
      </c>
      <c r="S3113" t="s">
        <v>107</v>
      </c>
      <c r="T3113" t="s">
        <v>34</v>
      </c>
      <c r="U3113" t="str">
        <f>UPPER(TRIM(SUBSTITUTE(SUBSTITUTE(Cash_Flow[[#This Row],[Deal]],CHAR(160)," "),CHAR(9),"")))</f>
        <v>COMPASS SYSTEMS &amp; SALES</v>
      </c>
      <c r="V3113" t="str">
        <f>UPPER(TRIM(SUBSTITUTE(SUBSTITUTE(Cash_Flow[[#This Row],[Fund Name]],CHAR(160)," "),CHAR(9),"")))</f>
        <v>FUND III</v>
      </c>
      <c r="W3113" t="str">
        <f>UPPER(TRIM(SUBSTITUTE(SUBSTITUTE(Cash_Flow[[#This Row],[Security Type]],CHAR(160)," "),CHAR(9),"")))</f>
        <v>EQUITY</v>
      </c>
      <c r="X31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793103.44</v>
      </c>
      <c r="Y3113" s="2">
        <f>_xlfn.LET(
  _xlpm.x, Cash_Flow[[#This Row],[Date]],
  IF(ISNUMBER(_xlpm.x), _xlpm.x, IFERROR(DATEVALUE(SUBSTITUTE(SUBSTITUTE(_xlpm.x,CHAR(160)," "),CHAR(9),"" )), ""))
)</f>
        <v>45258</v>
      </c>
    </row>
    <row r="3114" spans="1:25" hidden="1" x14ac:dyDescent="0.35">
      <c r="A3114" s="2">
        <v>45534</v>
      </c>
      <c r="B3114" t="s">
        <v>222</v>
      </c>
      <c r="C3114" t="s">
        <v>61</v>
      </c>
      <c r="D3114" t="s">
        <v>51</v>
      </c>
      <c r="E3114" t="s">
        <v>34</v>
      </c>
      <c r="F3114" t="s">
        <v>24</v>
      </c>
      <c r="G3114">
        <v>-1375000</v>
      </c>
      <c r="H3114">
        <v>0</v>
      </c>
      <c r="I3114">
        <v>0</v>
      </c>
      <c r="J3114">
        <v>0</v>
      </c>
      <c r="K3114">
        <v>0</v>
      </c>
      <c r="L3114">
        <v>1375000</v>
      </c>
      <c r="M3114">
        <v>0</v>
      </c>
      <c r="N3114">
        <v>0</v>
      </c>
      <c r="O3114">
        <v>1375000</v>
      </c>
      <c r="P3114">
        <v>0</v>
      </c>
      <c r="Q3114">
        <v>0</v>
      </c>
      <c r="R3114" t="s">
        <v>365</v>
      </c>
      <c r="S3114" t="s">
        <v>222</v>
      </c>
      <c r="T3114" t="s">
        <v>34</v>
      </c>
      <c r="U3114" t="str">
        <f>UPPER(TRIM(SUBSTITUTE(SUBSTITUTE(Cash_Flow[[#This Row],[Deal]],CHAR(160)," "),CHAR(9),"")))</f>
        <v>COMPREHENSIVE MOBILE CARE</v>
      </c>
      <c r="V3114" t="str">
        <f>UPPER(TRIM(SUBSTITUTE(SUBSTITUTE(Cash_Flow[[#This Row],[Fund Name]],CHAR(160)," "),CHAR(9),"")))</f>
        <v>FUND VI</v>
      </c>
      <c r="W3114" t="str">
        <f>UPPER(TRIM(SUBSTITUTE(SUBSTITUTE(Cash_Flow[[#This Row],[Security Type]],CHAR(160)," "),CHAR(9),"")))</f>
        <v>EQUITY</v>
      </c>
      <c r="X31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75000</v>
      </c>
      <c r="Y3114" s="2">
        <f>_xlfn.LET(
  _xlpm.x, Cash_Flow[[#This Row],[Date]],
  IF(ISNUMBER(_xlpm.x), _xlpm.x, IFERROR(DATEVALUE(SUBSTITUTE(SUBSTITUTE(_xlpm.x,CHAR(160)," "),CHAR(9),"" )), ""))
)</f>
        <v>45534</v>
      </c>
    </row>
    <row r="3115" spans="1:25" hidden="1" x14ac:dyDescent="0.35">
      <c r="A3115" s="2">
        <v>45534</v>
      </c>
      <c r="B3115" t="s">
        <v>222</v>
      </c>
      <c r="C3115" t="s">
        <v>50</v>
      </c>
      <c r="D3115" t="s">
        <v>51</v>
      </c>
      <c r="E3115" t="s">
        <v>28</v>
      </c>
      <c r="F3115" t="s">
        <v>24</v>
      </c>
      <c r="G3115">
        <v>-6000000</v>
      </c>
      <c r="H3115">
        <v>600000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6000000</v>
      </c>
      <c r="P3115">
        <v>0</v>
      </c>
      <c r="Q3115">
        <v>0</v>
      </c>
      <c r="R3115" t="s">
        <v>362</v>
      </c>
      <c r="S3115" t="s">
        <v>222</v>
      </c>
      <c r="T3115" t="s">
        <v>942</v>
      </c>
      <c r="U3115" t="str">
        <f>UPPER(TRIM(SUBSTITUTE(SUBSTITUTE(Cash_Flow[[#This Row],[Deal]],CHAR(160)," "),CHAR(9),"")))</f>
        <v>COMPREHENSIVE MOBILE CARE</v>
      </c>
      <c r="V3115" t="str">
        <f>UPPER(TRIM(SUBSTITUTE(SUBSTITUTE(Cash_Flow[[#This Row],[Fund Name]],CHAR(160)," "),CHAR(9),"")))</f>
        <v>FUND V</v>
      </c>
      <c r="W3115" t="str">
        <f>UPPER(TRIM(SUBSTITUTE(SUBSTITUTE(Cash_Flow[[#This Row],[Security Type]],CHAR(160)," "),CHAR(9),"")))</f>
        <v>LOAN</v>
      </c>
      <c r="X31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0</v>
      </c>
      <c r="Y3115" s="2">
        <f>_xlfn.LET(
  _xlpm.x, Cash_Flow[[#This Row],[Date]],
  IF(ISNUMBER(_xlpm.x), _xlpm.x, IFERROR(DATEVALUE(SUBSTITUTE(SUBSTITUTE(_xlpm.x,CHAR(160)," "),CHAR(9),"" )), ""))
)</f>
        <v>45534</v>
      </c>
    </row>
    <row r="3116" spans="1:25" hidden="1" x14ac:dyDescent="0.35">
      <c r="A3116" s="2">
        <v>45534</v>
      </c>
      <c r="B3116" t="s">
        <v>222</v>
      </c>
      <c r="C3116" t="s">
        <v>50</v>
      </c>
      <c r="D3116" t="s">
        <v>51</v>
      </c>
      <c r="E3116" t="s">
        <v>28</v>
      </c>
      <c r="F3116" t="s">
        <v>23</v>
      </c>
      <c r="G3116">
        <v>120000</v>
      </c>
      <c r="H3116">
        <v>0</v>
      </c>
      <c r="I3116">
        <v>0</v>
      </c>
      <c r="J3116">
        <v>12000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120000</v>
      </c>
      <c r="R3116" t="s">
        <v>362</v>
      </c>
      <c r="S3116" t="s">
        <v>222</v>
      </c>
      <c r="T3116" t="s">
        <v>942</v>
      </c>
      <c r="U3116" t="str">
        <f>UPPER(TRIM(SUBSTITUTE(SUBSTITUTE(Cash_Flow[[#This Row],[Deal]],CHAR(160)," "),CHAR(9),"")))</f>
        <v>COMPREHENSIVE MOBILE CARE</v>
      </c>
      <c r="V3116" t="str">
        <f>UPPER(TRIM(SUBSTITUTE(SUBSTITUTE(Cash_Flow[[#This Row],[Fund Name]],CHAR(160)," "),CHAR(9),"")))</f>
        <v>FUND V</v>
      </c>
      <c r="W3116" t="str">
        <f>UPPER(TRIM(SUBSTITUTE(SUBSTITUTE(Cash_Flow[[#This Row],[Security Type]],CHAR(160)," "),CHAR(9),"")))</f>
        <v>LOAN</v>
      </c>
      <c r="X31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0000</v>
      </c>
      <c r="Y3116" s="2">
        <f>_xlfn.LET(
  _xlpm.x, Cash_Flow[[#This Row],[Date]],
  IF(ISNUMBER(_xlpm.x), _xlpm.x, IFERROR(DATEVALUE(SUBSTITUTE(SUBSTITUTE(_xlpm.x,CHAR(160)," "),CHAR(9),"" )), ""))
)</f>
        <v>45534</v>
      </c>
    </row>
    <row r="3117" spans="1:25" hidden="1" x14ac:dyDescent="0.35">
      <c r="A3117" s="2">
        <v>45534</v>
      </c>
      <c r="B3117" t="s">
        <v>222</v>
      </c>
      <c r="C3117" t="s">
        <v>61</v>
      </c>
      <c r="D3117" t="s">
        <v>51</v>
      </c>
      <c r="E3117" t="s">
        <v>28</v>
      </c>
      <c r="F3117" t="s">
        <v>24</v>
      </c>
      <c r="G3117">
        <v>-6000000</v>
      </c>
      <c r="H3117">
        <v>600000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6000000</v>
      </c>
      <c r="P3117">
        <v>0</v>
      </c>
      <c r="Q3117">
        <v>0</v>
      </c>
      <c r="R3117" t="s">
        <v>365</v>
      </c>
      <c r="S3117" t="s">
        <v>222</v>
      </c>
      <c r="T3117" t="s">
        <v>942</v>
      </c>
      <c r="U3117" t="str">
        <f>UPPER(TRIM(SUBSTITUTE(SUBSTITUTE(Cash_Flow[[#This Row],[Deal]],CHAR(160)," "),CHAR(9),"")))</f>
        <v>COMPREHENSIVE MOBILE CARE</v>
      </c>
      <c r="V3117" t="str">
        <f>UPPER(TRIM(SUBSTITUTE(SUBSTITUTE(Cash_Flow[[#This Row],[Fund Name]],CHAR(160)," "),CHAR(9),"")))</f>
        <v>FUND VI</v>
      </c>
      <c r="W3117" t="str">
        <f>UPPER(TRIM(SUBSTITUTE(SUBSTITUTE(Cash_Flow[[#This Row],[Security Type]],CHAR(160)," "),CHAR(9),"")))</f>
        <v>LOAN</v>
      </c>
      <c r="X31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6000000</v>
      </c>
      <c r="Y3117" s="2">
        <f>_xlfn.LET(
  _xlpm.x, Cash_Flow[[#This Row],[Date]],
  IF(ISNUMBER(_xlpm.x), _xlpm.x, IFERROR(DATEVALUE(SUBSTITUTE(SUBSTITUTE(_xlpm.x,CHAR(160)," "),CHAR(9),"" )), ""))
)</f>
        <v>45534</v>
      </c>
    </row>
    <row r="3118" spans="1:25" hidden="1" x14ac:dyDescent="0.35">
      <c r="A3118" s="2">
        <v>45534</v>
      </c>
      <c r="B3118" t="s">
        <v>222</v>
      </c>
      <c r="C3118" t="s">
        <v>50</v>
      </c>
      <c r="D3118" t="s">
        <v>51</v>
      </c>
      <c r="E3118" t="s">
        <v>34</v>
      </c>
      <c r="F3118" t="s">
        <v>24</v>
      </c>
      <c r="G3118">
        <v>-1375000</v>
      </c>
      <c r="H3118">
        <v>0</v>
      </c>
      <c r="I3118">
        <v>0</v>
      </c>
      <c r="J3118">
        <v>0</v>
      </c>
      <c r="K3118">
        <v>0</v>
      </c>
      <c r="L3118">
        <v>1375000</v>
      </c>
      <c r="M3118">
        <v>0</v>
      </c>
      <c r="N3118">
        <v>0</v>
      </c>
      <c r="O3118">
        <v>1375000</v>
      </c>
      <c r="P3118">
        <v>0</v>
      </c>
      <c r="Q3118">
        <v>0</v>
      </c>
      <c r="R3118" t="s">
        <v>362</v>
      </c>
      <c r="S3118" t="s">
        <v>222</v>
      </c>
      <c r="T3118" t="s">
        <v>34</v>
      </c>
      <c r="U3118" t="str">
        <f>UPPER(TRIM(SUBSTITUTE(SUBSTITUTE(Cash_Flow[[#This Row],[Deal]],CHAR(160)," "),CHAR(9),"")))</f>
        <v>COMPREHENSIVE MOBILE CARE</v>
      </c>
      <c r="V3118" t="str">
        <f>UPPER(TRIM(SUBSTITUTE(SUBSTITUTE(Cash_Flow[[#This Row],[Fund Name]],CHAR(160)," "),CHAR(9),"")))</f>
        <v>FUND V</v>
      </c>
      <c r="W3118" t="str">
        <f>UPPER(TRIM(SUBSTITUTE(SUBSTITUTE(Cash_Flow[[#This Row],[Security Type]],CHAR(160)," "),CHAR(9),"")))</f>
        <v>EQUITY</v>
      </c>
      <c r="X31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375000</v>
      </c>
      <c r="Y3118" s="2">
        <f>_xlfn.LET(
  _xlpm.x, Cash_Flow[[#This Row],[Date]],
  IF(ISNUMBER(_xlpm.x), _xlpm.x, IFERROR(DATEVALUE(SUBSTITUTE(SUBSTITUTE(_xlpm.x,CHAR(160)," "),CHAR(9),"" )), ""))
)</f>
        <v>45534</v>
      </c>
    </row>
    <row r="3119" spans="1:25" hidden="1" x14ac:dyDescent="0.35">
      <c r="A3119" s="2">
        <v>45534</v>
      </c>
      <c r="B3119" t="s">
        <v>222</v>
      </c>
      <c r="C3119" t="s">
        <v>61</v>
      </c>
      <c r="D3119" t="s">
        <v>51</v>
      </c>
      <c r="E3119" t="s">
        <v>28</v>
      </c>
      <c r="F3119" t="s">
        <v>23</v>
      </c>
      <c r="G3119">
        <v>108576.38</v>
      </c>
      <c r="H3119">
        <v>0</v>
      </c>
      <c r="I3119">
        <v>0</v>
      </c>
      <c r="J3119">
        <v>108576.38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108576.38</v>
      </c>
      <c r="R3119" t="s">
        <v>365</v>
      </c>
      <c r="S3119" t="s">
        <v>222</v>
      </c>
      <c r="T3119" t="s">
        <v>942</v>
      </c>
      <c r="U3119" t="str">
        <f>UPPER(TRIM(SUBSTITUTE(SUBSTITUTE(Cash_Flow[[#This Row],[Deal]],CHAR(160)," "),CHAR(9),"")))</f>
        <v>COMPREHENSIVE MOBILE CARE</v>
      </c>
      <c r="V3119" t="str">
        <f>UPPER(TRIM(SUBSTITUTE(SUBSTITUTE(Cash_Flow[[#This Row],[Fund Name]],CHAR(160)," "),CHAR(9),"")))</f>
        <v>FUND VI</v>
      </c>
      <c r="W3119" t="str">
        <f>UPPER(TRIM(SUBSTITUTE(SUBSTITUTE(Cash_Flow[[#This Row],[Security Type]],CHAR(160)," "),CHAR(9),"")))</f>
        <v>LOAN</v>
      </c>
      <c r="X31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8576.38</v>
      </c>
      <c r="Y3119" s="2">
        <f>_xlfn.LET(
  _xlpm.x, Cash_Flow[[#This Row],[Date]],
  IF(ISNUMBER(_xlpm.x), _xlpm.x, IFERROR(DATEVALUE(SUBSTITUTE(SUBSTITUTE(_xlpm.x,CHAR(160)," "),CHAR(9),"" )), ""))
)</f>
        <v>45534</v>
      </c>
    </row>
    <row r="3120" spans="1:25" hidden="1" x14ac:dyDescent="0.35">
      <c r="A3120" s="2">
        <v>45535</v>
      </c>
      <c r="B3120" t="s">
        <v>222</v>
      </c>
      <c r="C3120" t="s">
        <v>61</v>
      </c>
      <c r="D3120" t="s">
        <v>51</v>
      </c>
      <c r="E3120" t="s">
        <v>28</v>
      </c>
      <c r="F3120" t="s">
        <v>25</v>
      </c>
      <c r="G3120">
        <v>3333.33</v>
      </c>
      <c r="H3120">
        <v>0</v>
      </c>
      <c r="I3120">
        <v>0</v>
      </c>
      <c r="J3120">
        <v>3333.33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3333.33</v>
      </c>
      <c r="R3120" t="s">
        <v>365</v>
      </c>
      <c r="S3120" t="s">
        <v>222</v>
      </c>
      <c r="T3120" t="s">
        <v>942</v>
      </c>
      <c r="U3120" t="str">
        <f>UPPER(TRIM(SUBSTITUTE(SUBSTITUTE(Cash_Flow[[#This Row],[Deal]],CHAR(160)," "),CHAR(9),"")))</f>
        <v>COMPREHENSIVE MOBILE CARE</v>
      </c>
      <c r="V3120" t="str">
        <f>UPPER(TRIM(SUBSTITUTE(SUBSTITUTE(Cash_Flow[[#This Row],[Fund Name]],CHAR(160)," "),CHAR(9),"")))</f>
        <v>FUND VI</v>
      </c>
      <c r="W3120" t="str">
        <f>UPPER(TRIM(SUBSTITUTE(SUBSTITUTE(Cash_Flow[[#This Row],[Security Type]],CHAR(160)," "),CHAR(9),"")))</f>
        <v>LOAN</v>
      </c>
      <c r="X31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3.33</v>
      </c>
      <c r="Y3120" s="2">
        <f>_xlfn.LET(
  _xlpm.x, Cash_Flow[[#This Row],[Date]],
  IF(ISNUMBER(_xlpm.x), _xlpm.x, IFERROR(DATEVALUE(SUBSTITUTE(SUBSTITUTE(_xlpm.x,CHAR(160)," "),CHAR(9),"" )), ""))
)</f>
        <v>45535</v>
      </c>
    </row>
    <row r="3121" spans="1:25" hidden="1" x14ac:dyDescent="0.35">
      <c r="A3121" s="2">
        <v>45535</v>
      </c>
      <c r="B3121" t="s">
        <v>222</v>
      </c>
      <c r="C3121" t="s">
        <v>50</v>
      </c>
      <c r="D3121" t="s">
        <v>51</v>
      </c>
      <c r="E3121" t="s">
        <v>28</v>
      </c>
      <c r="F3121" t="s">
        <v>25</v>
      </c>
      <c r="G3121">
        <v>3333.33</v>
      </c>
      <c r="H3121">
        <v>0</v>
      </c>
      <c r="I3121">
        <v>0</v>
      </c>
      <c r="J3121">
        <v>3333.33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3333.33</v>
      </c>
      <c r="R3121" t="s">
        <v>362</v>
      </c>
      <c r="S3121" t="s">
        <v>222</v>
      </c>
      <c r="T3121" t="s">
        <v>942</v>
      </c>
      <c r="U3121" t="str">
        <f>UPPER(TRIM(SUBSTITUTE(SUBSTITUTE(Cash_Flow[[#This Row],[Deal]],CHAR(160)," "),CHAR(9),"")))</f>
        <v>COMPREHENSIVE MOBILE CARE</v>
      </c>
      <c r="V3121" t="str">
        <f>UPPER(TRIM(SUBSTITUTE(SUBSTITUTE(Cash_Flow[[#This Row],[Fund Name]],CHAR(160)," "),CHAR(9),"")))</f>
        <v>FUND V</v>
      </c>
      <c r="W3121" t="str">
        <f>UPPER(TRIM(SUBSTITUTE(SUBSTITUTE(Cash_Flow[[#This Row],[Security Type]],CHAR(160)," "),CHAR(9),"")))</f>
        <v>LOAN</v>
      </c>
      <c r="X31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33.33</v>
      </c>
      <c r="Y3121" s="2">
        <f>_xlfn.LET(
  _xlpm.x, Cash_Flow[[#This Row],[Date]],
  IF(ISNUMBER(_xlpm.x), _xlpm.x, IFERROR(DATEVALUE(SUBSTITUTE(SUBSTITUTE(_xlpm.x,CHAR(160)," "),CHAR(9),"" )), ""))
)</f>
        <v>45535</v>
      </c>
    </row>
    <row r="3122" spans="1:25" hidden="1" x14ac:dyDescent="0.35">
      <c r="A3122" s="2">
        <v>45565</v>
      </c>
      <c r="B3122" t="s">
        <v>222</v>
      </c>
      <c r="C3122" t="s">
        <v>61</v>
      </c>
      <c r="D3122" t="s">
        <v>51</v>
      </c>
      <c r="E3122" t="s">
        <v>28</v>
      </c>
      <c r="F3122" t="s">
        <v>25</v>
      </c>
      <c r="G3122">
        <v>50000</v>
      </c>
      <c r="H3122">
        <v>0</v>
      </c>
      <c r="I3122">
        <v>0</v>
      </c>
      <c r="J3122">
        <v>5000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50000</v>
      </c>
      <c r="R3122" t="s">
        <v>365</v>
      </c>
      <c r="S3122" t="s">
        <v>222</v>
      </c>
      <c r="T3122" t="s">
        <v>942</v>
      </c>
      <c r="U3122" t="str">
        <f>UPPER(TRIM(SUBSTITUTE(SUBSTITUTE(Cash_Flow[[#This Row],[Deal]],CHAR(160)," "),CHAR(9),"")))</f>
        <v>COMPREHENSIVE MOBILE CARE</v>
      </c>
      <c r="V3122" t="str">
        <f>UPPER(TRIM(SUBSTITUTE(SUBSTITUTE(Cash_Flow[[#This Row],[Fund Name]],CHAR(160)," "),CHAR(9),"")))</f>
        <v>FUND VI</v>
      </c>
      <c r="W3122" t="str">
        <f>UPPER(TRIM(SUBSTITUTE(SUBSTITUTE(Cash_Flow[[#This Row],[Security Type]],CHAR(160)," "),CHAR(9),"")))</f>
        <v>LOAN</v>
      </c>
      <c r="X31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3122" s="2">
        <f>_xlfn.LET(
  _xlpm.x, Cash_Flow[[#This Row],[Date]],
  IF(ISNUMBER(_xlpm.x), _xlpm.x, IFERROR(DATEVALUE(SUBSTITUTE(SUBSTITUTE(_xlpm.x,CHAR(160)," "),CHAR(9),"" )), ""))
)</f>
        <v>45565</v>
      </c>
    </row>
    <row r="3123" spans="1:25" hidden="1" x14ac:dyDescent="0.35">
      <c r="A3123" s="2">
        <v>45565</v>
      </c>
      <c r="B3123" t="s">
        <v>222</v>
      </c>
      <c r="C3123" t="s">
        <v>50</v>
      </c>
      <c r="D3123" t="s">
        <v>51</v>
      </c>
      <c r="E3123" t="s">
        <v>28</v>
      </c>
      <c r="F3123" t="s">
        <v>25</v>
      </c>
      <c r="G3123">
        <v>50000</v>
      </c>
      <c r="H3123">
        <v>0</v>
      </c>
      <c r="I3123">
        <v>0</v>
      </c>
      <c r="J3123">
        <v>5000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50000</v>
      </c>
      <c r="R3123" t="s">
        <v>362</v>
      </c>
      <c r="S3123" t="s">
        <v>222</v>
      </c>
      <c r="T3123" t="s">
        <v>942</v>
      </c>
      <c r="U3123" t="str">
        <f>UPPER(TRIM(SUBSTITUTE(SUBSTITUTE(Cash_Flow[[#This Row],[Deal]],CHAR(160)," "),CHAR(9),"")))</f>
        <v>COMPREHENSIVE MOBILE CARE</v>
      </c>
      <c r="V3123" t="str">
        <f>UPPER(TRIM(SUBSTITUTE(SUBSTITUTE(Cash_Flow[[#This Row],[Fund Name]],CHAR(160)," "),CHAR(9),"")))</f>
        <v>FUND V</v>
      </c>
      <c r="W3123" t="str">
        <f>UPPER(TRIM(SUBSTITUTE(SUBSTITUTE(Cash_Flow[[#This Row],[Security Type]],CHAR(160)," "),CHAR(9),"")))</f>
        <v>LOAN</v>
      </c>
      <c r="X31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0</v>
      </c>
      <c r="Y3123" s="2">
        <f>_xlfn.LET(
  _xlpm.x, Cash_Flow[[#This Row],[Date]],
  IF(ISNUMBER(_xlpm.x), _xlpm.x, IFERROR(DATEVALUE(SUBSTITUTE(SUBSTITUTE(_xlpm.x,CHAR(160)," "),CHAR(9),"" )), ""))
)</f>
        <v>45565</v>
      </c>
    </row>
    <row r="3124" spans="1:25" hidden="1" x14ac:dyDescent="0.35">
      <c r="A3124" s="2">
        <v>45596</v>
      </c>
      <c r="B3124" t="s">
        <v>222</v>
      </c>
      <c r="C3124" t="s">
        <v>50</v>
      </c>
      <c r="D3124" t="s">
        <v>51</v>
      </c>
      <c r="E3124" t="s">
        <v>28</v>
      </c>
      <c r="F3124" t="s">
        <v>25</v>
      </c>
      <c r="G3124">
        <v>51850.36</v>
      </c>
      <c r="H3124">
        <v>0</v>
      </c>
      <c r="I3124">
        <v>0</v>
      </c>
      <c r="J3124">
        <v>51850.36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51850.36</v>
      </c>
      <c r="R3124" t="s">
        <v>362</v>
      </c>
      <c r="S3124" t="s">
        <v>222</v>
      </c>
      <c r="T3124" t="s">
        <v>942</v>
      </c>
      <c r="U3124" t="str">
        <f>UPPER(TRIM(SUBSTITUTE(SUBSTITUTE(Cash_Flow[[#This Row],[Deal]],CHAR(160)," "),CHAR(9),"")))</f>
        <v>COMPREHENSIVE MOBILE CARE</v>
      </c>
      <c r="V3124" t="str">
        <f>UPPER(TRIM(SUBSTITUTE(SUBSTITUTE(Cash_Flow[[#This Row],[Fund Name]],CHAR(160)," "),CHAR(9),"")))</f>
        <v>FUND V</v>
      </c>
      <c r="W3124" t="str">
        <f>UPPER(TRIM(SUBSTITUTE(SUBSTITUTE(Cash_Flow[[#This Row],[Security Type]],CHAR(160)," "),CHAR(9),"")))</f>
        <v>LOAN</v>
      </c>
      <c r="X31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850.36</v>
      </c>
      <c r="Y3124" s="2">
        <f>_xlfn.LET(
  _xlpm.x, Cash_Flow[[#This Row],[Date]],
  IF(ISNUMBER(_xlpm.x), _xlpm.x, IFERROR(DATEVALUE(SUBSTITUTE(SUBSTITUTE(_xlpm.x,CHAR(160)," "),CHAR(9),"" )), ""))
)</f>
        <v>45596</v>
      </c>
    </row>
    <row r="3125" spans="1:25" hidden="1" x14ac:dyDescent="0.35">
      <c r="A3125" s="2">
        <v>45596</v>
      </c>
      <c r="B3125" t="s">
        <v>222</v>
      </c>
      <c r="C3125" t="s">
        <v>61</v>
      </c>
      <c r="D3125" t="s">
        <v>51</v>
      </c>
      <c r="E3125" t="s">
        <v>28</v>
      </c>
      <c r="F3125" t="s">
        <v>25</v>
      </c>
      <c r="G3125">
        <v>51850.38</v>
      </c>
      <c r="H3125">
        <v>0</v>
      </c>
      <c r="I3125">
        <v>0</v>
      </c>
      <c r="J3125">
        <v>51850.38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51850.38</v>
      </c>
      <c r="R3125" t="s">
        <v>365</v>
      </c>
      <c r="S3125" t="s">
        <v>222</v>
      </c>
      <c r="T3125" t="s">
        <v>942</v>
      </c>
      <c r="U3125" t="str">
        <f>UPPER(TRIM(SUBSTITUTE(SUBSTITUTE(Cash_Flow[[#This Row],[Deal]],CHAR(160)," "),CHAR(9),"")))</f>
        <v>COMPREHENSIVE MOBILE CARE</v>
      </c>
      <c r="V3125" t="str">
        <f>UPPER(TRIM(SUBSTITUTE(SUBSTITUTE(Cash_Flow[[#This Row],[Fund Name]],CHAR(160)," "),CHAR(9),"")))</f>
        <v>FUND VI</v>
      </c>
      <c r="W3125" t="str">
        <f>UPPER(TRIM(SUBSTITUTE(SUBSTITUTE(Cash_Flow[[#This Row],[Security Type]],CHAR(160)," "),CHAR(9),"")))</f>
        <v>LOAN</v>
      </c>
      <c r="X312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850.38</v>
      </c>
      <c r="Y3125" s="2">
        <f>_xlfn.LET(
  _xlpm.x, Cash_Flow[[#This Row],[Date]],
  IF(ISNUMBER(_xlpm.x), _xlpm.x, IFERROR(DATEVALUE(SUBSTITUTE(SUBSTITUTE(_xlpm.x,CHAR(160)," "),CHAR(9),"" )), ""))
)</f>
        <v>45596</v>
      </c>
    </row>
    <row r="3126" spans="1:25" hidden="1" x14ac:dyDescent="0.35">
      <c r="A3126" s="2">
        <v>45626</v>
      </c>
      <c r="B3126" t="s">
        <v>222</v>
      </c>
      <c r="C3126" t="s">
        <v>50</v>
      </c>
      <c r="D3126" t="s">
        <v>51</v>
      </c>
      <c r="E3126" t="s">
        <v>28</v>
      </c>
      <c r="F3126" t="s">
        <v>25</v>
      </c>
      <c r="G3126">
        <v>50350.61</v>
      </c>
      <c r="H3126">
        <v>0</v>
      </c>
      <c r="I3126">
        <v>0</v>
      </c>
      <c r="J3126">
        <v>50350.61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50350.61</v>
      </c>
      <c r="R3126" t="s">
        <v>362</v>
      </c>
      <c r="S3126" t="s">
        <v>222</v>
      </c>
      <c r="T3126" t="s">
        <v>942</v>
      </c>
      <c r="U3126" t="str">
        <f>UPPER(TRIM(SUBSTITUTE(SUBSTITUTE(Cash_Flow[[#This Row],[Deal]],CHAR(160)," "),CHAR(9),"")))</f>
        <v>COMPREHENSIVE MOBILE CARE</v>
      </c>
      <c r="V3126" t="str">
        <f>UPPER(TRIM(SUBSTITUTE(SUBSTITUTE(Cash_Flow[[#This Row],[Fund Name]],CHAR(160)," "),CHAR(9),"")))</f>
        <v>FUND V</v>
      </c>
      <c r="W3126" t="str">
        <f>UPPER(TRIM(SUBSTITUTE(SUBSTITUTE(Cash_Flow[[#This Row],[Security Type]],CHAR(160)," "),CHAR(9),"")))</f>
        <v>LOAN</v>
      </c>
      <c r="X312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350.61</v>
      </c>
      <c r="Y3126" s="2">
        <f>_xlfn.LET(
  _xlpm.x, Cash_Flow[[#This Row],[Date]],
  IF(ISNUMBER(_xlpm.x), _xlpm.x, IFERROR(DATEVALUE(SUBSTITUTE(SUBSTITUTE(_xlpm.x,CHAR(160)," "),CHAR(9),"" )), ""))
)</f>
        <v>45626</v>
      </c>
    </row>
    <row r="3127" spans="1:25" hidden="1" x14ac:dyDescent="0.35">
      <c r="A3127" s="2">
        <v>45626</v>
      </c>
      <c r="B3127" t="s">
        <v>222</v>
      </c>
      <c r="C3127" t="s">
        <v>61</v>
      </c>
      <c r="D3127" t="s">
        <v>51</v>
      </c>
      <c r="E3127" t="s">
        <v>28</v>
      </c>
      <c r="F3127" t="s">
        <v>25</v>
      </c>
      <c r="G3127">
        <v>50350.61</v>
      </c>
      <c r="H3127">
        <v>0</v>
      </c>
      <c r="I3127">
        <v>0</v>
      </c>
      <c r="J3127">
        <v>50350.61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50350.61</v>
      </c>
      <c r="R3127" t="s">
        <v>365</v>
      </c>
      <c r="S3127" t="s">
        <v>222</v>
      </c>
      <c r="T3127" t="s">
        <v>942</v>
      </c>
      <c r="U3127" t="str">
        <f>UPPER(TRIM(SUBSTITUTE(SUBSTITUTE(Cash_Flow[[#This Row],[Deal]],CHAR(160)," "),CHAR(9),"")))</f>
        <v>COMPREHENSIVE MOBILE CARE</v>
      </c>
      <c r="V3127" t="str">
        <f>UPPER(TRIM(SUBSTITUTE(SUBSTITUTE(Cash_Flow[[#This Row],[Fund Name]],CHAR(160)," "),CHAR(9),"")))</f>
        <v>FUND VI</v>
      </c>
      <c r="W3127" t="str">
        <f>UPPER(TRIM(SUBSTITUTE(SUBSTITUTE(Cash_Flow[[#This Row],[Security Type]],CHAR(160)," "),CHAR(9),"")))</f>
        <v>LOAN</v>
      </c>
      <c r="X312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350.61</v>
      </c>
      <c r="Y3127" s="2">
        <f>_xlfn.LET(
  _xlpm.x, Cash_Flow[[#This Row],[Date]],
  IF(ISNUMBER(_xlpm.x), _xlpm.x, IFERROR(DATEVALUE(SUBSTITUTE(SUBSTITUTE(_xlpm.x,CHAR(160)," "),CHAR(9),"" )), ""))
)</f>
        <v>45626</v>
      </c>
    </row>
    <row r="3128" spans="1:25" hidden="1" x14ac:dyDescent="0.35">
      <c r="A3128" s="2">
        <v>45657</v>
      </c>
      <c r="B3128" t="s">
        <v>222</v>
      </c>
      <c r="C3128" t="s">
        <v>61</v>
      </c>
      <c r="D3128" t="s">
        <v>51</v>
      </c>
      <c r="E3128" t="s">
        <v>28</v>
      </c>
      <c r="F3128" t="s">
        <v>25</v>
      </c>
      <c r="G3128">
        <v>52202.400000000001</v>
      </c>
      <c r="H3128">
        <v>0</v>
      </c>
      <c r="I3128">
        <v>0</v>
      </c>
      <c r="J3128">
        <v>52202.400000000001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52202.400000000001</v>
      </c>
      <c r="R3128" t="s">
        <v>365</v>
      </c>
      <c r="S3128" t="s">
        <v>222</v>
      </c>
      <c r="T3128" t="s">
        <v>942</v>
      </c>
      <c r="U3128" t="str">
        <f>UPPER(TRIM(SUBSTITUTE(SUBSTITUTE(Cash_Flow[[#This Row],[Deal]],CHAR(160)," "),CHAR(9),"")))</f>
        <v>COMPREHENSIVE MOBILE CARE</v>
      </c>
      <c r="V3128" t="str">
        <f>UPPER(TRIM(SUBSTITUTE(SUBSTITUTE(Cash_Flow[[#This Row],[Fund Name]],CHAR(160)," "),CHAR(9),"")))</f>
        <v>FUND VI</v>
      </c>
      <c r="W3128" t="str">
        <f>UPPER(TRIM(SUBSTITUTE(SUBSTITUTE(Cash_Flow[[#This Row],[Security Type]],CHAR(160)," "),CHAR(9),"")))</f>
        <v>LOAN</v>
      </c>
      <c r="X312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202.400000000001</v>
      </c>
      <c r="Y3128" s="2">
        <f>_xlfn.LET(
  _xlpm.x, Cash_Flow[[#This Row],[Date]],
  IF(ISNUMBER(_xlpm.x), _xlpm.x, IFERROR(DATEVALUE(SUBSTITUTE(SUBSTITUTE(_xlpm.x,CHAR(160)," "),CHAR(9),"" )), ""))
)</f>
        <v>45657</v>
      </c>
    </row>
    <row r="3129" spans="1:25" hidden="1" x14ac:dyDescent="0.35">
      <c r="A3129" s="2">
        <v>45657</v>
      </c>
      <c r="B3129" t="s">
        <v>222</v>
      </c>
      <c r="C3129" t="s">
        <v>50</v>
      </c>
      <c r="D3129" t="s">
        <v>51</v>
      </c>
      <c r="E3129" t="s">
        <v>28</v>
      </c>
      <c r="F3129" t="s">
        <v>25</v>
      </c>
      <c r="G3129">
        <v>52202.39</v>
      </c>
      <c r="H3129">
        <v>0</v>
      </c>
      <c r="I3129">
        <v>0</v>
      </c>
      <c r="J3129">
        <v>52202.39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52202.39</v>
      </c>
      <c r="R3129" t="s">
        <v>362</v>
      </c>
      <c r="S3129" t="s">
        <v>222</v>
      </c>
      <c r="T3129" t="s">
        <v>942</v>
      </c>
      <c r="U3129" t="str">
        <f>UPPER(TRIM(SUBSTITUTE(SUBSTITUTE(Cash_Flow[[#This Row],[Deal]],CHAR(160)," "),CHAR(9),"")))</f>
        <v>COMPREHENSIVE MOBILE CARE</v>
      </c>
      <c r="V3129" t="str">
        <f>UPPER(TRIM(SUBSTITUTE(SUBSTITUTE(Cash_Flow[[#This Row],[Fund Name]],CHAR(160)," "),CHAR(9),"")))</f>
        <v>FUND V</v>
      </c>
      <c r="W3129" t="str">
        <f>UPPER(TRIM(SUBSTITUTE(SUBSTITUTE(Cash_Flow[[#This Row],[Security Type]],CHAR(160)," "),CHAR(9),"")))</f>
        <v>LOAN</v>
      </c>
      <c r="X312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202.39</v>
      </c>
      <c r="Y3129" s="2">
        <f>_xlfn.LET(
  _xlpm.x, Cash_Flow[[#This Row],[Date]],
  IF(ISNUMBER(_xlpm.x), _xlpm.x, IFERROR(DATEVALUE(SUBSTITUTE(SUBSTITUTE(_xlpm.x,CHAR(160)," "),CHAR(9),"" )), ""))
)</f>
        <v>45657</v>
      </c>
    </row>
    <row r="3130" spans="1:25" hidden="1" x14ac:dyDescent="0.35">
      <c r="A3130" s="2">
        <v>45688</v>
      </c>
      <c r="B3130" t="s">
        <v>222</v>
      </c>
      <c r="C3130" t="s">
        <v>61</v>
      </c>
      <c r="D3130" t="s">
        <v>51</v>
      </c>
      <c r="E3130" t="s">
        <v>28</v>
      </c>
      <c r="F3130" t="s">
        <v>25</v>
      </c>
      <c r="G3130">
        <v>52382.2</v>
      </c>
      <c r="H3130">
        <v>0</v>
      </c>
      <c r="I3130">
        <v>0</v>
      </c>
      <c r="J3130">
        <v>52382.2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52382.2</v>
      </c>
      <c r="R3130" t="s">
        <v>365</v>
      </c>
      <c r="S3130" t="s">
        <v>222</v>
      </c>
      <c r="T3130" t="s">
        <v>942</v>
      </c>
      <c r="U3130" t="str">
        <f>UPPER(TRIM(SUBSTITUTE(SUBSTITUTE(Cash_Flow[[#This Row],[Deal]],CHAR(160)," "),CHAR(9),"")))</f>
        <v>COMPREHENSIVE MOBILE CARE</v>
      </c>
      <c r="V3130" t="str">
        <f>UPPER(TRIM(SUBSTITUTE(SUBSTITUTE(Cash_Flow[[#This Row],[Fund Name]],CHAR(160)," "),CHAR(9),"")))</f>
        <v>FUND VI</v>
      </c>
      <c r="W3130" t="str">
        <f>UPPER(TRIM(SUBSTITUTE(SUBSTITUTE(Cash_Flow[[#This Row],[Security Type]],CHAR(160)," "),CHAR(9),"")))</f>
        <v>LOAN</v>
      </c>
      <c r="X313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82.2</v>
      </c>
      <c r="Y3130" s="2">
        <f>_xlfn.LET(
  _xlpm.x, Cash_Flow[[#This Row],[Date]],
  IF(ISNUMBER(_xlpm.x), _xlpm.x, IFERROR(DATEVALUE(SUBSTITUTE(SUBSTITUTE(_xlpm.x,CHAR(160)," "),CHAR(9),"" )), ""))
)</f>
        <v>45688</v>
      </c>
    </row>
    <row r="3131" spans="1:25" hidden="1" x14ac:dyDescent="0.35">
      <c r="A3131" s="2">
        <v>45688</v>
      </c>
      <c r="B3131" t="s">
        <v>222</v>
      </c>
      <c r="C3131" t="s">
        <v>50</v>
      </c>
      <c r="D3131" t="s">
        <v>51</v>
      </c>
      <c r="E3131" t="s">
        <v>28</v>
      </c>
      <c r="F3131" t="s">
        <v>25</v>
      </c>
      <c r="G3131">
        <v>52382.2</v>
      </c>
      <c r="H3131">
        <v>0</v>
      </c>
      <c r="I3131">
        <v>0</v>
      </c>
      <c r="J3131">
        <v>52382.2</v>
      </c>
      <c r="K3131">
        <v>0</v>
      </c>
      <c r="L3131">
        <v>0</v>
      </c>
      <c r="M3131">
        <v>0</v>
      </c>
      <c r="N3131">
        <v>0</v>
      </c>
      <c r="O3131">
        <v>0</v>
      </c>
      <c r="P3131">
        <v>0</v>
      </c>
      <c r="Q3131">
        <v>52382.2</v>
      </c>
      <c r="R3131" t="s">
        <v>362</v>
      </c>
      <c r="S3131" t="s">
        <v>222</v>
      </c>
      <c r="T3131" t="s">
        <v>942</v>
      </c>
      <c r="U3131" t="str">
        <f>UPPER(TRIM(SUBSTITUTE(SUBSTITUTE(Cash_Flow[[#This Row],[Deal]],CHAR(160)," "),CHAR(9),"")))</f>
        <v>COMPREHENSIVE MOBILE CARE</v>
      </c>
      <c r="V3131" t="str">
        <f>UPPER(TRIM(SUBSTITUTE(SUBSTITUTE(Cash_Flow[[#This Row],[Fund Name]],CHAR(160)," "),CHAR(9),"")))</f>
        <v>FUND V</v>
      </c>
      <c r="W3131" t="str">
        <f>UPPER(TRIM(SUBSTITUTE(SUBSTITUTE(Cash_Flow[[#This Row],[Security Type]],CHAR(160)," "),CHAR(9),"")))</f>
        <v>LOAN</v>
      </c>
      <c r="X313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382.2</v>
      </c>
      <c r="Y3131" s="2">
        <f>_xlfn.LET(
  _xlpm.x, Cash_Flow[[#This Row],[Date]],
  IF(ISNUMBER(_xlpm.x), _xlpm.x, IFERROR(DATEVALUE(SUBSTITUTE(SUBSTITUTE(_xlpm.x,CHAR(160)," "),CHAR(9),"" )), ""))
)</f>
        <v>45688</v>
      </c>
    </row>
    <row r="3132" spans="1:25" hidden="1" x14ac:dyDescent="0.35">
      <c r="A3132" s="2">
        <v>45716</v>
      </c>
      <c r="B3132" t="s">
        <v>222</v>
      </c>
      <c r="C3132" t="s">
        <v>61</v>
      </c>
      <c r="D3132" t="s">
        <v>51</v>
      </c>
      <c r="E3132" t="s">
        <v>28</v>
      </c>
      <c r="F3132" t="s">
        <v>25</v>
      </c>
      <c r="G3132">
        <v>47475.93</v>
      </c>
      <c r="H3132">
        <v>0</v>
      </c>
      <c r="I3132">
        <v>0</v>
      </c>
      <c r="J3132">
        <v>47475.93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47475.93</v>
      </c>
      <c r="R3132" t="s">
        <v>365</v>
      </c>
      <c r="S3132" t="s">
        <v>222</v>
      </c>
      <c r="T3132" t="s">
        <v>942</v>
      </c>
      <c r="U3132" t="str">
        <f>UPPER(TRIM(SUBSTITUTE(SUBSTITUTE(Cash_Flow[[#This Row],[Deal]],CHAR(160)," "),CHAR(9),"")))</f>
        <v>COMPREHENSIVE MOBILE CARE</v>
      </c>
      <c r="V3132" t="str">
        <f>UPPER(TRIM(SUBSTITUTE(SUBSTITUTE(Cash_Flow[[#This Row],[Fund Name]],CHAR(160)," "),CHAR(9),"")))</f>
        <v>FUND VI</v>
      </c>
      <c r="W3132" t="str">
        <f>UPPER(TRIM(SUBSTITUTE(SUBSTITUTE(Cash_Flow[[#This Row],[Security Type]],CHAR(160)," "),CHAR(9),"")))</f>
        <v>LOAN</v>
      </c>
      <c r="X313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75.93</v>
      </c>
      <c r="Y3132" s="2">
        <f>_xlfn.LET(
  _xlpm.x, Cash_Flow[[#This Row],[Date]],
  IF(ISNUMBER(_xlpm.x), _xlpm.x, IFERROR(DATEVALUE(SUBSTITUTE(SUBSTITUTE(_xlpm.x,CHAR(160)," "),CHAR(9),"" )), ""))
)</f>
        <v>45716</v>
      </c>
    </row>
    <row r="3133" spans="1:25" hidden="1" x14ac:dyDescent="0.35">
      <c r="A3133" s="2">
        <v>45716</v>
      </c>
      <c r="B3133" t="s">
        <v>222</v>
      </c>
      <c r="C3133" t="s">
        <v>50</v>
      </c>
      <c r="D3133" t="s">
        <v>51</v>
      </c>
      <c r="E3133" t="s">
        <v>28</v>
      </c>
      <c r="F3133" t="s">
        <v>25</v>
      </c>
      <c r="G3133">
        <v>47475.92</v>
      </c>
      <c r="H3133">
        <v>0</v>
      </c>
      <c r="I3133">
        <v>0</v>
      </c>
      <c r="J3133">
        <v>47475.92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47475.92</v>
      </c>
      <c r="R3133" t="s">
        <v>362</v>
      </c>
      <c r="S3133" t="s">
        <v>222</v>
      </c>
      <c r="T3133" t="s">
        <v>942</v>
      </c>
      <c r="U3133" t="str">
        <f>UPPER(TRIM(SUBSTITUTE(SUBSTITUTE(Cash_Flow[[#This Row],[Deal]],CHAR(160)," "),CHAR(9),"")))</f>
        <v>COMPREHENSIVE MOBILE CARE</v>
      </c>
      <c r="V3133" t="str">
        <f>UPPER(TRIM(SUBSTITUTE(SUBSTITUTE(Cash_Flow[[#This Row],[Fund Name]],CHAR(160)," "),CHAR(9),"")))</f>
        <v>FUND V</v>
      </c>
      <c r="W3133" t="str">
        <f>UPPER(TRIM(SUBSTITUTE(SUBSTITUTE(Cash_Flow[[#This Row],[Security Type]],CHAR(160)," "),CHAR(9),"")))</f>
        <v>LOAN</v>
      </c>
      <c r="X313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7475.92</v>
      </c>
      <c r="Y3133" s="2">
        <f>_xlfn.LET(
  _xlpm.x, Cash_Flow[[#This Row],[Date]],
  IF(ISNUMBER(_xlpm.x), _xlpm.x, IFERROR(DATEVALUE(SUBSTITUTE(SUBSTITUTE(_xlpm.x,CHAR(160)," "),CHAR(9),"" )), ""))
)</f>
        <v>45716</v>
      </c>
    </row>
    <row r="3134" spans="1:25" hidden="1" x14ac:dyDescent="0.35">
      <c r="A3134" s="2">
        <v>45747</v>
      </c>
      <c r="B3134" t="s">
        <v>222</v>
      </c>
      <c r="C3134" t="s">
        <v>50</v>
      </c>
      <c r="D3134" t="s">
        <v>51</v>
      </c>
      <c r="E3134" t="s">
        <v>28</v>
      </c>
      <c r="F3134" t="s">
        <v>25</v>
      </c>
      <c r="G3134">
        <v>52726.15</v>
      </c>
      <c r="H3134">
        <v>0</v>
      </c>
      <c r="I3134">
        <v>0</v>
      </c>
      <c r="J3134">
        <v>52726.15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52726.15</v>
      </c>
      <c r="R3134" t="s">
        <v>362</v>
      </c>
      <c r="S3134" t="s">
        <v>222</v>
      </c>
      <c r="T3134" t="s">
        <v>942</v>
      </c>
      <c r="U3134" t="str">
        <f>UPPER(TRIM(SUBSTITUTE(SUBSTITUTE(Cash_Flow[[#This Row],[Deal]],CHAR(160)," "),CHAR(9),"")))</f>
        <v>COMPREHENSIVE MOBILE CARE</v>
      </c>
      <c r="V3134" t="str">
        <f>UPPER(TRIM(SUBSTITUTE(SUBSTITUTE(Cash_Flow[[#This Row],[Fund Name]],CHAR(160)," "),CHAR(9),"")))</f>
        <v>FUND V</v>
      </c>
      <c r="W3134" t="str">
        <f>UPPER(TRIM(SUBSTITUTE(SUBSTITUTE(Cash_Flow[[#This Row],[Security Type]],CHAR(160)," "),CHAR(9),"")))</f>
        <v>LOAN</v>
      </c>
      <c r="X313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726.15</v>
      </c>
      <c r="Y3134" s="2">
        <f>_xlfn.LET(
  _xlpm.x, Cash_Flow[[#This Row],[Date]],
  IF(ISNUMBER(_xlpm.x), _xlpm.x, IFERROR(DATEVALUE(SUBSTITUTE(SUBSTITUTE(_xlpm.x,CHAR(160)," "),CHAR(9),"" )), ""))
)</f>
        <v>45747</v>
      </c>
    </row>
    <row r="3135" spans="1:25" hidden="1" x14ac:dyDescent="0.35">
      <c r="A3135" s="2">
        <v>45747</v>
      </c>
      <c r="B3135" t="s">
        <v>222</v>
      </c>
      <c r="C3135" t="s">
        <v>61</v>
      </c>
      <c r="D3135" t="s">
        <v>51</v>
      </c>
      <c r="E3135" t="s">
        <v>28</v>
      </c>
      <c r="F3135" t="s">
        <v>25</v>
      </c>
      <c r="G3135">
        <v>52726.17</v>
      </c>
      <c r="H3135">
        <v>0</v>
      </c>
      <c r="I3135">
        <v>0</v>
      </c>
      <c r="J3135">
        <v>52726.17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52726.17</v>
      </c>
      <c r="R3135" t="s">
        <v>365</v>
      </c>
      <c r="S3135" t="s">
        <v>222</v>
      </c>
      <c r="T3135" t="s">
        <v>942</v>
      </c>
      <c r="U3135" t="str">
        <f>UPPER(TRIM(SUBSTITUTE(SUBSTITUTE(Cash_Flow[[#This Row],[Deal]],CHAR(160)," "),CHAR(9),"")))</f>
        <v>COMPREHENSIVE MOBILE CARE</v>
      </c>
      <c r="V3135" t="str">
        <f>UPPER(TRIM(SUBSTITUTE(SUBSTITUTE(Cash_Flow[[#This Row],[Fund Name]],CHAR(160)," "),CHAR(9),"")))</f>
        <v>FUND VI</v>
      </c>
      <c r="W3135" t="str">
        <f>UPPER(TRIM(SUBSTITUTE(SUBSTITUTE(Cash_Flow[[#This Row],[Security Type]],CHAR(160)," "),CHAR(9),"")))</f>
        <v>LOAN</v>
      </c>
      <c r="X313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2726.17</v>
      </c>
      <c r="Y3135" s="2">
        <f>_xlfn.LET(
  _xlpm.x, Cash_Flow[[#This Row],[Date]],
  IF(ISNUMBER(_xlpm.x), _xlpm.x, IFERROR(DATEVALUE(SUBSTITUTE(SUBSTITUTE(_xlpm.x,CHAR(160)," "),CHAR(9),"" )), ""))
)</f>
        <v>45747</v>
      </c>
    </row>
    <row r="3136" spans="1:25" hidden="1" x14ac:dyDescent="0.35">
      <c r="A3136" s="2">
        <v>45777</v>
      </c>
      <c r="B3136" t="s">
        <v>222</v>
      </c>
      <c r="C3136" t="s">
        <v>50</v>
      </c>
      <c r="D3136" t="s">
        <v>51</v>
      </c>
      <c r="E3136" t="s">
        <v>28</v>
      </c>
      <c r="F3136" t="s">
        <v>25</v>
      </c>
      <c r="G3136">
        <v>51206.74</v>
      </c>
      <c r="H3136">
        <v>0</v>
      </c>
      <c r="I3136">
        <v>0</v>
      </c>
      <c r="J3136">
        <v>51206.74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51206.74</v>
      </c>
      <c r="R3136" t="s">
        <v>362</v>
      </c>
      <c r="S3136" t="s">
        <v>222</v>
      </c>
      <c r="T3136" t="s">
        <v>942</v>
      </c>
      <c r="U3136" t="str">
        <f>UPPER(TRIM(SUBSTITUTE(SUBSTITUTE(Cash_Flow[[#This Row],[Deal]],CHAR(160)," "),CHAR(9),"")))</f>
        <v>COMPREHENSIVE MOBILE CARE</v>
      </c>
      <c r="V3136" t="str">
        <f>UPPER(TRIM(SUBSTITUTE(SUBSTITUTE(Cash_Flow[[#This Row],[Fund Name]],CHAR(160)," "),CHAR(9),"")))</f>
        <v>FUND V</v>
      </c>
      <c r="W3136" t="str">
        <f>UPPER(TRIM(SUBSTITUTE(SUBSTITUTE(Cash_Flow[[#This Row],[Security Type]],CHAR(160)," "),CHAR(9),"")))</f>
        <v>LOAN</v>
      </c>
      <c r="X313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06.74</v>
      </c>
      <c r="Y3136" s="2">
        <f>_xlfn.LET(
  _xlpm.x, Cash_Flow[[#This Row],[Date]],
  IF(ISNUMBER(_xlpm.x), _xlpm.x, IFERROR(DATEVALUE(SUBSTITUTE(SUBSTITUTE(_xlpm.x,CHAR(160)," "),CHAR(9),"" )), ""))
)</f>
        <v>45777</v>
      </c>
    </row>
    <row r="3137" spans="1:25" hidden="1" x14ac:dyDescent="0.35">
      <c r="A3137" s="2">
        <v>45777</v>
      </c>
      <c r="B3137" t="s">
        <v>222</v>
      </c>
      <c r="C3137" t="s">
        <v>61</v>
      </c>
      <c r="D3137" t="s">
        <v>51</v>
      </c>
      <c r="E3137" t="s">
        <v>28</v>
      </c>
      <c r="F3137" t="s">
        <v>25</v>
      </c>
      <c r="G3137">
        <v>51206.759999999995</v>
      </c>
      <c r="H3137">
        <v>0</v>
      </c>
      <c r="I3137">
        <v>0</v>
      </c>
      <c r="J3137">
        <v>51206.759999999995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51206.759999999995</v>
      </c>
      <c r="R3137" t="s">
        <v>365</v>
      </c>
      <c r="S3137" t="s">
        <v>222</v>
      </c>
      <c r="T3137" t="s">
        <v>942</v>
      </c>
      <c r="U3137" t="str">
        <f>UPPER(TRIM(SUBSTITUTE(SUBSTITUTE(Cash_Flow[[#This Row],[Deal]],CHAR(160)," "),CHAR(9),"")))</f>
        <v>COMPREHENSIVE MOBILE CARE</v>
      </c>
      <c r="V3137" t="str">
        <f>UPPER(TRIM(SUBSTITUTE(SUBSTITUTE(Cash_Flow[[#This Row],[Fund Name]],CHAR(160)," "),CHAR(9),"")))</f>
        <v>FUND VI</v>
      </c>
      <c r="W3137" t="str">
        <f>UPPER(TRIM(SUBSTITUTE(SUBSTITUTE(Cash_Flow[[#This Row],[Security Type]],CHAR(160)," "),CHAR(9),"")))</f>
        <v>LOAN</v>
      </c>
      <c r="X313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206.759999999995</v>
      </c>
      <c r="Y3137" s="2">
        <f>_xlfn.LET(
  _xlpm.x, Cash_Flow[[#This Row],[Date]],
  IF(ISNUMBER(_xlpm.x), _xlpm.x, IFERROR(DATEVALUE(SUBSTITUTE(SUBSTITUTE(_xlpm.x,CHAR(160)," "),CHAR(9),"" )), ""))
)</f>
        <v>45777</v>
      </c>
    </row>
    <row r="3138" spans="1:25" hidden="1" x14ac:dyDescent="0.35">
      <c r="A3138" s="2">
        <v>45808</v>
      </c>
      <c r="B3138" t="s">
        <v>222</v>
      </c>
      <c r="C3138" t="s">
        <v>61</v>
      </c>
      <c r="D3138" t="s">
        <v>51</v>
      </c>
      <c r="E3138" t="s">
        <v>28</v>
      </c>
      <c r="F3138" t="s">
        <v>25</v>
      </c>
      <c r="G3138">
        <v>53090.03</v>
      </c>
      <c r="H3138">
        <v>0</v>
      </c>
      <c r="I3138">
        <v>0</v>
      </c>
      <c r="J3138">
        <v>53090.03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53090.03</v>
      </c>
      <c r="R3138" t="s">
        <v>365</v>
      </c>
      <c r="S3138" t="s">
        <v>222</v>
      </c>
      <c r="T3138" t="s">
        <v>942</v>
      </c>
      <c r="U3138" t="str">
        <f>UPPER(TRIM(SUBSTITUTE(SUBSTITUTE(Cash_Flow[[#This Row],[Deal]],CHAR(160)," "),CHAR(9),"")))</f>
        <v>COMPREHENSIVE MOBILE CARE</v>
      </c>
      <c r="V3138" t="str">
        <f>UPPER(TRIM(SUBSTITUTE(SUBSTITUTE(Cash_Flow[[#This Row],[Fund Name]],CHAR(160)," "),CHAR(9),"")))</f>
        <v>FUND VI</v>
      </c>
      <c r="W3138" t="str">
        <f>UPPER(TRIM(SUBSTITUTE(SUBSTITUTE(Cash_Flow[[#This Row],[Security Type]],CHAR(160)," "),CHAR(9),"")))</f>
        <v>LOAN</v>
      </c>
      <c r="X313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090.03</v>
      </c>
      <c r="Y3138" s="2">
        <f>_xlfn.LET(
  _xlpm.x, Cash_Flow[[#This Row],[Date]],
  IF(ISNUMBER(_xlpm.x), _xlpm.x, IFERROR(DATEVALUE(SUBSTITUTE(SUBSTITUTE(_xlpm.x,CHAR(160)," "),CHAR(9),"" )), ""))
)</f>
        <v>45808</v>
      </c>
    </row>
    <row r="3139" spans="1:25" hidden="1" x14ac:dyDescent="0.35">
      <c r="A3139" s="2">
        <v>45808</v>
      </c>
      <c r="B3139" t="s">
        <v>222</v>
      </c>
      <c r="C3139" t="s">
        <v>50</v>
      </c>
      <c r="D3139" t="s">
        <v>51</v>
      </c>
      <c r="E3139" t="s">
        <v>28</v>
      </c>
      <c r="F3139" t="s">
        <v>25</v>
      </c>
      <c r="G3139">
        <v>53090.020000000004</v>
      </c>
      <c r="H3139">
        <v>0</v>
      </c>
      <c r="I3139">
        <v>0</v>
      </c>
      <c r="J3139">
        <v>53090.020000000004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53090.020000000004</v>
      </c>
      <c r="R3139" t="s">
        <v>362</v>
      </c>
      <c r="S3139" t="s">
        <v>222</v>
      </c>
      <c r="T3139" t="s">
        <v>942</v>
      </c>
      <c r="U3139" t="str">
        <f>UPPER(TRIM(SUBSTITUTE(SUBSTITUTE(Cash_Flow[[#This Row],[Deal]],CHAR(160)," "),CHAR(9),"")))</f>
        <v>COMPREHENSIVE MOBILE CARE</v>
      </c>
      <c r="V3139" t="str">
        <f>UPPER(TRIM(SUBSTITUTE(SUBSTITUTE(Cash_Flow[[#This Row],[Fund Name]],CHAR(160)," "),CHAR(9),"")))</f>
        <v>FUND V</v>
      </c>
      <c r="W3139" t="str">
        <f>UPPER(TRIM(SUBSTITUTE(SUBSTITUTE(Cash_Flow[[#This Row],[Security Type]],CHAR(160)," "),CHAR(9),"")))</f>
        <v>LOAN</v>
      </c>
      <c r="X313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3090.020000000004</v>
      </c>
      <c r="Y3139" s="2">
        <f>_xlfn.LET(
  _xlpm.x, Cash_Flow[[#This Row],[Date]],
  IF(ISNUMBER(_xlpm.x), _xlpm.x, IFERROR(DATEVALUE(SUBSTITUTE(SUBSTITUTE(_xlpm.x,CHAR(160)," "),CHAR(9),"" )), ""))
)</f>
        <v>45808</v>
      </c>
    </row>
    <row r="3140" spans="1:25" hidden="1" x14ac:dyDescent="0.35">
      <c r="A3140" s="2">
        <v>45838</v>
      </c>
      <c r="B3140" t="s">
        <v>222</v>
      </c>
      <c r="C3140" t="s">
        <v>50</v>
      </c>
      <c r="D3140" t="s">
        <v>51</v>
      </c>
      <c r="E3140" t="s">
        <v>34</v>
      </c>
      <c r="F3140" t="s">
        <v>228</v>
      </c>
      <c r="G3140">
        <v>1298439.31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1298439</v>
      </c>
      <c r="N3140">
        <v>0</v>
      </c>
      <c r="O3140">
        <v>0</v>
      </c>
      <c r="P3140">
        <v>1298439</v>
      </c>
      <c r="Q3140">
        <v>0</v>
      </c>
      <c r="R3140" t="s">
        <v>362</v>
      </c>
      <c r="S3140" t="s">
        <v>222</v>
      </c>
      <c r="T3140" t="s">
        <v>34</v>
      </c>
      <c r="U3140" t="str">
        <f>UPPER(TRIM(SUBSTITUTE(SUBSTITUTE(Cash_Flow[[#This Row],[Deal]],CHAR(160)," "),CHAR(9),"")))</f>
        <v>COMPREHENSIVE MOBILE CARE</v>
      </c>
      <c r="V3140" t="str">
        <f>UPPER(TRIM(SUBSTITUTE(SUBSTITUTE(Cash_Flow[[#This Row],[Fund Name]],CHAR(160)," "),CHAR(9),"")))</f>
        <v>FUND V</v>
      </c>
      <c r="W3140" t="str">
        <f>UPPER(TRIM(SUBSTITUTE(SUBSTITUTE(Cash_Flow[[#This Row],[Security Type]],CHAR(160)," "),CHAR(9),"")))</f>
        <v>EQUITY</v>
      </c>
      <c r="X314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8439.31</v>
      </c>
      <c r="Y3140" s="2">
        <f>_xlfn.LET(
  _xlpm.x, Cash_Flow[[#This Row],[Date]],
  IF(ISNUMBER(_xlpm.x), _xlpm.x, IFERROR(DATEVALUE(SUBSTITUTE(SUBSTITUTE(_xlpm.x,CHAR(160)," "),CHAR(9),"" )), ""))
)</f>
        <v>45838</v>
      </c>
    </row>
    <row r="3141" spans="1:25" hidden="1" x14ac:dyDescent="0.35">
      <c r="A3141" s="2">
        <v>45838</v>
      </c>
      <c r="B3141" t="s">
        <v>222</v>
      </c>
      <c r="C3141" t="s">
        <v>61</v>
      </c>
      <c r="D3141" t="s">
        <v>51</v>
      </c>
      <c r="E3141" t="s">
        <v>34</v>
      </c>
      <c r="F3141" t="s">
        <v>228</v>
      </c>
      <c r="G3141">
        <v>1298439.6200000001</v>
      </c>
      <c r="H3141">
        <v>0</v>
      </c>
      <c r="I3141">
        <v>0</v>
      </c>
      <c r="J3141">
        <v>0</v>
      </c>
      <c r="K3141">
        <v>0</v>
      </c>
      <c r="L3141">
        <v>0</v>
      </c>
      <c r="M3141">
        <v>1298440</v>
      </c>
      <c r="N3141">
        <v>0</v>
      </c>
      <c r="O3141">
        <v>0</v>
      </c>
      <c r="P3141">
        <v>1298440</v>
      </c>
      <c r="Q3141">
        <v>0</v>
      </c>
      <c r="R3141" t="s">
        <v>365</v>
      </c>
      <c r="S3141" t="s">
        <v>222</v>
      </c>
      <c r="T3141" t="s">
        <v>34</v>
      </c>
      <c r="U3141" t="str">
        <f>UPPER(TRIM(SUBSTITUTE(SUBSTITUTE(Cash_Flow[[#This Row],[Deal]],CHAR(160)," "),CHAR(9),"")))</f>
        <v>COMPREHENSIVE MOBILE CARE</v>
      </c>
      <c r="V3141" t="str">
        <f>UPPER(TRIM(SUBSTITUTE(SUBSTITUTE(Cash_Flow[[#This Row],[Fund Name]],CHAR(160)," "),CHAR(9),"")))</f>
        <v>FUND VI</v>
      </c>
      <c r="W3141" t="str">
        <f>UPPER(TRIM(SUBSTITUTE(SUBSTITUTE(Cash_Flow[[#This Row],[Security Type]],CHAR(160)," "),CHAR(9),"")))</f>
        <v>EQUITY</v>
      </c>
      <c r="X314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298439.6200000001</v>
      </c>
      <c r="Y3141" s="2">
        <f>_xlfn.LET(
  _xlpm.x, Cash_Flow[[#This Row],[Date]],
  IF(ISNUMBER(_xlpm.x), _xlpm.x, IFERROR(DATEVALUE(SUBSTITUTE(SUBSTITUTE(_xlpm.x,CHAR(160)," "),CHAR(9),"" )), ""))
)</f>
        <v>45838</v>
      </c>
    </row>
    <row r="3142" spans="1:25" hidden="1" x14ac:dyDescent="0.35">
      <c r="A3142" s="2">
        <v>45838</v>
      </c>
      <c r="B3142" t="s">
        <v>222</v>
      </c>
      <c r="C3142" t="s">
        <v>50</v>
      </c>
      <c r="D3142" t="s">
        <v>51</v>
      </c>
      <c r="E3142" t="s">
        <v>28</v>
      </c>
      <c r="F3142" t="s">
        <v>228</v>
      </c>
      <c r="G3142">
        <v>6206434.4199999971</v>
      </c>
      <c r="H3142">
        <v>0</v>
      </c>
      <c r="I3142">
        <v>6206434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6206434</v>
      </c>
      <c r="Q3142">
        <v>0</v>
      </c>
      <c r="R3142" t="s">
        <v>362</v>
      </c>
      <c r="S3142" t="s">
        <v>222</v>
      </c>
      <c r="T3142" t="s">
        <v>942</v>
      </c>
      <c r="U3142" t="str">
        <f>UPPER(TRIM(SUBSTITUTE(SUBSTITUTE(Cash_Flow[[#This Row],[Deal]],CHAR(160)," "),CHAR(9),"")))</f>
        <v>COMPREHENSIVE MOBILE CARE</v>
      </c>
      <c r="V3142" t="str">
        <f>UPPER(TRIM(SUBSTITUTE(SUBSTITUTE(Cash_Flow[[#This Row],[Fund Name]],CHAR(160)," "),CHAR(9),"")))</f>
        <v>FUND V</v>
      </c>
      <c r="W3142" t="str">
        <f>UPPER(TRIM(SUBSTITUTE(SUBSTITUTE(Cash_Flow[[#This Row],[Security Type]],CHAR(160)," "),CHAR(9),"")))</f>
        <v>LOAN</v>
      </c>
      <c r="X314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06434.4199999971</v>
      </c>
      <c r="Y3142" s="2">
        <f>_xlfn.LET(
  _xlpm.x, Cash_Flow[[#This Row],[Date]],
  IF(ISNUMBER(_xlpm.x), _xlpm.x, IFERROR(DATEVALUE(SUBSTITUTE(SUBSTITUTE(_xlpm.x,CHAR(160)," "),CHAR(9),"" )), ""))
)</f>
        <v>45838</v>
      </c>
    </row>
    <row r="3143" spans="1:25" hidden="1" x14ac:dyDescent="0.35">
      <c r="A3143" s="2">
        <v>45838</v>
      </c>
      <c r="B3143" t="s">
        <v>222</v>
      </c>
      <c r="C3143" t="s">
        <v>50</v>
      </c>
      <c r="D3143" t="s">
        <v>51</v>
      </c>
      <c r="E3143" t="s">
        <v>28</v>
      </c>
      <c r="F3143" t="s">
        <v>25</v>
      </c>
      <c r="G3143">
        <v>51554.42</v>
      </c>
      <c r="H3143">
        <v>0</v>
      </c>
      <c r="I3143">
        <v>0</v>
      </c>
      <c r="J3143">
        <v>51554.42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51554.42</v>
      </c>
      <c r="R3143" t="s">
        <v>362</v>
      </c>
      <c r="S3143" t="s">
        <v>222</v>
      </c>
      <c r="T3143" t="s">
        <v>942</v>
      </c>
      <c r="U3143" t="str">
        <f>UPPER(TRIM(SUBSTITUTE(SUBSTITUTE(Cash_Flow[[#This Row],[Deal]],CHAR(160)," "),CHAR(9),"")))</f>
        <v>COMPREHENSIVE MOBILE CARE</v>
      </c>
      <c r="V3143" t="str">
        <f>UPPER(TRIM(SUBSTITUTE(SUBSTITUTE(Cash_Flow[[#This Row],[Fund Name]],CHAR(160)," "),CHAR(9),"")))</f>
        <v>FUND V</v>
      </c>
      <c r="W3143" t="str">
        <f>UPPER(TRIM(SUBSTITUTE(SUBSTITUTE(Cash_Flow[[#This Row],[Security Type]],CHAR(160)," "),CHAR(9),"")))</f>
        <v>LOAN</v>
      </c>
      <c r="X314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554.42</v>
      </c>
      <c r="Y3143" s="2">
        <f>_xlfn.LET(
  _xlpm.x, Cash_Flow[[#This Row],[Date]],
  IF(ISNUMBER(_xlpm.x), _xlpm.x, IFERROR(DATEVALUE(SUBSTITUTE(SUBSTITUTE(_xlpm.x,CHAR(160)," "),CHAR(9),"" )), ""))
)</f>
        <v>45838</v>
      </c>
    </row>
    <row r="3144" spans="1:25" hidden="1" x14ac:dyDescent="0.35">
      <c r="A3144" s="2">
        <v>45838</v>
      </c>
      <c r="B3144" t="s">
        <v>222</v>
      </c>
      <c r="C3144" t="s">
        <v>61</v>
      </c>
      <c r="D3144" t="s">
        <v>51</v>
      </c>
      <c r="E3144" t="s">
        <v>28</v>
      </c>
      <c r="F3144" t="s">
        <v>228</v>
      </c>
      <c r="G3144">
        <v>6206432.4999999972</v>
      </c>
      <c r="H3144">
        <v>0</v>
      </c>
      <c r="I3144">
        <v>6206432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6206432</v>
      </c>
      <c r="Q3144">
        <v>0</v>
      </c>
      <c r="R3144" t="s">
        <v>365</v>
      </c>
      <c r="S3144" t="s">
        <v>222</v>
      </c>
      <c r="T3144" t="s">
        <v>942</v>
      </c>
      <c r="U3144" t="str">
        <f>UPPER(TRIM(SUBSTITUTE(SUBSTITUTE(Cash_Flow[[#This Row],[Deal]],CHAR(160)," "),CHAR(9),"")))</f>
        <v>COMPREHENSIVE MOBILE CARE</v>
      </c>
      <c r="V3144" t="str">
        <f>UPPER(TRIM(SUBSTITUTE(SUBSTITUTE(Cash_Flow[[#This Row],[Fund Name]],CHAR(160)," "),CHAR(9),"")))</f>
        <v>FUND VI</v>
      </c>
      <c r="W3144" t="str">
        <f>UPPER(TRIM(SUBSTITUTE(SUBSTITUTE(Cash_Flow[[#This Row],[Security Type]],CHAR(160)," "),CHAR(9),"")))</f>
        <v>LOAN</v>
      </c>
      <c r="X314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206432.4999999972</v>
      </c>
      <c r="Y3144" s="2">
        <f>_xlfn.LET(
  _xlpm.x, Cash_Flow[[#This Row],[Date]],
  IF(ISNUMBER(_xlpm.x), _xlpm.x, IFERROR(DATEVALUE(SUBSTITUTE(SUBSTITUTE(_xlpm.x,CHAR(160)," "),CHAR(9),"" )), ""))
)</f>
        <v>45838</v>
      </c>
    </row>
    <row r="3145" spans="1:25" hidden="1" x14ac:dyDescent="0.35">
      <c r="A3145" s="2">
        <v>45838</v>
      </c>
      <c r="B3145" t="s">
        <v>222</v>
      </c>
      <c r="C3145" t="s">
        <v>61</v>
      </c>
      <c r="D3145" t="s">
        <v>51</v>
      </c>
      <c r="E3145" t="s">
        <v>28</v>
      </c>
      <c r="F3145" t="s">
        <v>25</v>
      </c>
      <c r="G3145">
        <v>51554.42</v>
      </c>
      <c r="H3145">
        <v>0</v>
      </c>
      <c r="I3145">
        <v>0</v>
      </c>
      <c r="J3145">
        <v>51554.42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51554.42</v>
      </c>
      <c r="R3145" t="s">
        <v>365</v>
      </c>
      <c r="S3145" t="s">
        <v>222</v>
      </c>
      <c r="T3145" t="s">
        <v>942</v>
      </c>
      <c r="U3145" t="str">
        <f>UPPER(TRIM(SUBSTITUTE(SUBSTITUTE(Cash_Flow[[#This Row],[Deal]],CHAR(160)," "),CHAR(9),"")))</f>
        <v>COMPREHENSIVE MOBILE CARE</v>
      </c>
      <c r="V3145" t="str">
        <f>UPPER(TRIM(SUBSTITUTE(SUBSTITUTE(Cash_Flow[[#This Row],[Fund Name]],CHAR(160)," "),CHAR(9),"")))</f>
        <v>FUND VI</v>
      </c>
      <c r="W3145" t="str">
        <f>UPPER(TRIM(SUBSTITUTE(SUBSTITUTE(Cash_Flow[[#This Row],[Security Type]],CHAR(160)," "),CHAR(9),"")))</f>
        <v>LOAN</v>
      </c>
      <c r="X314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1554.42</v>
      </c>
      <c r="Y3145" s="2">
        <f>_xlfn.LET(
  _xlpm.x, Cash_Flow[[#This Row],[Date]],
  IF(ISNUMBER(_xlpm.x), _xlpm.x, IFERROR(DATEVALUE(SUBSTITUTE(SUBSTITUTE(_xlpm.x,CHAR(160)," "),CHAR(9),"" )), ""))
)</f>
        <v>45838</v>
      </c>
    </row>
    <row r="3146" spans="1:25" hidden="1" x14ac:dyDescent="0.35">
      <c r="A3146" s="2">
        <v>45043</v>
      </c>
      <c r="B3146" t="s">
        <v>201</v>
      </c>
      <c r="C3146" t="s">
        <v>50</v>
      </c>
      <c r="D3146" t="s">
        <v>109</v>
      </c>
      <c r="E3146" t="s">
        <v>22</v>
      </c>
      <c r="F3146" t="s">
        <v>23</v>
      </c>
      <c r="G3146">
        <v>87500</v>
      </c>
      <c r="H3146">
        <v>0</v>
      </c>
      <c r="I3146">
        <v>0</v>
      </c>
      <c r="J3146">
        <v>8750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87500</v>
      </c>
      <c r="R3146" t="s">
        <v>368</v>
      </c>
      <c r="S3146" t="s">
        <v>201</v>
      </c>
      <c r="T3146" t="s">
        <v>942</v>
      </c>
      <c r="U3146" t="str">
        <f>UPPER(TRIM(SUBSTITUTE(SUBSTITUTE(Cash_Flow[[#This Row],[Deal]],CHAR(160)," "),CHAR(9),"")))</f>
        <v>CORE FIBER PARTNERS</v>
      </c>
      <c r="V3146" t="str">
        <f>UPPER(TRIM(SUBSTITUTE(SUBSTITUTE(Cash_Flow[[#This Row],[Fund Name]],CHAR(160)," "),CHAR(9),"")))</f>
        <v>FUND V</v>
      </c>
      <c r="W3146" t="str">
        <f>UPPER(TRIM(SUBSTITUTE(SUBSTITUTE(Cash_Flow[[#This Row],[Security Type]],CHAR(160)," "),CHAR(9),"")))</f>
        <v>DEBT SECURITY</v>
      </c>
      <c r="X314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00</v>
      </c>
      <c r="Y3146" s="2">
        <f>_xlfn.LET(
  _xlpm.x, Cash_Flow[[#This Row],[Date]],
  IF(ISNUMBER(_xlpm.x), _xlpm.x, IFERROR(DATEVALUE(SUBSTITUTE(SUBSTITUTE(_xlpm.x,CHAR(160)," "),CHAR(9),"" )), ""))
)</f>
        <v>45043</v>
      </c>
    </row>
    <row r="3147" spans="1:25" hidden="1" x14ac:dyDescent="0.35">
      <c r="A3147" s="2">
        <v>45043</v>
      </c>
      <c r="B3147" t="s">
        <v>201</v>
      </c>
      <c r="C3147" t="s">
        <v>50</v>
      </c>
      <c r="D3147" t="s">
        <v>109</v>
      </c>
      <c r="E3147" t="s">
        <v>22</v>
      </c>
      <c r="F3147" t="s">
        <v>24</v>
      </c>
      <c r="G3147">
        <v>-2500000</v>
      </c>
      <c r="H3147">
        <v>250000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2500000</v>
      </c>
      <c r="P3147">
        <v>0</v>
      </c>
      <c r="Q3147">
        <v>0</v>
      </c>
      <c r="R3147" t="s">
        <v>368</v>
      </c>
      <c r="S3147" t="s">
        <v>201</v>
      </c>
      <c r="T3147" t="s">
        <v>942</v>
      </c>
      <c r="U3147" t="str">
        <f>UPPER(TRIM(SUBSTITUTE(SUBSTITUTE(Cash_Flow[[#This Row],[Deal]],CHAR(160)," "),CHAR(9),"")))</f>
        <v>CORE FIBER PARTNERS</v>
      </c>
      <c r="V3147" t="str">
        <f>UPPER(TRIM(SUBSTITUTE(SUBSTITUTE(Cash_Flow[[#This Row],[Fund Name]],CHAR(160)," "),CHAR(9),"")))</f>
        <v>FUND V</v>
      </c>
      <c r="W3147" t="str">
        <f>UPPER(TRIM(SUBSTITUTE(SUBSTITUTE(Cash_Flow[[#This Row],[Security Type]],CHAR(160)," "),CHAR(9),"")))</f>
        <v>DEBT SECURITY</v>
      </c>
      <c r="X314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3147" s="2">
        <f>_xlfn.LET(
  _xlpm.x, Cash_Flow[[#This Row],[Date]],
  IF(ISNUMBER(_xlpm.x), _xlpm.x, IFERROR(DATEVALUE(SUBSTITUTE(SUBSTITUTE(_xlpm.x,CHAR(160)," "),CHAR(9),"" )), ""))
)</f>
        <v>45043</v>
      </c>
    </row>
    <row r="3148" spans="1:25" hidden="1" x14ac:dyDescent="0.35">
      <c r="A3148" s="2">
        <v>45043</v>
      </c>
      <c r="B3148" t="s">
        <v>201</v>
      </c>
      <c r="C3148" t="s">
        <v>61</v>
      </c>
      <c r="D3148" t="s">
        <v>109</v>
      </c>
      <c r="E3148" t="s">
        <v>22</v>
      </c>
      <c r="F3148" t="s">
        <v>23</v>
      </c>
      <c r="G3148">
        <v>87500</v>
      </c>
      <c r="H3148">
        <v>0</v>
      </c>
      <c r="I3148">
        <v>0</v>
      </c>
      <c r="J3148">
        <v>8750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87500</v>
      </c>
      <c r="R3148" t="s">
        <v>371</v>
      </c>
      <c r="S3148" t="s">
        <v>201</v>
      </c>
      <c r="T3148" t="s">
        <v>942</v>
      </c>
      <c r="U3148" t="str">
        <f>UPPER(TRIM(SUBSTITUTE(SUBSTITUTE(Cash_Flow[[#This Row],[Deal]],CHAR(160)," "),CHAR(9),"")))</f>
        <v>CORE FIBER PARTNERS</v>
      </c>
      <c r="V3148" t="str">
        <f>UPPER(TRIM(SUBSTITUTE(SUBSTITUTE(Cash_Flow[[#This Row],[Fund Name]],CHAR(160)," "),CHAR(9),"")))</f>
        <v>FUND VI</v>
      </c>
      <c r="W3148" t="str">
        <f>UPPER(TRIM(SUBSTITUTE(SUBSTITUTE(Cash_Flow[[#This Row],[Security Type]],CHAR(160)," "),CHAR(9),"")))</f>
        <v>DEBT SECURITY</v>
      </c>
      <c r="X314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7500</v>
      </c>
      <c r="Y3148" s="2">
        <f>_xlfn.LET(
  _xlpm.x, Cash_Flow[[#This Row],[Date]],
  IF(ISNUMBER(_xlpm.x), _xlpm.x, IFERROR(DATEVALUE(SUBSTITUTE(SUBSTITUTE(_xlpm.x,CHAR(160)," "),CHAR(9),"" )), ""))
)</f>
        <v>45043</v>
      </c>
    </row>
    <row r="3149" spans="1:25" hidden="1" x14ac:dyDescent="0.35">
      <c r="A3149" s="2">
        <v>45043</v>
      </c>
      <c r="B3149" t="s">
        <v>201</v>
      </c>
      <c r="C3149" t="s">
        <v>61</v>
      </c>
      <c r="D3149" t="s">
        <v>109</v>
      </c>
      <c r="E3149" t="s">
        <v>22</v>
      </c>
      <c r="F3149" t="s">
        <v>24</v>
      </c>
      <c r="G3149">
        <v>-2500000</v>
      </c>
      <c r="H3149">
        <v>250000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2500000</v>
      </c>
      <c r="P3149">
        <v>0</v>
      </c>
      <c r="Q3149">
        <v>0</v>
      </c>
      <c r="R3149" t="s">
        <v>371</v>
      </c>
      <c r="S3149" t="s">
        <v>201</v>
      </c>
      <c r="T3149" t="s">
        <v>942</v>
      </c>
      <c r="U3149" t="str">
        <f>UPPER(TRIM(SUBSTITUTE(SUBSTITUTE(Cash_Flow[[#This Row],[Deal]],CHAR(160)," "),CHAR(9),"")))</f>
        <v>CORE FIBER PARTNERS</v>
      </c>
      <c r="V3149" t="str">
        <f>UPPER(TRIM(SUBSTITUTE(SUBSTITUTE(Cash_Flow[[#This Row],[Fund Name]],CHAR(160)," "),CHAR(9),"")))</f>
        <v>FUND VI</v>
      </c>
      <c r="W3149" t="str">
        <f>UPPER(TRIM(SUBSTITUTE(SUBSTITUTE(Cash_Flow[[#This Row],[Security Type]],CHAR(160)," "),CHAR(9),"")))</f>
        <v>DEBT SECURITY</v>
      </c>
      <c r="X314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0</v>
      </c>
      <c r="Y3149" s="2">
        <f>_xlfn.LET(
  _xlpm.x, Cash_Flow[[#This Row],[Date]],
  IF(ISNUMBER(_xlpm.x), _xlpm.x, IFERROR(DATEVALUE(SUBSTITUTE(SUBSTITUTE(_xlpm.x,CHAR(160)," "),CHAR(9),"" )), ""))
)</f>
        <v>45043</v>
      </c>
    </row>
    <row r="3150" spans="1:25" hidden="1" x14ac:dyDescent="0.35">
      <c r="A3150" s="2">
        <v>45077</v>
      </c>
      <c r="B3150" t="s">
        <v>201</v>
      </c>
      <c r="C3150" t="s">
        <v>50</v>
      </c>
      <c r="D3150" t="s">
        <v>109</v>
      </c>
      <c r="E3150" t="s">
        <v>22</v>
      </c>
      <c r="F3150" t="s">
        <v>25</v>
      </c>
      <c r="G3150">
        <v>30381.95</v>
      </c>
      <c r="H3150">
        <v>0</v>
      </c>
      <c r="I3150">
        <v>0</v>
      </c>
      <c r="J3150">
        <v>30381.95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30381.95</v>
      </c>
      <c r="R3150" t="s">
        <v>368</v>
      </c>
      <c r="S3150" t="s">
        <v>201</v>
      </c>
      <c r="T3150" t="s">
        <v>942</v>
      </c>
      <c r="U3150" t="str">
        <f>UPPER(TRIM(SUBSTITUTE(SUBSTITUTE(Cash_Flow[[#This Row],[Deal]],CHAR(160)," "),CHAR(9),"")))</f>
        <v>CORE FIBER PARTNERS</v>
      </c>
      <c r="V3150" t="str">
        <f>UPPER(TRIM(SUBSTITUTE(SUBSTITUTE(Cash_Flow[[#This Row],[Fund Name]],CHAR(160)," "),CHAR(9),"")))</f>
        <v>FUND V</v>
      </c>
      <c r="W3150" t="str">
        <f>UPPER(TRIM(SUBSTITUTE(SUBSTITUTE(Cash_Flow[[#This Row],[Security Type]],CHAR(160)," "),CHAR(9),"")))</f>
        <v>DEBT SECURITY</v>
      </c>
      <c r="X315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381.95</v>
      </c>
      <c r="Y3150" s="2">
        <f>_xlfn.LET(
  _xlpm.x, Cash_Flow[[#This Row],[Date]],
  IF(ISNUMBER(_xlpm.x), _xlpm.x, IFERROR(DATEVALUE(SUBSTITUTE(SUBSTITUTE(_xlpm.x,CHAR(160)," "),CHAR(9),"" )), ""))
)</f>
        <v>45077</v>
      </c>
    </row>
    <row r="3151" spans="1:25" hidden="1" x14ac:dyDescent="0.35">
      <c r="A3151" s="2">
        <v>45077</v>
      </c>
      <c r="B3151" t="s">
        <v>201</v>
      </c>
      <c r="C3151" t="s">
        <v>61</v>
      </c>
      <c r="D3151" t="s">
        <v>109</v>
      </c>
      <c r="E3151" t="s">
        <v>22</v>
      </c>
      <c r="F3151" t="s">
        <v>25</v>
      </c>
      <c r="G3151">
        <v>30381.96</v>
      </c>
      <c r="H3151">
        <v>0</v>
      </c>
      <c r="I3151">
        <v>0</v>
      </c>
      <c r="J3151">
        <v>30381.96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30381.96</v>
      </c>
      <c r="R3151" t="s">
        <v>371</v>
      </c>
      <c r="S3151" t="s">
        <v>201</v>
      </c>
      <c r="T3151" t="s">
        <v>942</v>
      </c>
      <c r="U3151" t="str">
        <f>UPPER(TRIM(SUBSTITUTE(SUBSTITUTE(Cash_Flow[[#This Row],[Deal]],CHAR(160)," "),CHAR(9),"")))</f>
        <v>CORE FIBER PARTNERS</v>
      </c>
      <c r="V3151" t="str">
        <f>UPPER(TRIM(SUBSTITUTE(SUBSTITUTE(Cash_Flow[[#This Row],[Fund Name]],CHAR(160)," "),CHAR(9),"")))</f>
        <v>FUND VI</v>
      </c>
      <c r="W3151" t="str">
        <f>UPPER(TRIM(SUBSTITUTE(SUBSTITUTE(Cash_Flow[[#This Row],[Security Type]],CHAR(160)," "),CHAR(9),"")))</f>
        <v>DEBT SECURITY</v>
      </c>
      <c r="X315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381.96</v>
      </c>
      <c r="Y3151" s="2">
        <f>_xlfn.LET(
  _xlpm.x, Cash_Flow[[#This Row],[Date]],
  IF(ISNUMBER(_xlpm.x), _xlpm.x, IFERROR(DATEVALUE(SUBSTITUTE(SUBSTITUTE(_xlpm.x,CHAR(160)," "),CHAR(9),"" )), ""))
)</f>
        <v>45077</v>
      </c>
    </row>
    <row r="3152" spans="1:25" hidden="1" x14ac:dyDescent="0.35">
      <c r="A3152" s="2">
        <v>45107</v>
      </c>
      <c r="B3152" t="s">
        <v>201</v>
      </c>
      <c r="C3152" t="s">
        <v>50</v>
      </c>
      <c r="D3152" t="s">
        <v>109</v>
      </c>
      <c r="E3152" t="s">
        <v>22</v>
      </c>
      <c r="F3152" t="s">
        <v>25</v>
      </c>
      <c r="G3152">
        <v>26041.67</v>
      </c>
      <c r="H3152">
        <v>0</v>
      </c>
      <c r="I3152">
        <v>0</v>
      </c>
      <c r="J3152">
        <v>26041.67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26041.67</v>
      </c>
      <c r="R3152" t="s">
        <v>368</v>
      </c>
      <c r="S3152" t="s">
        <v>201</v>
      </c>
      <c r="T3152" t="s">
        <v>942</v>
      </c>
      <c r="U3152" t="str">
        <f>UPPER(TRIM(SUBSTITUTE(SUBSTITUTE(Cash_Flow[[#This Row],[Deal]],CHAR(160)," "),CHAR(9),"")))</f>
        <v>CORE FIBER PARTNERS</v>
      </c>
      <c r="V3152" t="str">
        <f>UPPER(TRIM(SUBSTITUTE(SUBSTITUTE(Cash_Flow[[#This Row],[Fund Name]],CHAR(160)," "),CHAR(9),"")))</f>
        <v>FUND V</v>
      </c>
      <c r="W3152" t="str">
        <f>UPPER(TRIM(SUBSTITUTE(SUBSTITUTE(Cash_Flow[[#This Row],[Security Type]],CHAR(160)," "),CHAR(9),"")))</f>
        <v>DEBT SECURITY</v>
      </c>
      <c r="X315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7</v>
      </c>
      <c r="Y3152" s="2">
        <f>_xlfn.LET(
  _xlpm.x, Cash_Flow[[#This Row],[Date]],
  IF(ISNUMBER(_xlpm.x), _xlpm.x, IFERROR(DATEVALUE(SUBSTITUTE(SUBSTITUTE(_xlpm.x,CHAR(160)," "),CHAR(9),"" )), ""))
)</f>
        <v>45107</v>
      </c>
    </row>
    <row r="3153" spans="1:25" hidden="1" x14ac:dyDescent="0.35">
      <c r="A3153" s="2">
        <v>45107</v>
      </c>
      <c r="B3153" t="s">
        <v>201</v>
      </c>
      <c r="C3153" t="s">
        <v>61</v>
      </c>
      <c r="D3153" t="s">
        <v>109</v>
      </c>
      <c r="E3153" t="s">
        <v>22</v>
      </c>
      <c r="F3153" t="s">
        <v>25</v>
      </c>
      <c r="G3153">
        <v>26041.67</v>
      </c>
      <c r="H3153">
        <v>0</v>
      </c>
      <c r="I3153">
        <v>0</v>
      </c>
      <c r="J3153">
        <v>26041.67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26041.67</v>
      </c>
      <c r="R3153" t="s">
        <v>371</v>
      </c>
      <c r="S3153" t="s">
        <v>201</v>
      </c>
      <c r="T3153" t="s">
        <v>942</v>
      </c>
      <c r="U3153" t="str">
        <f>UPPER(TRIM(SUBSTITUTE(SUBSTITUTE(Cash_Flow[[#This Row],[Deal]],CHAR(160)," "),CHAR(9),"")))</f>
        <v>CORE FIBER PARTNERS</v>
      </c>
      <c r="V3153" t="str">
        <f>UPPER(TRIM(SUBSTITUTE(SUBSTITUTE(Cash_Flow[[#This Row],[Fund Name]],CHAR(160)," "),CHAR(9),"")))</f>
        <v>FUND VI</v>
      </c>
      <c r="W3153" t="str">
        <f>UPPER(TRIM(SUBSTITUTE(SUBSTITUTE(Cash_Flow[[#This Row],[Security Type]],CHAR(160)," "),CHAR(9),"")))</f>
        <v>DEBT SECURITY</v>
      </c>
      <c r="X315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7</v>
      </c>
      <c r="Y3153" s="2">
        <f>_xlfn.LET(
  _xlpm.x, Cash_Flow[[#This Row],[Date]],
  IF(ISNUMBER(_xlpm.x), _xlpm.x, IFERROR(DATEVALUE(SUBSTITUTE(SUBSTITUTE(_xlpm.x,CHAR(160)," "),CHAR(9),"" )), ""))
)</f>
        <v>45107</v>
      </c>
    </row>
    <row r="3154" spans="1:25" hidden="1" x14ac:dyDescent="0.35">
      <c r="A3154" s="2">
        <v>45138</v>
      </c>
      <c r="B3154" t="s">
        <v>201</v>
      </c>
      <c r="C3154" t="s">
        <v>61</v>
      </c>
      <c r="D3154" t="s">
        <v>109</v>
      </c>
      <c r="E3154" t="s">
        <v>22</v>
      </c>
      <c r="F3154" t="s">
        <v>25</v>
      </c>
      <c r="G3154">
        <v>26909.72</v>
      </c>
      <c r="H3154">
        <v>0</v>
      </c>
      <c r="I3154">
        <v>0</v>
      </c>
      <c r="J3154">
        <v>26909.72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26909.72</v>
      </c>
      <c r="R3154" t="s">
        <v>371</v>
      </c>
      <c r="S3154" t="s">
        <v>201</v>
      </c>
      <c r="T3154" t="s">
        <v>942</v>
      </c>
      <c r="U3154" t="str">
        <f>UPPER(TRIM(SUBSTITUTE(SUBSTITUTE(Cash_Flow[[#This Row],[Deal]],CHAR(160)," "),CHAR(9),"")))</f>
        <v>CORE FIBER PARTNERS</v>
      </c>
      <c r="V3154" t="str">
        <f>UPPER(TRIM(SUBSTITUTE(SUBSTITUTE(Cash_Flow[[#This Row],[Fund Name]],CHAR(160)," "),CHAR(9),"")))</f>
        <v>FUND VI</v>
      </c>
      <c r="W3154" t="str">
        <f>UPPER(TRIM(SUBSTITUTE(SUBSTITUTE(Cash_Flow[[#This Row],[Security Type]],CHAR(160)," "),CHAR(9),"")))</f>
        <v>DEBT SECURITY</v>
      </c>
      <c r="X315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154" s="2">
        <f>_xlfn.LET(
  _xlpm.x, Cash_Flow[[#This Row],[Date]],
  IF(ISNUMBER(_xlpm.x), _xlpm.x, IFERROR(DATEVALUE(SUBSTITUTE(SUBSTITUTE(_xlpm.x,CHAR(160)," "),CHAR(9),"" )), ""))
)</f>
        <v>45138</v>
      </c>
    </row>
    <row r="3155" spans="1:25" hidden="1" x14ac:dyDescent="0.35">
      <c r="A3155" s="2">
        <v>45138</v>
      </c>
      <c r="B3155" t="s">
        <v>201</v>
      </c>
      <c r="C3155" t="s">
        <v>50</v>
      </c>
      <c r="D3155" t="s">
        <v>109</v>
      </c>
      <c r="E3155" t="s">
        <v>22</v>
      </c>
      <c r="F3155" t="s">
        <v>25</v>
      </c>
      <c r="G3155">
        <v>26909.72</v>
      </c>
      <c r="H3155">
        <v>0</v>
      </c>
      <c r="I3155">
        <v>0</v>
      </c>
      <c r="J3155">
        <v>26909.72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26909.72</v>
      </c>
      <c r="R3155" t="s">
        <v>368</v>
      </c>
      <c r="S3155" t="s">
        <v>201</v>
      </c>
      <c r="T3155" t="s">
        <v>942</v>
      </c>
      <c r="U3155" t="str">
        <f>UPPER(TRIM(SUBSTITUTE(SUBSTITUTE(Cash_Flow[[#This Row],[Deal]],CHAR(160)," "),CHAR(9),"")))</f>
        <v>CORE FIBER PARTNERS</v>
      </c>
      <c r="V3155" t="str">
        <f>UPPER(TRIM(SUBSTITUTE(SUBSTITUTE(Cash_Flow[[#This Row],[Fund Name]],CHAR(160)," "),CHAR(9),"")))</f>
        <v>FUND V</v>
      </c>
      <c r="W3155" t="str">
        <f>UPPER(TRIM(SUBSTITUTE(SUBSTITUTE(Cash_Flow[[#This Row],[Security Type]],CHAR(160)," "),CHAR(9),"")))</f>
        <v>DEBT SECURITY</v>
      </c>
      <c r="X315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155" s="2">
        <f>_xlfn.LET(
  _xlpm.x, Cash_Flow[[#This Row],[Date]],
  IF(ISNUMBER(_xlpm.x), _xlpm.x, IFERROR(DATEVALUE(SUBSTITUTE(SUBSTITUTE(_xlpm.x,CHAR(160)," "),CHAR(9),"" )), ""))
)</f>
        <v>45138</v>
      </c>
    </row>
    <row r="3156" spans="1:25" hidden="1" x14ac:dyDescent="0.35">
      <c r="A3156" s="2">
        <v>45169</v>
      </c>
      <c r="B3156" t="s">
        <v>201</v>
      </c>
      <c r="C3156" t="s">
        <v>50</v>
      </c>
      <c r="D3156" t="s">
        <v>109</v>
      </c>
      <c r="E3156" t="s">
        <v>22</v>
      </c>
      <c r="F3156" t="s">
        <v>25</v>
      </c>
      <c r="G3156">
        <v>22628.38</v>
      </c>
      <c r="H3156">
        <v>0</v>
      </c>
      <c r="I3156">
        <v>0</v>
      </c>
      <c r="J3156">
        <v>22628.38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22628.38</v>
      </c>
      <c r="R3156" t="s">
        <v>368</v>
      </c>
      <c r="S3156" t="s">
        <v>201</v>
      </c>
      <c r="T3156" t="s">
        <v>942</v>
      </c>
      <c r="U3156" t="str">
        <f>UPPER(TRIM(SUBSTITUTE(SUBSTITUTE(Cash_Flow[[#This Row],[Deal]],CHAR(160)," "),CHAR(9),"")))</f>
        <v>CORE FIBER PARTNERS</v>
      </c>
      <c r="V3156" t="str">
        <f>UPPER(TRIM(SUBSTITUTE(SUBSTITUTE(Cash_Flow[[#This Row],[Fund Name]],CHAR(160)," "),CHAR(9),"")))</f>
        <v>FUND V</v>
      </c>
      <c r="W3156" t="str">
        <f>UPPER(TRIM(SUBSTITUTE(SUBSTITUTE(Cash_Flow[[#This Row],[Security Type]],CHAR(160)," "),CHAR(9),"")))</f>
        <v>DEBT SECURITY</v>
      </c>
      <c r="X315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2628.38</v>
      </c>
      <c r="Y3156" s="2">
        <f>_xlfn.LET(
  _xlpm.x, Cash_Flow[[#This Row],[Date]],
  IF(ISNUMBER(_xlpm.x), _xlpm.x, IFERROR(DATEVALUE(SUBSTITUTE(SUBSTITUTE(_xlpm.x,CHAR(160)," "),CHAR(9),"" )), ""))
)</f>
        <v>45169</v>
      </c>
    </row>
    <row r="3157" spans="1:25" hidden="1" x14ac:dyDescent="0.35">
      <c r="A3157" s="2">
        <v>45169</v>
      </c>
      <c r="B3157" t="s">
        <v>201</v>
      </c>
      <c r="C3157" t="s">
        <v>61</v>
      </c>
      <c r="D3157" t="s">
        <v>109</v>
      </c>
      <c r="E3157" t="s">
        <v>22</v>
      </c>
      <c r="F3157" t="s">
        <v>25</v>
      </c>
      <c r="G3157">
        <v>26909.72</v>
      </c>
      <c r="H3157">
        <v>0</v>
      </c>
      <c r="I3157">
        <v>0</v>
      </c>
      <c r="J3157">
        <v>26909.72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26909.72</v>
      </c>
      <c r="R3157" t="s">
        <v>371</v>
      </c>
      <c r="S3157" t="s">
        <v>201</v>
      </c>
      <c r="T3157" t="s">
        <v>942</v>
      </c>
      <c r="U3157" t="str">
        <f>UPPER(TRIM(SUBSTITUTE(SUBSTITUTE(Cash_Flow[[#This Row],[Deal]],CHAR(160)," "),CHAR(9),"")))</f>
        <v>CORE FIBER PARTNERS</v>
      </c>
      <c r="V3157" t="str">
        <f>UPPER(TRIM(SUBSTITUTE(SUBSTITUTE(Cash_Flow[[#This Row],[Fund Name]],CHAR(160)," "),CHAR(9),"")))</f>
        <v>FUND VI</v>
      </c>
      <c r="W3157" t="str">
        <f>UPPER(TRIM(SUBSTITUTE(SUBSTITUTE(Cash_Flow[[#This Row],[Security Type]],CHAR(160)," "),CHAR(9),"")))</f>
        <v>DEBT SECURITY</v>
      </c>
      <c r="X315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157" s="2">
        <f>_xlfn.LET(
  _xlpm.x, Cash_Flow[[#This Row],[Date]],
  IF(ISNUMBER(_xlpm.x), _xlpm.x, IFERROR(DATEVALUE(SUBSTITUTE(SUBSTITUTE(_xlpm.x,CHAR(160)," "),CHAR(9),"" )), ""))
)</f>
        <v>45169</v>
      </c>
    </row>
    <row r="3158" spans="1:25" hidden="1" x14ac:dyDescent="0.35">
      <c r="A3158" s="2">
        <v>45199</v>
      </c>
      <c r="B3158" t="s">
        <v>201</v>
      </c>
      <c r="C3158" t="s">
        <v>50</v>
      </c>
      <c r="D3158" t="s">
        <v>109</v>
      </c>
      <c r="E3158" t="s">
        <v>22</v>
      </c>
      <c r="F3158" t="s">
        <v>25</v>
      </c>
      <c r="G3158">
        <v>26041.67</v>
      </c>
      <c r="H3158">
        <v>0</v>
      </c>
      <c r="I3158">
        <v>0</v>
      </c>
      <c r="J3158">
        <v>26041.67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26041.67</v>
      </c>
      <c r="R3158" t="s">
        <v>368</v>
      </c>
      <c r="S3158" t="s">
        <v>201</v>
      </c>
      <c r="T3158" t="s">
        <v>942</v>
      </c>
      <c r="U3158" t="str">
        <f>UPPER(TRIM(SUBSTITUTE(SUBSTITUTE(Cash_Flow[[#This Row],[Deal]],CHAR(160)," "),CHAR(9),"")))</f>
        <v>CORE FIBER PARTNERS</v>
      </c>
      <c r="V3158" t="str">
        <f>UPPER(TRIM(SUBSTITUTE(SUBSTITUTE(Cash_Flow[[#This Row],[Fund Name]],CHAR(160)," "),CHAR(9),"")))</f>
        <v>FUND V</v>
      </c>
      <c r="W3158" t="str">
        <f>UPPER(TRIM(SUBSTITUTE(SUBSTITUTE(Cash_Flow[[#This Row],[Security Type]],CHAR(160)," "),CHAR(9),"")))</f>
        <v>DEBT SECURITY</v>
      </c>
      <c r="X315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7</v>
      </c>
      <c r="Y3158" s="2">
        <f>_xlfn.LET(
  _xlpm.x, Cash_Flow[[#This Row],[Date]],
  IF(ISNUMBER(_xlpm.x), _xlpm.x, IFERROR(DATEVALUE(SUBSTITUTE(SUBSTITUTE(_xlpm.x,CHAR(160)," "),CHAR(9),"" )), ""))
)</f>
        <v>45199</v>
      </c>
    </row>
    <row r="3159" spans="1:25" hidden="1" x14ac:dyDescent="0.35">
      <c r="A3159" s="2">
        <v>45199</v>
      </c>
      <c r="B3159" t="s">
        <v>201</v>
      </c>
      <c r="C3159" t="s">
        <v>61</v>
      </c>
      <c r="D3159" t="s">
        <v>109</v>
      </c>
      <c r="E3159" t="s">
        <v>22</v>
      </c>
      <c r="F3159" t="s">
        <v>25</v>
      </c>
      <c r="G3159">
        <v>26041.67</v>
      </c>
      <c r="H3159">
        <v>0</v>
      </c>
      <c r="I3159">
        <v>0</v>
      </c>
      <c r="J3159">
        <v>26041.67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26041.67</v>
      </c>
      <c r="R3159" t="s">
        <v>371</v>
      </c>
      <c r="S3159" t="s">
        <v>201</v>
      </c>
      <c r="T3159" t="s">
        <v>942</v>
      </c>
      <c r="U3159" t="str">
        <f>UPPER(TRIM(SUBSTITUTE(SUBSTITUTE(Cash_Flow[[#This Row],[Deal]],CHAR(160)," "),CHAR(9),"")))</f>
        <v>CORE FIBER PARTNERS</v>
      </c>
      <c r="V3159" t="str">
        <f>UPPER(TRIM(SUBSTITUTE(SUBSTITUTE(Cash_Flow[[#This Row],[Fund Name]],CHAR(160)," "),CHAR(9),"")))</f>
        <v>FUND VI</v>
      </c>
      <c r="W3159" t="str">
        <f>UPPER(TRIM(SUBSTITUTE(SUBSTITUTE(Cash_Flow[[#This Row],[Security Type]],CHAR(160)," "),CHAR(9),"")))</f>
        <v>DEBT SECURITY</v>
      </c>
      <c r="X315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7</v>
      </c>
      <c r="Y3159" s="2">
        <f>_xlfn.LET(
  _xlpm.x, Cash_Flow[[#This Row],[Date]],
  IF(ISNUMBER(_xlpm.x), _xlpm.x, IFERROR(DATEVALUE(SUBSTITUTE(SUBSTITUTE(_xlpm.x,CHAR(160)," "),CHAR(9),"" )), ""))
)</f>
        <v>45199</v>
      </c>
    </row>
    <row r="3160" spans="1:25" hidden="1" x14ac:dyDescent="0.35">
      <c r="A3160" s="2">
        <v>45203</v>
      </c>
      <c r="B3160" t="s">
        <v>201</v>
      </c>
      <c r="C3160" t="s">
        <v>61</v>
      </c>
      <c r="D3160" t="s">
        <v>109</v>
      </c>
      <c r="E3160" t="s">
        <v>34</v>
      </c>
      <c r="F3160" t="s">
        <v>24</v>
      </c>
      <c r="G3160">
        <v>-539730</v>
      </c>
      <c r="H3160">
        <v>0</v>
      </c>
      <c r="I3160">
        <v>0</v>
      </c>
      <c r="J3160">
        <v>0</v>
      </c>
      <c r="K3160">
        <v>0</v>
      </c>
      <c r="L3160">
        <v>539730</v>
      </c>
      <c r="M3160">
        <v>0</v>
      </c>
      <c r="N3160">
        <v>0</v>
      </c>
      <c r="O3160">
        <v>539730</v>
      </c>
      <c r="P3160">
        <v>0</v>
      </c>
      <c r="Q3160">
        <v>0</v>
      </c>
      <c r="R3160" t="s">
        <v>371</v>
      </c>
      <c r="S3160" t="s">
        <v>201</v>
      </c>
      <c r="T3160" t="s">
        <v>34</v>
      </c>
      <c r="U3160" t="str">
        <f>UPPER(TRIM(SUBSTITUTE(SUBSTITUTE(Cash_Flow[[#This Row],[Deal]],CHAR(160)," "),CHAR(9),"")))</f>
        <v>CORE FIBER PARTNERS</v>
      </c>
      <c r="V3160" t="str">
        <f>UPPER(TRIM(SUBSTITUTE(SUBSTITUTE(Cash_Flow[[#This Row],[Fund Name]],CHAR(160)," "),CHAR(9),"")))</f>
        <v>FUND VI</v>
      </c>
      <c r="W3160" t="str">
        <f>UPPER(TRIM(SUBSTITUTE(SUBSTITUTE(Cash_Flow[[#This Row],[Security Type]],CHAR(160)," "),CHAR(9),"")))</f>
        <v>EQUITY</v>
      </c>
      <c r="X316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9730</v>
      </c>
      <c r="Y3160" s="2">
        <f>_xlfn.LET(
  _xlpm.x, Cash_Flow[[#This Row],[Date]],
  IF(ISNUMBER(_xlpm.x), _xlpm.x, IFERROR(DATEVALUE(SUBSTITUTE(SUBSTITUTE(_xlpm.x,CHAR(160)," "),CHAR(9),"" )), ""))
)</f>
        <v>45203</v>
      </c>
    </row>
    <row r="3161" spans="1:25" hidden="1" x14ac:dyDescent="0.35">
      <c r="A3161" s="2">
        <v>45203</v>
      </c>
      <c r="B3161" t="s">
        <v>201</v>
      </c>
      <c r="C3161" t="s">
        <v>50</v>
      </c>
      <c r="D3161" t="s">
        <v>109</v>
      </c>
      <c r="E3161" t="s">
        <v>34</v>
      </c>
      <c r="F3161" t="s">
        <v>24</v>
      </c>
      <c r="G3161">
        <v>-539731</v>
      </c>
      <c r="H3161">
        <v>0</v>
      </c>
      <c r="I3161">
        <v>0</v>
      </c>
      <c r="J3161">
        <v>0</v>
      </c>
      <c r="K3161">
        <v>0</v>
      </c>
      <c r="L3161">
        <v>539731</v>
      </c>
      <c r="M3161">
        <v>0</v>
      </c>
      <c r="N3161">
        <v>0</v>
      </c>
      <c r="O3161">
        <v>539731</v>
      </c>
      <c r="P3161">
        <v>0</v>
      </c>
      <c r="Q3161">
        <v>0</v>
      </c>
      <c r="R3161" t="s">
        <v>368</v>
      </c>
      <c r="S3161" t="s">
        <v>201</v>
      </c>
      <c r="T3161" t="s">
        <v>34</v>
      </c>
      <c r="U3161" t="str">
        <f>UPPER(TRIM(SUBSTITUTE(SUBSTITUTE(Cash_Flow[[#This Row],[Deal]],CHAR(160)," "),CHAR(9),"")))</f>
        <v>CORE FIBER PARTNERS</v>
      </c>
      <c r="V3161" t="str">
        <f>UPPER(TRIM(SUBSTITUTE(SUBSTITUTE(Cash_Flow[[#This Row],[Fund Name]],CHAR(160)," "),CHAR(9),"")))</f>
        <v>FUND V</v>
      </c>
      <c r="W3161" t="str">
        <f>UPPER(TRIM(SUBSTITUTE(SUBSTITUTE(Cash_Flow[[#This Row],[Security Type]],CHAR(160)," "),CHAR(9),"")))</f>
        <v>EQUITY</v>
      </c>
      <c r="X316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39731</v>
      </c>
      <c r="Y3161" s="2">
        <f>_xlfn.LET(
  _xlpm.x, Cash_Flow[[#This Row],[Date]],
  IF(ISNUMBER(_xlpm.x), _xlpm.x, IFERROR(DATEVALUE(SUBSTITUTE(SUBSTITUTE(_xlpm.x,CHAR(160)," "),CHAR(9),"" )), ""))
)</f>
        <v>45203</v>
      </c>
    </row>
    <row r="3162" spans="1:25" hidden="1" x14ac:dyDescent="0.35">
      <c r="A3162" s="2">
        <v>45230</v>
      </c>
      <c r="B3162" t="s">
        <v>201</v>
      </c>
      <c r="C3162" t="s">
        <v>61</v>
      </c>
      <c r="D3162" t="s">
        <v>109</v>
      </c>
      <c r="E3162" t="s">
        <v>22</v>
      </c>
      <c r="F3162" t="s">
        <v>25</v>
      </c>
      <c r="G3162">
        <v>26909.72</v>
      </c>
      <c r="H3162">
        <v>0</v>
      </c>
      <c r="I3162">
        <v>0</v>
      </c>
      <c r="J3162">
        <v>26909.72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26909.72</v>
      </c>
      <c r="R3162" t="s">
        <v>371</v>
      </c>
      <c r="S3162" t="s">
        <v>201</v>
      </c>
      <c r="T3162" t="s">
        <v>942</v>
      </c>
      <c r="U3162" t="str">
        <f>UPPER(TRIM(SUBSTITUTE(SUBSTITUTE(Cash_Flow[[#This Row],[Deal]],CHAR(160)," "),CHAR(9),"")))</f>
        <v>CORE FIBER PARTNERS</v>
      </c>
      <c r="V3162" t="str">
        <f>UPPER(TRIM(SUBSTITUTE(SUBSTITUTE(Cash_Flow[[#This Row],[Fund Name]],CHAR(160)," "),CHAR(9),"")))</f>
        <v>FUND VI</v>
      </c>
      <c r="W3162" t="str">
        <f>UPPER(TRIM(SUBSTITUTE(SUBSTITUTE(Cash_Flow[[#This Row],[Security Type]],CHAR(160)," "),CHAR(9),"")))</f>
        <v>DEBT SECURITY</v>
      </c>
      <c r="X316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162" s="2">
        <f>_xlfn.LET(
  _xlpm.x, Cash_Flow[[#This Row],[Date]],
  IF(ISNUMBER(_xlpm.x), _xlpm.x, IFERROR(DATEVALUE(SUBSTITUTE(SUBSTITUTE(_xlpm.x,CHAR(160)," "),CHAR(9),"" )), ""))
)</f>
        <v>45230</v>
      </c>
    </row>
    <row r="3163" spans="1:25" hidden="1" x14ac:dyDescent="0.35">
      <c r="A3163" s="2">
        <v>45230</v>
      </c>
      <c r="B3163" t="s">
        <v>201</v>
      </c>
      <c r="C3163" t="s">
        <v>50</v>
      </c>
      <c r="D3163" t="s">
        <v>109</v>
      </c>
      <c r="E3163" t="s">
        <v>22</v>
      </c>
      <c r="F3163" t="s">
        <v>25</v>
      </c>
      <c r="G3163">
        <v>26909.72</v>
      </c>
      <c r="H3163">
        <v>0</v>
      </c>
      <c r="I3163">
        <v>0</v>
      </c>
      <c r="J3163">
        <v>26909.72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26909.72</v>
      </c>
      <c r="R3163" t="s">
        <v>368</v>
      </c>
      <c r="S3163" t="s">
        <v>201</v>
      </c>
      <c r="T3163" t="s">
        <v>942</v>
      </c>
      <c r="U3163" t="str">
        <f>UPPER(TRIM(SUBSTITUTE(SUBSTITUTE(Cash_Flow[[#This Row],[Deal]],CHAR(160)," "),CHAR(9),"")))</f>
        <v>CORE FIBER PARTNERS</v>
      </c>
      <c r="V3163" t="str">
        <f>UPPER(TRIM(SUBSTITUTE(SUBSTITUTE(Cash_Flow[[#This Row],[Fund Name]],CHAR(160)," "),CHAR(9),"")))</f>
        <v>FUND V</v>
      </c>
      <c r="W3163" t="str">
        <f>UPPER(TRIM(SUBSTITUTE(SUBSTITUTE(Cash_Flow[[#This Row],[Security Type]],CHAR(160)," "),CHAR(9),"")))</f>
        <v>DEBT SECURITY</v>
      </c>
      <c r="X316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163" s="2">
        <f>_xlfn.LET(
  _xlpm.x, Cash_Flow[[#This Row],[Date]],
  IF(ISNUMBER(_xlpm.x), _xlpm.x, IFERROR(DATEVALUE(SUBSTITUTE(SUBSTITUTE(_xlpm.x,CHAR(160)," "),CHAR(9),"" )), ""))
)</f>
        <v>45230</v>
      </c>
    </row>
    <row r="3164" spans="1:25" hidden="1" x14ac:dyDescent="0.35">
      <c r="A3164" s="2">
        <v>45259</v>
      </c>
      <c r="B3164" t="s">
        <v>201</v>
      </c>
      <c r="C3164" t="s">
        <v>50</v>
      </c>
      <c r="D3164" t="s">
        <v>109</v>
      </c>
      <c r="E3164" t="s">
        <v>28</v>
      </c>
      <c r="F3164" t="s">
        <v>23</v>
      </c>
      <c r="G3164">
        <v>10000</v>
      </c>
      <c r="H3164">
        <v>0</v>
      </c>
      <c r="I3164">
        <v>0</v>
      </c>
      <c r="J3164">
        <v>1000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10000</v>
      </c>
      <c r="R3164" t="s">
        <v>368</v>
      </c>
      <c r="S3164" t="s">
        <v>201</v>
      </c>
      <c r="T3164" t="s">
        <v>942</v>
      </c>
      <c r="U3164" t="str">
        <f>UPPER(TRIM(SUBSTITUTE(SUBSTITUTE(Cash_Flow[[#This Row],[Deal]],CHAR(160)," "),CHAR(9),"")))</f>
        <v>CORE FIBER PARTNERS</v>
      </c>
      <c r="V3164" t="str">
        <f>UPPER(TRIM(SUBSTITUTE(SUBSTITUTE(Cash_Flow[[#This Row],[Fund Name]],CHAR(160)," "),CHAR(9),"")))</f>
        <v>FUND V</v>
      </c>
      <c r="W3164" t="str">
        <f>UPPER(TRIM(SUBSTITUTE(SUBSTITUTE(Cash_Flow[[#This Row],[Security Type]],CHAR(160)," "),CHAR(9),"")))</f>
        <v>LOAN</v>
      </c>
      <c r="X316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3164" s="2">
        <f>_xlfn.LET(
  _xlpm.x, Cash_Flow[[#This Row],[Date]],
  IF(ISNUMBER(_xlpm.x), _xlpm.x, IFERROR(DATEVALUE(SUBSTITUTE(SUBSTITUTE(_xlpm.x,CHAR(160)," "),CHAR(9),"" )), ""))
)</f>
        <v>45259</v>
      </c>
    </row>
    <row r="3165" spans="1:25" hidden="1" x14ac:dyDescent="0.35">
      <c r="A3165" s="2">
        <v>45259</v>
      </c>
      <c r="B3165" t="s">
        <v>201</v>
      </c>
      <c r="C3165" t="s">
        <v>50</v>
      </c>
      <c r="D3165" t="s">
        <v>109</v>
      </c>
      <c r="E3165" t="s">
        <v>28</v>
      </c>
      <c r="F3165" t="s">
        <v>24</v>
      </c>
      <c r="G3165">
        <v>-500000</v>
      </c>
      <c r="H3165">
        <v>50000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500000</v>
      </c>
      <c r="P3165">
        <v>0</v>
      </c>
      <c r="Q3165">
        <v>0</v>
      </c>
      <c r="R3165" t="s">
        <v>368</v>
      </c>
      <c r="S3165" t="s">
        <v>201</v>
      </c>
      <c r="T3165" t="s">
        <v>942</v>
      </c>
      <c r="U3165" t="str">
        <f>UPPER(TRIM(SUBSTITUTE(SUBSTITUTE(Cash_Flow[[#This Row],[Deal]],CHAR(160)," "),CHAR(9),"")))</f>
        <v>CORE FIBER PARTNERS</v>
      </c>
      <c r="V3165" t="str">
        <f>UPPER(TRIM(SUBSTITUTE(SUBSTITUTE(Cash_Flow[[#This Row],[Fund Name]],CHAR(160)," "),CHAR(9),"")))</f>
        <v>FUND V</v>
      </c>
      <c r="W3165" t="str">
        <f>UPPER(TRIM(SUBSTITUTE(SUBSTITUTE(Cash_Flow[[#This Row],[Security Type]],CHAR(160)," "),CHAR(9),"")))</f>
        <v>LOAN</v>
      </c>
      <c r="X316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3165" s="2">
        <f>_xlfn.LET(
  _xlpm.x, Cash_Flow[[#This Row],[Date]],
  IF(ISNUMBER(_xlpm.x), _xlpm.x, IFERROR(DATEVALUE(SUBSTITUTE(SUBSTITUTE(_xlpm.x,CHAR(160)," "),CHAR(9),"" )), ""))
)</f>
        <v>45259</v>
      </c>
    </row>
    <row r="3166" spans="1:25" hidden="1" x14ac:dyDescent="0.35">
      <c r="A3166" s="2">
        <v>45259</v>
      </c>
      <c r="B3166" t="s">
        <v>201</v>
      </c>
      <c r="C3166" t="s">
        <v>61</v>
      </c>
      <c r="D3166" t="s">
        <v>109</v>
      </c>
      <c r="E3166" t="s">
        <v>28</v>
      </c>
      <c r="F3166" t="s">
        <v>24</v>
      </c>
      <c r="G3166">
        <v>-500000</v>
      </c>
      <c r="H3166">
        <v>50000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500000</v>
      </c>
      <c r="P3166">
        <v>0</v>
      </c>
      <c r="Q3166">
        <v>0</v>
      </c>
      <c r="R3166" t="s">
        <v>371</v>
      </c>
      <c r="S3166" t="s">
        <v>201</v>
      </c>
      <c r="T3166" t="s">
        <v>942</v>
      </c>
      <c r="U3166" t="str">
        <f>UPPER(TRIM(SUBSTITUTE(SUBSTITUTE(Cash_Flow[[#This Row],[Deal]],CHAR(160)," "),CHAR(9),"")))</f>
        <v>CORE FIBER PARTNERS</v>
      </c>
      <c r="V3166" t="str">
        <f>UPPER(TRIM(SUBSTITUTE(SUBSTITUTE(Cash_Flow[[#This Row],[Fund Name]],CHAR(160)," "),CHAR(9),"")))</f>
        <v>FUND VI</v>
      </c>
      <c r="W3166" t="str">
        <f>UPPER(TRIM(SUBSTITUTE(SUBSTITUTE(Cash_Flow[[#This Row],[Security Type]],CHAR(160)," "),CHAR(9),"")))</f>
        <v>LOAN</v>
      </c>
      <c r="X316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3166" s="2">
        <f>_xlfn.LET(
  _xlpm.x, Cash_Flow[[#This Row],[Date]],
  IF(ISNUMBER(_xlpm.x), _xlpm.x, IFERROR(DATEVALUE(SUBSTITUTE(SUBSTITUTE(_xlpm.x,CHAR(160)," "),CHAR(9),"" )), ""))
)</f>
        <v>45259</v>
      </c>
    </row>
    <row r="3167" spans="1:25" hidden="1" x14ac:dyDescent="0.35">
      <c r="A3167" s="2">
        <v>45259</v>
      </c>
      <c r="B3167" t="s">
        <v>201</v>
      </c>
      <c r="C3167" t="s">
        <v>61</v>
      </c>
      <c r="D3167" t="s">
        <v>109</v>
      </c>
      <c r="E3167" t="s">
        <v>28</v>
      </c>
      <c r="F3167" t="s">
        <v>23</v>
      </c>
      <c r="G3167">
        <v>10000</v>
      </c>
      <c r="H3167">
        <v>0</v>
      </c>
      <c r="I3167">
        <v>0</v>
      </c>
      <c r="J3167">
        <v>1000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10000</v>
      </c>
      <c r="R3167" t="s">
        <v>371</v>
      </c>
      <c r="S3167" t="s">
        <v>201</v>
      </c>
      <c r="T3167" t="s">
        <v>942</v>
      </c>
      <c r="U3167" t="str">
        <f>UPPER(TRIM(SUBSTITUTE(SUBSTITUTE(Cash_Flow[[#This Row],[Deal]],CHAR(160)," "),CHAR(9),"")))</f>
        <v>CORE FIBER PARTNERS</v>
      </c>
      <c r="V3167" t="str">
        <f>UPPER(TRIM(SUBSTITUTE(SUBSTITUTE(Cash_Flow[[#This Row],[Fund Name]],CHAR(160)," "),CHAR(9),"")))</f>
        <v>FUND VI</v>
      </c>
      <c r="W3167" t="str">
        <f>UPPER(TRIM(SUBSTITUTE(SUBSTITUTE(Cash_Flow[[#This Row],[Security Type]],CHAR(160)," "),CHAR(9),"")))</f>
        <v>LOAN</v>
      </c>
      <c r="X316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0000</v>
      </c>
      <c r="Y3167" s="2">
        <f>_xlfn.LET(
  _xlpm.x, Cash_Flow[[#This Row],[Date]],
  IF(ISNUMBER(_xlpm.x), _xlpm.x, IFERROR(DATEVALUE(SUBSTITUTE(SUBSTITUTE(_xlpm.x,CHAR(160)," "),CHAR(9),"" )), ""))
)</f>
        <v>45259</v>
      </c>
    </row>
    <row r="3168" spans="1:25" hidden="1" x14ac:dyDescent="0.35">
      <c r="A3168" s="2">
        <v>45260</v>
      </c>
      <c r="B3168" t="s">
        <v>201</v>
      </c>
      <c r="C3168" t="s">
        <v>50</v>
      </c>
      <c r="D3168" t="s">
        <v>109</v>
      </c>
      <c r="E3168" t="s">
        <v>22</v>
      </c>
      <c r="F3168" t="s">
        <v>25</v>
      </c>
      <c r="G3168">
        <v>26041.67</v>
      </c>
      <c r="H3168">
        <v>0</v>
      </c>
      <c r="I3168">
        <v>0</v>
      </c>
      <c r="J3168">
        <v>26041.67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26041.67</v>
      </c>
      <c r="R3168" t="s">
        <v>368</v>
      </c>
      <c r="S3168" t="s">
        <v>201</v>
      </c>
      <c r="T3168" t="s">
        <v>942</v>
      </c>
      <c r="U3168" t="str">
        <f>UPPER(TRIM(SUBSTITUTE(SUBSTITUTE(Cash_Flow[[#This Row],[Deal]],CHAR(160)," "),CHAR(9),"")))</f>
        <v>CORE FIBER PARTNERS</v>
      </c>
      <c r="V3168" t="str">
        <f>UPPER(TRIM(SUBSTITUTE(SUBSTITUTE(Cash_Flow[[#This Row],[Fund Name]],CHAR(160)," "),CHAR(9),"")))</f>
        <v>FUND V</v>
      </c>
      <c r="W3168" t="str">
        <f>UPPER(TRIM(SUBSTITUTE(SUBSTITUTE(Cash_Flow[[#This Row],[Security Type]],CHAR(160)," "),CHAR(9),"")))</f>
        <v>DEBT SECURITY</v>
      </c>
      <c r="X316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7</v>
      </c>
      <c r="Y3168" s="2">
        <f>_xlfn.LET(
  _xlpm.x, Cash_Flow[[#This Row],[Date]],
  IF(ISNUMBER(_xlpm.x), _xlpm.x, IFERROR(DATEVALUE(SUBSTITUTE(SUBSTITUTE(_xlpm.x,CHAR(160)," "),CHAR(9),"" )), ""))
)</f>
        <v>45260</v>
      </c>
    </row>
    <row r="3169" spans="1:25" hidden="1" x14ac:dyDescent="0.35">
      <c r="A3169" s="2">
        <v>45260</v>
      </c>
      <c r="B3169" t="s">
        <v>201</v>
      </c>
      <c r="C3169" t="s">
        <v>61</v>
      </c>
      <c r="D3169" t="s">
        <v>109</v>
      </c>
      <c r="E3169" t="s">
        <v>22</v>
      </c>
      <c r="F3169" t="s">
        <v>25</v>
      </c>
      <c r="G3169">
        <v>26041.67</v>
      </c>
      <c r="H3169">
        <v>0</v>
      </c>
      <c r="I3169">
        <v>0</v>
      </c>
      <c r="J3169">
        <v>26041.67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26041.67</v>
      </c>
      <c r="R3169" t="s">
        <v>371</v>
      </c>
      <c r="S3169" t="s">
        <v>201</v>
      </c>
      <c r="T3169" t="s">
        <v>942</v>
      </c>
      <c r="U3169" t="str">
        <f>UPPER(TRIM(SUBSTITUTE(SUBSTITUTE(Cash_Flow[[#This Row],[Deal]],CHAR(160)," "),CHAR(9),"")))</f>
        <v>CORE FIBER PARTNERS</v>
      </c>
      <c r="V3169" t="str">
        <f>UPPER(TRIM(SUBSTITUTE(SUBSTITUTE(Cash_Flow[[#This Row],[Fund Name]],CHAR(160)," "),CHAR(9),"")))</f>
        <v>FUND VI</v>
      </c>
      <c r="W3169" t="str">
        <f>UPPER(TRIM(SUBSTITUTE(SUBSTITUTE(Cash_Flow[[#This Row],[Security Type]],CHAR(160)," "),CHAR(9),"")))</f>
        <v>DEBT SECURITY</v>
      </c>
      <c r="X316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7</v>
      </c>
      <c r="Y3169" s="2">
        <f>_xlfn.LET(
  _xlpm.x, Cash_Flow[[#This Row],[Date]],
  IF(ISNUMBER(_xlpm.x), _xlpm.x, IFERROR(DATEVALUE(SUBSTITUTE(SUBSTITUTE(_xlpm.x,CHAR(160)," "),CHAR(9),"" )), ""))
)</f>
        <v>45260</v>
      </c>
    </row>
    <row r="3170" spans="1:25" hidden="1" x14ac:dyDescent="0.35">
      <c r="A3170" s="2">
        <v>45291</v>
      </c>
      <c r="B3170" t="s">
        <v>201</v>
      </c>
      <c r="C3170" t="s">
        <v>50</v>
      </c>
      <c r="D3170" t="s">
        <v>109</v>
      </c>
      <c r="E3170" t="s">
        <v>28</v>
      </c>
      <c r="F3170" t="s">
        <v>25</v>
      </c>
      <c r="G3170">
        <v>5729.16</v>
      </c>
      <c r="H3170">
        <v>0</v>
      </c>
      <c r="I3170">
        <v>0</v>
      </c>
      <c r="J3170">
        <v>5729.16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5729.16</v>
      </c>
      <c r="R3170" t="s">
        <v>368</v>
      </c>
      <c r="S3170" t="s">
        <v>201</v>
      </c>
      <c r="T3170" t="s">
        <v>942</v>
      </c>
      <c r="U3170" t="str">
        <f>UPPER(TRIM(SUBSTITUTE(SUBSTITUTE(Cash_Flow[[#This Row],[Deal]],CHAR(160)," "),CHAR(9),"")))</f>
        <v>CORE FIBER PARTNERS</v>
      </c>
      <c r="V3170" t="str">
        <f>UPPER(TRIM(SUBSTITUTE(SUBSTITUTE(Cash_Flow[[#This Row],[Fund Name]],CHAR(160)," "),CHAR(9),"")))</f>
        <v>FUND V</v>
      </c>
      <c r="W3170" t="str">
        <f>UPPER(TRIM(SUBSTITUTE(SUBSTITUTE(Cash_Flow[[#This Row],[Security Type]],CHAR(160)," "),CHAR(9),"")))</f>
        <v>LOAN</v>
      </c>
      <c r="X317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9.16</v>
      </c>
      <c r="Y3170" s="2">
        <f>_xlfn.LET(
  _xlpm.x, Cash_Flow[[#This Row],[Date]],
  IF(ISNUMBER(_xlpm.x), _xlpm.x, IFERROR(DATEVALUE(SUBSTITUTE(SUBSTITUTE(_xlpm.x,CHAR(160)," "),CHAR(9),"" )), ""))
)</f>
        <v>45291</v>
      </c>
    </row>
    <row r="3171" spans="1:25" hidden="1" x14ac:dyDescent="0.35">
      <c r="A3171" s="2">
        <v>45291</v>
      </c>
      <c r="B3171" t="s">
        <v>201</v>
      </c>
      <c r="C3171" t="s">
        <v>61</v>
      </c>
      <c r="D3171" t="s">
        <v>109</v>
      </c>
      <c r="E3171" t="s">
        <v>28</v>
      </c>
      <c r="F3171" t="s">
        <v>25</v>
      </c>
      <c r="G3171">
        <v>5729.17</v>
      </c>
      <c r="H3171">
        <v>0</v>
      </c>
      <c r="I3171">
        <v>0</v>
      </c>
      <c r="J3171">
        <v>5729.17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5729.17</v>
      </c>
      <c r="R3171" t="s">
        <v>371</v>
      </c>
      <c r="S3171" t="s">
        <v>201</v>
      </c>
      <c r="T3171" t="s">
        <v>942</v>
      </c>
      <c r="U3171" t="str">
        <f>UPPER(TRIM(SUBSTITUTE(SUBSTITUTE(Cash_Flow[[#This Row],[Deal]],CHAR(160)," "),CHAR(9),"")))</f>
        <v>CORE FIBER PARTNERS</v>
      </c>
      <c r="V3171" t="str">
        <f>UPPER(TRIM(SUBSTITUTE(SUBSTITUTE(Cash_Flow[[#This Row],[Fund Name]],CHAR(160)," "),CHAR(9),"")))</f>
        <v>FUND VI</v>
      </c>
      <c r="W3171" t="str">
        <f>UPPER(TRIM(SUBSTITUTE(SUBSTITUTE(Cash_Flow[[#This Row],[Security Type]],CHAR(160)," "),CHAR(9),"")))</f>
        <v>LOAN</v>
      </c>
      <c r="X317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729.17</v>
      </c>
      <c r="Y3171" s="2">
        <f>_xlfn.LET(
  _xlpm.x, Cash_Flow[[#This Row],[Date]],
  IF(ISNUMBER(_xlpm.x), _xlpm.x, IFERROR(DATEVALUE(SUBSTITUTE(SUBSTITUTE(_xlpm.x,CHAR(160)," "),CHAR(9),"" )), ""))
)</f>
        <v>45291</v>
      </c>
    </row>
    <row r="3172" spans="1:25" hidden="1" x14ac:dyDescent="0.35">
      <c r="A3172" s="2">
        <v>45291</v>
      </c>
      <c r="B3172" t="s">
        <v>201</v>
      </c>
      <c r="C3172" t="s">
        <v>50</v>
      </c>
      <c r="D3172" t="s">
        <v>109</v>
      </c>
      <c r="E3172" t="s">
        <v>22</v>
      </c>
      <c r="F3172" t="s">
        <v>25</v>
      </c>
      <c r="G3172">
        <v>26909.72</v>
      </c>
      <c r="H3172">
        <v>0</v>
      </c>
      <c r="I3172">
        <v>0</v>
      </c>
      <c r="J3172">
        <v>26909.72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26909.72</v>
      </c>
      <c r="R3172" t="s">
        <v>368</v>
      </c>
      <c r="S3172" t="s">
        <v>201</v>
      </c>
      <c r="T3172" t="s">
        <v>942</v>
      </c>
      <c r="U3172" t="str">
        <f>UPPER(TRIM(SUBSTITUTE(SUBSTITUTE(Cash_Flow[[#This Row],[Deal]],CHAR(160)," "),CHAR(9),"")))</f>
        <v>CORE FIBER PARTNERS</v>
      </c>
      <c r="V3172" t="str">
        <f>UPPER(TRIM(SUBSTITUTE(SUBSTITUTE(Cash_Flow[[#This Row],[Fund Name]],CHAR(160)," "),CHAR(9),"")))</f>
        <v>FUND V</v>
      </c>
      <c r="W3172" t="str">
        <f>UPPER(TRIM(SUBSTITUTE(SUBSTITUTE(Cash_Flow[[#This Row],[Security Type]],CHAR(160)," "),CHAR(9),"")))</f>
        <v>DEBT SECURITY</v>
      </c>
      <c r="X317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172" s="2">
        <f>_xlfn.LET(
  _xlpm.x, Cash_Flow[[#This Row],[Date]],
  IF(ISNUMBER(_xlpm.x), _xlpm.x, IFERROR(DATEVALUE(SUBSTITUTE(SUBSTITUTE(_xlpm.x,CHAR(160)," "),CHAR(9),"" )), ""))
)</f>
        <v>45291</v>
      </c>
    </row>
    <row r="3173" spans="1:25" hidden="1" x14ac:dyDescent="0.35">
      <c r="A3173" s="2">
        <v>45291</v>
      </c>
      <c r="B3173" t="s">
        <v>201</v>
      </c>
      <c r="C3173" t="s">
        <v>61</v>
      </c>
      <c r="D3173" t="s">
        <v>109</v>
      </c>
      <c r="E3173" t="s">
        <v>22</v>
      </c>
      <c r="F3173" t="s">
        <v>25</v>
      </c>
      <c r="G3173">
        <v>26909.72</v>
      </c>
      <c r="H3173">
        <v>0</v>
      </c>
      <c r="I3173">
        <v>0</v>
      </c>
      <c r="J3173">
        <v>26909.72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26909.72</v>
      </c>
      <c r="R3173" t="s">
        <v>371</v>
      </c>
      <c r="S3173" t="s">
        <v>201</v>
      </c>
      <c r="T3173" t="s">
        <v>942</v>
      </c>
      <c r="U3173" t="str">
        <f>UPPER(TRIM(SUBSTITUTE(SUBSTITUTE(Cash_Flow[[#This Row],[Deal]],CHAR(160)," "),CHAR(9),"")))</f>
        <v>CORE FIBER PARTNERS</v>
      </c>
      <c r="V3173" t="str">
        <f>UPPER(TRIM(SUBSTITUTE(SUBSTITUTE(Cash_Flow[[#This Row],[Fund Name]],CHAR(160)," "),CHAR(9),"")))</f>
        <v>FUND VI</v>
      </c>
      <c r="W3173" t="str">
        <f>UPPER(TRIM(SUBSTITUTE(SUBSTITUTE(Cash_Flow[[#This Row],[Security Type]],CHAR(160)," "),CHAR(9),"")))</f>
        <v>DEBT SECURITY</v>
      </c>
      <c r="X317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173" s="2">
        <f>_xlfn.LET(
  _xlpm.x, Cash_Flow[[#This Row],[Date]],
  IF(ISNUMBER(_xlpm.x), _xlpm.x, IFERROR(DATEVALUE(SUBSTITUTE(SUBSTITUTE(_xlpm.x,CHAR(160)," "),CHAR(9),"" )), ""))
)</f>
        <v>45291</v>
      </c>
    </row>
    <row r="3174" spans="1:25" hidden="1" x14ac:dyDescent="0.35">
      <c r="A3174" s="2">
        <v>45310</v>
      </c>
      <c r="B3174" t="s">
        <v>201</v>
      </c>
      <c r="C3174" t="s">
        <v>50</v>
      </c>
      <c r="D3174" t="s">
        <v>109</v>
      </c>
      <c r="E3174" t="s">
        <v>28</v>
      </c>
      <c r="F3174" t="s">
        <v>24</v>
      </c>
      <c r="G3174">
        <v>-375000</v>
      </c>
      <c r="H3174">
        <v>37500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375000</v>
      </c>
      <c r="P3174">
        <v>0</v>
      </c>
      <c r="Q3174">
        <v>0</v>
      </c>
      <c r="R3174" t="s">
        <v>368</v>
      </c>
      <c r="S3174" t="s">
        <v>201</v>
      </c>
      <c r="T3174" t="s">
        <v>942</v>
      </c>
      <c r="U3174" t="str">
        <f>UPPER(TRIM(SUBSTITUTE(SUBSTITUTE(Cash_Flow[[#This Row],[Deal]],CHAR(160)," "),CHAR(9),"")))</f>
        <v>CORE FIBER PARTNERS</v>
      </c>
      <c r="V3174" t="str">
        <f>UPPER(TRIM(SUBSTITUTE(SUBSTITUTE(Cash_Flow[[#This Row],[Fund Name]],CHAR(160)," "),CHAR(9),"")))</f>
        <v>FUND V</v>
      </c>
      <c r="W3174" t="str">
        <f>UPPER(TRIM(SUBSTITUTE(SUBSTITUTE(Cash_Flow[[#This Row],[Security Type]],CHAR(160)," "),CHAR(9),"")))</f>
        <v>LOAN</v>
      </c>
      <c r="X317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5000</v>
      </c>
      <c r="Y3174" s="2">
        <f>_xlfn.LET(
  _xlpm.x, Cash_Flow[[#This Row],[Date]],
  IF(ISNUMBER(_xlpm.x), _xlpm.x, IFERROR(DATEVALUE(SUBSTITUTE(SUBSTITUTE(_xlpm.x,CHAR(160)," "),CHAR(9),"" )), ""))
)</f>
        <v>45310</v>
      </c>
    </row>
    <row r="3175" spans="1:25" hidden="1" x14ac:dyDescent="0.35">
      <c r="A3175" s="2">
        <v>45310</v>
      </c>
      <c r="B3175" t="s">
        <v>201</v>
      </c>
      <c r="C3175" t="s">
        <v>61</v>
      </c>
      <c r="D3175" t="s">
        <v>109</v>
      </c>
      <c r="E3175" t="s">
        <v>28</v>
      </c>
      <c r="F3175" t="s">
        <v>24</v>
      </c>
      <c r="G3175">
        <v>-375000</v>
      </c>
      <c r="H3175">
        <v>37500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375000</v>
      </c>
      <c r="P3175">
        <v>0</v>
      </c>
      <c r="Q3175">
        <v>0</v>
      </c>
      <c r="R3175" t="s">
        <v>371</v>
      </c>
      <c r="S3175" t="s">
        <v>201</v>
      </c>
      <c r="T3175" t="s">
        <v>942</v>
      </c>
      <c r="U3175" t="str">
        <f>UPPER(TRIM(SUBSTITUTE(SUBSTITUTE(Cash_Flow[[#This Row],[Deal]],CHAR(160)," "),CHAR(9),"")))</f>
        <v>CORE FIBER PARTNERS</v>
      </c>
      <c r="V3175" t="str">
        <f>UPPER(TRIM(SUBSTITUTE(SUBSTITUTE(Cash_Flow[[#This Row],[Fund Name]],CHAR(160)," "),CHAR(9),"")))</f>
        <v>FUND VI</v>
      </c>
      <c r="W3175" t="str">
        <f>UPPER(TRIM(SUBSTITUTE(SUBSTITUTE(Cash_Flow[[#This Row],[Security Type]],CHAR(160)," "),CHAR(9),"")))</f>
        <v>LOAN</v>
      </c>
      <c r="X317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375000</v>
      </c>
      <c r="Y3175" s="2">
        <f>_xlfn.LET(
  _xlpm.x, Cash_Flow[[#This Row],[Date]],
  IF(ISNUMBER(_xlpm.x), _xlpm.x, IFERROR(DATEVALUE(SUBSTITUTE(SUBSTITUTE(_xlpm.x,CHAR(160)," "),CHAR(9),"" )), ""))
)</f>
        <v>45310</v>
      </c>
    </row>
    <row r="3176" spans="1:25" hidden="1" x14ac:dyDescent="0.35">
      <c r="A3176" s="2">
        <v>45310</v>
      </c>
      <c r="B3176" t="s">
        <v>201</v>
      </c>
      <c r="C3176" t="s">
        <v>61</v>
      </c>
      <c r="D3176" t="s">
        <v>109</v>
      </c>
      <c r="E3176" t="s">
        <v>28</v>
      </c>
      <c r="F3176" t="s">
        <v>23</v>
      </c>
      <c r="G3176">
        <v>6785.89</v>
      </c>
      <c r="H3176">
        <v>0</v>
      </c>
      <c r="I3176">
        <v>0</v>
      </c>
      <c r="J3176">
        <v>6785.89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6785.89</v>
      </c>
      <c r="R3176" t="s">
        <v>371</v>
      </c>
      <c r="S3176" t="s">
        <v>201</v>
      </c>
      <c r="T3176" t="s">
        <v>942</v>
      </c>
      <c r="U3176" t="str">
        <f>UPPER(TRIM(SUBSTITUTE(SUBSTITUTE(Cash_Flow[[#This Row],[Deal]],CHAR(160)," "),CHAR(9),"")))</f>
        <v>CORE FIBER PARTNERS</v>
      </c>
      <c r="V3176" t="str">
        <f>UPPER(TRIM(SUBSTITUTE(SUBSTITUTE(Cash_Flow[[#This Row],[Fund Name]],CHAR(160)," "),CHAR(9),"")))</f>
        <v>FUND VI</v>
      </c>
      <c r="W3176" t="str">
        <f>UPPER(TRIM(SUBSTITUTE(SUBSTITUTE(Cash_Flow[[#This Row],[Security Type]],CHAR(160)," "),CHAR(9),"")))</f>
        <v>LOAN</v>
      </c>
      <c r="X317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785.89</v>
      </c>
      <c r="Y3176" s="2">
        <f>_xlfn.LET(
  _xlpm.x, Cash_Flow[[#This Row],[Date]],
  IF(ISNUMBER(_xlpm.x), _xlpm.x, IFERROR(DATEVALUE(SUBSTITUTE(SUBSTITUTE(_xlpm.x,CHAR(160)," "),CHAR(9),"" )), ""))
)</f>
        <v>45310</v>
      </c>
    </row>
    <row r="3177" spans="1:25" hidden="1" x14ac:dyDescent="0.35">
      <c r="A3177" s="2">
        <v>45310</v>
      </c>
      <c r="B3177" t="s">
        <v>201</v>
      </c>
      <c r="C3177" t="s">
        <v>50</v>
      </c>
      <c r="D3177" t="s">
        <v>109</v>
      </c>
      <c r="E3177" t="s">
        <v>28</v>
      </c>
      <c r="F3177" t="s">
        <v>23</v>
      </c>
      <c r="G3177">
        <v>7500</v>
      </c>
      <c r="H3177">
        <v>0</v>
      </c>
      <c r="I3177">
        <v>0</v>
      </c>
      <c r="J3177">
        <v>750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7500</v>
      </c>
      <c r="R3177" t="s">
        <v>368</v>
      </c>
      <c r="S3177" t="s">
        <v>201</v>
      </c>
      <c r="T3177" t="s">
        <v>942</v>
      </c>
      <c r="U3177" t="str">
        <f>UPPER(TRIM(SUBSTITUTE(SUBSTITUTE(Cash_Flow[[#This Row],[Deal]],CHAR(160)," "),CHAR(9),"")))</f>
        <v>CORE FIBER PARTNERS</v>
      </c>
      <c r="V3177" t="str">
        <f>UPPER(TRIM(SUBSTITUTE(SUBSTITUTE(Cash_Flow[[#This Row],[Fund Name]],CHAR(160)," "),CHAR(9),"")))</f>
        <v>FUND V</v>
      </c>
      <c r="W3177" t="str">
        <f>UPPER(TRIM(SUBSTITUTE(SUBSTITUTE(Cash_Flow[[#This Row],[Security Type]],CHAR(160)," "),CHAR(9),"")))</f>
        <v>LOAN</v>
      </c>
      <c r="X317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500</v>
      </c>
      <c r="Y3177" s="2">
        <f>_xlfn.LET(
  _xlpm.x, Cash_Flow[[#This Row],[Date]],
  IF(ISNUMBER(_xlpm.x), _xlpm.x, IFERROR(DATEVALUE(SUBSTITUTE(SUBSTITUTE(_xlpm.x,CHAR(160)," "),CHAR(9),"" )), ""))
)</f>
        <v>45310</v>
      </c>
    </row>
    <row r="3178" spans="1:25" hidden="1" x14ac:dyDescent="0.35">
      <c r="A3178" s="2">
        <v>45322</v>
      </c>
      <c r="B3178" t="s">
        <v>201</v>
      </c>
      <c r="C3178" t="s">
        <v>61</v>
      </c>
      <c r="D3178" t="s">
        <v>109</v>
      </c>
      <c r="E3178" t="s">
        <v>28</v>
      </c>
      <c r="F3178" t="s">
        <v>25</v>
      </c>
      <c r="G3178">
        <v>7074.66</v>
      </c>
      <c r="H3178">
        <v>0</v>
      </c>
      <c r="I3178">
        <v>0</v>
      </c>
      <c r="J3178">
        <v>7074.66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7074.66</v>
      </c>
      <c r="R3178" t="s">
        <v>371</v>
      </c>
      <c r="S3178" t="s">
        <v>201</v>
      </c>
      <c r="T3178" t="s">
        <v>942</v>
      </c>
      <c r="U3178" t="str">
        <f>UPPER(TRIM(SUBSTITUTE(SUBSTITUTE(Cash_Flow[[#This Row],[Deal]],CHAR(160)," "),CHAR(9),"")))</f>
        <v>CORE FIBER PARTNERS</v>
      </c>
      <c r="V3178" t="str">
        <f>UPPER(TRIM(SUBSTITUTE(SUBSTITUTE(Cash_Flow[[#This Row],[Fund Name]],CHAR(160)," "),CHAR(9),"")))</f>
        <v>FUND VI</v>
      </c>
      <c r="W3178" t="str">
        <f>UPPER(TRIM(SUBSTITUTE(SUBSTITUTE(Cash_Flow[[#This Row],[Security Type]],CHAR(160)," "),CHAR(9),"")))</f>
        <v>LOAN</v>
      </c>
      <c r="X317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74.66</v>
      </c>
      <c r="Y3178" s="2">
        <f>_xlfn.LET(
  _xlpm.x, Cash_Flow[[#This Row],[Date]],
  IF(ISNUMBER(_xlpm.x), _xlpm.x, IFERROR(DATEVALUE(SUBSTITUTE(SUBSTITUTE(_xlpm.x,CHAR(160)," "),CHAR(9),"" )), ""))
)</f>
        <v>45322</v>
      </c>
    </row>
    <row r="3179" spans="1:25" hidden="1" x14ac:dyDescent="0.35">
      <c r="A3179" s="2">
        <v>45322</v>
      </c>
      <c r="B3179" t="s">
        <v>201</v>
      </c>
      <c r="C3179" t="s">
        <v>50</v>
      </c>
      <c r="D3179" t="s">
        <v>109</v>
      </c>
      <c r="E3179" t="s">
        <v>28</v>
      </c>
      <c r="F3179" t="s">
        <v>25</v>
      </c>
      <c r="G3179">
        <v>7074.65</v>
      </c>
      <c r="H3179">
        <v>0</v>
      </c>
      <c r="I3179">
        <v>0</v>
      </c>
      <c r="J3179">
        <v>7074.65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7074.65</v>
      </c>
      <c r="R3179" t="s">
        <v>368</v>
      </c>
      <c r="S3179" t="s">
        <v>201</v>
      </c>
      <c r="T3179" t="s">
        <v>942</v>
      </c>
      <c r="U3179" t="str">
        <f>UPPER(TRIM(SUBSTITUTE(SUBSTITUTE(Cash_Flow[[#This Row],[Deal]],CHAR(160)," "),CHAR(9),"")))</f>
        <v>CORE FIBER PARTNERS</v>
      </c>
      <c r="V3179" t="str">
        <f>UPPER(TRIM(SUBSTITUTE(SUBSTITUTE(Cash_Flow[[#This Row],[Fund Name]],CHAR(160)," "),CHAR(9),"")))</f>
        <v>FUND V</v>
      </c>
      <c r="W3179" t="str">
        <f>UPPER(TRIM(SUBSTITUTE(SUBSTITUTE(Cash_Flow[[#This Row],[Security Type]],CHAR(160)," "),CHAR(9),"")))</f>
        <v>LOAN</v>
      </c>
      <c r="X317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074.65</v>
      </c>
      <c r="Y3179" s="2">
        <f>_xlfn.LET(
  _xlpm.x, Cash_Flow[[#This Row],[Date]],
  IF(ISNUMBER(_xlpm.x), _xlpm.x, IFERROR(DATEVALUE(SUBSTITUTE(SUBSTITUTE(_xlpm.x,CHAR(160)," "),CHAR(9),"" )), ""))
)</f>
        <v>45322</v>
      </c>
    </row>
    <row r="3180" spans="1:25" hidden="1" x14ac:dyDescent="0.35">
      <c r="A3180" s="2">
        <v>45322</v>
      </c>
      <c r="B3180" t="s">
        <v>201</v>
      </c>
      <c r="C3180" t="s">
        <v>50</v>
      </c>
      <c r="D3180" t="s">
        <v>109</v>
      </c>
      <c r="E3180" t="s">
        <v>22</v>
      </c>
      <c r="F3180" t="s">
        <v>25</v>
      </c>
      <c r="G3180">
        <v>26909.72</v>
      </c>
      <c r="H3180">
        <v>0</v>
      </c>
      <c r="I3180">
        <v>0</v>
      </c>
      <c r="J3180">
        <v>26909.72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26909.72</v>
      </c>
      <c r="R3180" t="s">
        <v>368</v>
      </c>
      <c r="S3180" t="s">
        <v>201</v>
      </c>
      <c r="T3180" t="s">
        <v>942</v>
      </c>
      <c r="U3180" t="str">
        <f>UPPER(TRIM(SUBSTITUTE(SUBSTITUTE(Cash_Flow[[#This Row],[Deal]],CHAR(160)," "),CHAR(9),"")))</f>
        <v>CORE FIBER PARTNERS</v>
      </c>
      <c r="V3180" t="str">
        <f>UPPER(TRIM(SUBSTITUTE(SUBSTITUTE(Cash_Flow[[#This Row],[Fund Name]],CHAR(160)," "),CHAR(9),"")))</f>
        <v>FUND V</v>
      </c>
      <c r="W3180" t="str">
        <f>UPPER(TRIM(SUBSTITUTE(SUBSTITUTE(Cash_Flow[[#This Row],[Security Type]],CHAR(160)," "),CHAR(9),"")))</f>
        <v>DEBT SECURITY</v>
      </c>
      <c r="X318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180" s="2">
        <f>_xlfn.LET(
  _xlpm.x, Cash_Flow[[#This Row],[Date]],
  IF(ISNUMBER(_xlpm.x), _xlpm.x, IFERROR(DATEVALUE(SUBSTITUTE(SUBSTITUTE(_xlpm.x,CHAR(160)," "),CHAR(9),"" )), ""))
)</f>
        <v>45322</v>
      </c>
    </row>
    <row r="3181" spans="1:25" hidden="1" x14ac:dyDescent="0.35">
      <c r="A3181" s="2">
        <v>45322</v>
      </c>
      <c r="B3181" t="s">
        <v>201</v>
      </c>
      <c r="C3181" t="s">
        <v>61</v>
      </c>
      <c r="D3181" t="s">
        <v>109</v>
      </c>
      <c r="E3181" t="s">
        <v>22</v>
      </c>
      <c r="F3181" t="s">
        <v>25</v>
      </c>
      <c r="G3181">
        <v>26909.72</v>
      </c>
      <c r="H3181">
        <v>0</v>
      </c>
      <c r="I3181">
        <v>0</v>
      </c>
      <c r="J3181">
        <v>26909.72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26909.72</v>
      </c>
      <c r="R3181" t="s">
        <v>371</v>
      </c>
      <c r="S3181" t="s">
        <v>201</v>
      </c>
      <c r="T3181" t="s">
        <v>942</v>
      </c>
      <c r="U3181" t="str">
        <f>UPPER(TRIM(SUBSTITUTE(SUBSTITUTE(Cash_Flow[[#This Row],[Deal]],CHAR(160)," "),CHAR(9),"")))</f>
        <v>CORE FIBER PARTNERS</v>
      </c>
      <c r="V3181" t="str">
        <f>UPPER(TRIM(SUBSTITUTE(SUBSTITUTE(Cash_Flow[[#This Row],[Fund Name]],CHAR(160)," "),CHAR(9),"")))</f>
        <v>FUND VI</v>
      </c>
      <c r="W3181" t="str">
        <f>UPPER(TRIM(SUBSTITUTE(SUBSTITUTE(Cash_Flow[[#This Row],[Security Type]],CHAR(160)," "),CHAR(9),"")))</f>
        <v>DEBT SECURITY</v>
      </c>
      <c r="X318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181" s="2">
        <f>_xlfn.LET(
  _xlpm.x, Cash_Flow[[#This Row],[Date]],
  IF(ISNUMBER(_xlpm.x), _xlpm.x, IFERROR(DATEVALUE(SUBSTITUTE(SUBSTITUTE(_xlpm.x,CHAR(160)," "),CHAR(9),"" )), ""))
)</f>
        <v>45322</v>
      </c>
    </row>
    <row r="3182" spans="1:25" hidden="1" x14ac:dyDescent="0.35">
      <c r="A3182" s="2">
        <v>45351</v>
      </c>
      <c r="B3182" t="s">
        <v>201</v>
      </c>
      <c r="C3182" t="s">
        <v>50</v>
      </c>
      <c r="D3182" t="s">
        <v>109</v>
      </c>
      <c r="E3182" t="s">
        <v>22</v>
      </c>
      <c r="F3182" t="s">
        <v>25</v>
      </c>
      <c r="G3182">
        <v>25173.61</v>
      </c>
      <c r="H3182">
        <v>0</v>
      </c>
      <c r="I3182">
        <v>0</v>
      </c>
      <c r="J3182">
        <v>25173.61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25173.61</v>
      </c>
      <c r="R3182" t="s">
        <v>368</v>
      </c>
      <c r="S3182" t="s">
        <v>201</v>
      </c>
      <c r="T3182" t="s">
        <v>942</v>
      </c>
      <c r="U3182" t="str">
        <f>UPPER(TRIM(SUBSTITUTE(SUBSTITUTE(Cash_Flow[[#This Row],[Deal]],CHAR(160)," "),CHAR(9),"")))</f>
        <v>CORE FIBER PARTNERS</v>
      </c>
      <c r="V3182" t="str">
        <f>UPPER(TRIM(SUBSTITUTE(SUBSTITUTE(Cash_Flow[[#This Row],[Fund Name]],CHAR(160)," "),CHAR(9),"")))</f>
        <v>FUND V</v>
      </c>
      <c r="W3182" t="str">
        <f>UPPER(TRIM(SUBSTITUTE(SUBSTITUTE(Cash_Flow[[#This Row],[Security Type]],CHAR(160)," "),CHAR(9),"")))</f>
        <v>DEBT SECURITY</v>
      </c>
      <c r="X318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173.61</v>
      </c>
      <c r="Y3182" s="2">
        <f>_xlfn.LET(
  _xlpm.x, Cash_Flow[[#This Row],[Date]],
  IF(ISNUMBER(_xlpm.x), _xlpm.x, IFERROR(DATEVALUE(SUBSTITUTE(SUBSTITUTE(_xlpm.x,CHAR(160)," "),CHAR(9),"" )), ""))
)</f>
        <v>45351</v>
      </c>
    </row>
    <row r="3183" spans="1:25" hidden="1" x14ac:dyDescent="0.35">
      <c r="A3183" s="2">
        <v>45351</v>
      </c>
      <c r="B3183" t="s">
        <v>201</v>
      </c>
      <c r="C3183" t="s">
        <v>61</v>
      </c>
      <c r="D3183" t="s">
        <v>109</v>
      </c>
      <c r="E3183" t="s">
        <v>22</v>
      </c>
      <c r="F3183" t="s">
        <v>25</v>
      </c>
      <c r="G3183">
        <v>25173.61</v>
      </c>
      <c r="H3183">
        <v>0</v>
      </c>
      <c r="I3183">
        <v>0</v>
      </c>
      <c r="J3183">
        <v>25173.61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25173.61</v>
      </c>
      <c r="R3183" t="s">
        <v>371</v>
      </c>
      <c r="S3183" t="s">
        <v>201</v>
      </c>
      <c r="T3183" t="s">
        <v>942</v>
      </c>
      <c r="U3183" t="str">
        <f>UPPER(TRIM(SUBSTITUTE(SUBSTITUTE(Cash_Flow[[#This Row],[Deal]],CHAR(160)," "),CHAR(9),"")))</f>
        <v>CORE FIBER PARTNERS</v>
      </c>
      <c r="V3183" t="str">
        <f>UPPER(TRIM(SUBSTITUTE(SUBSTITUTE(Cash_Flow[[#This Row],[Fund Name]],CHAR(160)," "),CHAR(9),"")))</f>
        <v>FUND VI</v>
      </c>
      <c r="W3183" t="str">
        <f>UPPER(TRIM(SUBSTITUTE(SUBSTITUTE(Cash_Flow[[#This Row],[Security Type]],CHAR(160)," "),CHAR(9),"")))</f>
        <v>DEBT SECURITY</v>
      </c>
      <c r="X318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5173.61</v>
      </c>
      <c r="Y3183" s="2">
        <f>_xlfn.LET(
  _xlpm.x, Cash_Flow[[#This Row],[Date]],
  IF(ISNUMBER(_xlpm.x), _xlpm.x, IFERROR(DATEVALUE(SUBSTITUTE(SUBSTITUTE(_xlpm.x,CHAR(160)," "),CHAR(9),"" )), ""))
)</f>
        <v>45351</v>
      </c>
    </row>
    <row r="3184" spans="1:25" hidden="1" x14ac:dyDescent="0.35">
      <c r="A3184" s="2">
        <v>45351</v>
      </c>
      <c r="B3184" t="s">
        <v>201</v>
      </c>
      <c r="C3184" t="s">
        <v>61</v>
      </c>
      <c r="D3184" t="s">
        <v>109</v>
      </c>
      <c r="E3184" t="s">
        <v>28</v>
      </c>
      <c r="F3184" t="s">
        <v>25</v>
      </c>
      <c r="G3184">
        <v>8810.77</v>
      </c>
      <c r="H3184">
        <v>0</v>
      </c>
      <c r="I3184">
        <v>0</v>
      </c>
      <c r="J3184">
        <v>8810.77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8810.77</v>
      </c>
      <c r="R3184" t="s">
        <v>371</v>
      </c>
      <c r="S3184" t="s">
        <v>201</v>
      </c>
      <c r="T3184" t="s">
        <v>942</v>
      </c>
      <c r="U3184" t="str">
        <f>UPPER(TRIM(SUBSTITUTE(SUBSTITUTE(Cash_Flow[[#This Row],[Deal]],CHAR(160)," "),CHAR(9),"")))</f>
        <v>CORE FIBER PARTNERS</v>
      </c>
      <c r="V3184" t="str">
        <f>UPPER(TRIM(SUBSTITUTE(SUBSTITUTE(Cash_Flow[[#This Row],[Fund Name]],CHAR(160)," "),CHAR(9),"")))</f>
        <v>FUND VI</v>
      </c>
      <c r="W3184" t="str">
        <f>UPPER(TRIM(SUBSTITUTE(SUBSTITUTE(Cash_Flow[[#This Row],[Security Type]],CHAR(160)," "),CHAR(9),"")))</f>
        <v>LOAN</v>
      </c>
      <c r="X318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10.77</v>
      </c>
      <c r="Y3184" s="2">
        <f>_xlfn.LET(
  _xlpm.x, Cash_Flow[[#This Row],[Date]],
  IF(ISNUMBER(_xlpm.x), _xlpm.x, IFERROR(DATEVALUE(SUBSTITUTE(SUBSTITUTE(_xlpm.x,CHAR(160)," "),CHAR(9),"" )), ""))
)</f>
        <v>45351</v>
      </c>
    </row>
    <row r="3185" spans="1:25" hidden="1" x14ac:dyDescent="0.35">
      <c r="A3185" s="2">
        <v>45351</v>
      </c>
      <c r="B3185" t="s">
        <v>201</v>
      </c>
      <c r="C3185" t="s">
        <v>50</v>
      </c>
      <c r="D3185" t="s">
        <v>109</v>
      </c>
      <c r="E3185" t="s">
        <v>34</v>
      </c>
      <c r="F3185" t="s">
        <v>23</v>
      </c>
      <c r="G3185">
        <v>6961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6961</v>
      </c>
      <c r="O3185">
        <v>0</v>
      </c>
      <c r="P3185">
        <v>0</v>
      </c>
      <c r="Q3185">
        <v>6961</v>
      </c>
      <c r="R3185" t="s">
        <v>368</v>
      </c>
      <c r="S3185" t="s">
        <v>201</v>
      </c>
      <c r="T3185" t="s">
        <v>34</v>
      </c>
      <c r="U3185" t="str">
        <f>UPPER(TRIM(SUBSTITUTE(SUBSTITUTE(Cash_Flow[[#This Row],[Deal]],CHAR(160)," "),CHAR(9),"")))</f>
        <v>CORE FIBER PARTNERS</v>
      </c>
      <c r="V3185" t="str">
        <f>UPPER(TRIM(SUBSTITUTE(SUBSTITUTE(Cash_Flow[[#This Row],[Fund Name]],CHAR(160)," "),CHAR(9),"")))</f>
        <v>FUND V</v>
      </c>
      <c r="W3185" t="str">
        <f>UPPER(TRIM(SUBSTITUTE(SUBSTITUTE(Cash_Flow[[#This Row],[Security Type]],CHAR(160)," "),CHAR(9),"")))</f>
        <v>EQUITY</v>
      </c>
      <c r="X318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6961</v>
      </c>
      <c r="Y3185" s="2">
        <f>_xlfn.LET(
  _xlpm.x, Cash_Flow[[#This Row],[Date]],
  IF(ISNUMBER(_xlpm.x), _xlpm.x, IFERROR(DATEVALUE(SUBSTITUTE(SUBSTITUTE(_xlpm.x,CHAR(160)," "),CHAR(9),"" )), ""))
)</f>
        <v>45351</v>
      </c>
    </row>
    <row r="3186" spans="1:25" hidden="1" x14ac:dyDescent="0.35">
      <c r="A3186" s="2">
        <v>45351</v>
      </c>
      <c r="B3186" t="s">
        <v>201</v>
      </c>
      <c r="C3186" t="s">
        <v>50</v>
      </c>
      <c r="D3186" t="s">
        <v>109</v>
      </c>
      <c r="E3186" t="s">
        <v>28</v>
      </c>
      <c r="F3186" t="s">
        <v>25</v>
      </c>
      <c r="G3186">
        <v>8810.76</v>
      </c>
      <c r="H3186">
        <v>0</v>
      </c>
      <c r="I3186">
        <v>0</v>
      </c>
      <c r="J3186">
        <v>8810.76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8810.76</v>
      </c>
      <c r="R3186" t="s">
        <v>368</v>
      </c>
      <c r="S3186" t="s">
        <v>201</v>
      </c>
      <c r="T3186" t="s">
        <v>942</v>
      </c>
      <c r="U3186" t="str">
        <f>UPPER(TRIM(SUBSTITUTE(SUBSTITUTE(Cash_Flow[[#This Row],[Deal]],CHAR(160)," "),CHAR(9),"")))</f>
        <v>CORE FIBER PARTNERS</v>
      </c>
      <c r="V3186" t="str">
        <f>UPPER(TRIM(SUBSTITUTE(SUBSTITUTE(Cash_Flow[[#This Row],[Fund Name]],CHAR(160)," "),CHAR(9),"")))</f>
        <v>FUND V</v>
      </c>
      <c r="W3186" t="str">
        <f>UPPER(TRIM(SUBSTITUTE(SUBSTITUTE(Cash_Flow[[#This Row],[Security Type]],CHAR(160)," "),CHAR(9),"")))</f>
        <v>LOAN</v>
      </c>
      <c r="X318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8810.76</v>
      </c>
      <c r="Y3186" s="2">
        <f>_xlfn.LET(
  _xlpm.x, Cash_Flow[[#This Row],[Date]],
  IF(ISNUMBER(_xlpm.x), _xlpm.x, IFERROR(DATEVALUE(SUBSTITUTE(SUBSTITUTE(_xlpm.x,CHAR(160)," "),CHAR(9),"" )), ""))
)</f>
        <v>45351</v>
      </c>
    </row>
    <row r="3187" spans="1:25" hidden="1" x14ac:dyDescent="0.35">
      <c r="A3187" s="2">
        <v>45351</v>
      </c>
      <c r="B3187" t="s">
        <v>201</v>
      </c>
      <c r="C3187" t="s">
        <v>61</v>
      </c>
      <c r="D3187" t="s">
        <v>109</v>
      </c>
      <c r="E3187" t="s">
        <v>34</v>
      </c>
      <c r="F3187" t="s">
        <v>24</v>
      </c>
      <c r="G3187">
        <v>-196107</v>
      </c>
      <c r="H3187">
        <v>0</v>
      </c>
      <c r="I3187">
        <v>0</v>
      </c>
      <c r="J3187">
        <v>0</v>
      </c>
      <c r="K3187">
        <v>0</v>
      </c>
      <c r="L3187">
        <v>196107</v>
      </c>
      <c r="M3187">
        <v>0</v>
      </c>
      <c r="N3187">
        <v>0</v>
      </c>
      <c r="O3187">
        <v>196107</v>
      </c>
      <c r="P3187">
        <v>0</v>
      </c>
      <c r="Q3187">
        <v>0</v>
      </c>
      <c r="R3187" t="s">
        <v>371</v>
      </c>
      <c r="S3187" t="s">
        <v>201</v>
      </c>
      <c r="T3187" t="s">
        <v>34</v>
      </c>
      <c r="U3187" t="str">
        <f>UPPER(TRIM(SUBSTITUTE(SUBSTITUTE(Cash_Flow[[#This Row],[Deal]],CHAR(160)," "),CHAR(9),"")))</f>
        <v>CORE FIBER PARTNERS</v>
      </c>
      <c r="V3187" t="str">
        <f>UPPER(TRIM(SUBSTITUTE(SUBSTITUTE(Cash_Flow[[#This Row],[Fund Name]],CHAR(160)," "),CHAR(9),"")))</f>
        <v>FUND VI</v>
      </c>
      <c r="W3187" t="str">
        <f>UPPER(TRIM(SUBSTITUTE(SUBSTITUTE(Cash_Flow[[#This Row],[Security Type]],CHAR(160)," "),CHAR(9),"")))</f>
        <v>EQUITY</v>
      </c>
      <c r="X318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6107</v>
      </c>
      <c r="Y3187" s="2">
        <f>_xlfn.LET(
  _xlpm.x, Cash_Flow[[#This Row],[Date]],
  IF(ISNUMBER(_xlpm.x), _xlpm.x, IFERROR(DATEVALUE(SUBSTITUTE(SUBSTITUTE(_xlpm.x,CHAR(160)," "),CHAR(9),"" )), ""))
)</f>
        <v>45351</v>
      </c>
    </row>
    <row r="3188" spans="1:25" hidden="1" x14ac:dyDescent="0.35">
      <c r="A3188" s="2">
        <v>45351</v>
      </c>
      <c r="B3188" t="s">
        <v>201</v>
      </c>
      <c r="C3188" t="s">
        <v>50</v>
      </c>
      <c r="D3188" t="s">
        <v>109</v>
      </c>
      <c r="E3188" t="s">
        <v>34</v>
      </c>
      <c r="F3188" t="s">
        <v>24</v>
      </c>
      <c r="G3188">
        <v>-196107</v>
      </c>
      <c r="H3188">
        <v>0</v>
      </c>
      <c r="I3188">
        <v>0</v>
      </c>
      <c r="J3188">
        <v>0</v>
      </c>
      <c r="K3188">
        <v>0</v>
      </c>
      <c r="L3188">
        <v>196107</v>
      </c>
      <c r="M3188">
        <v>0</v>
      </c>
      <c r="N3188">
        <v>0</v>
      </c>
      <c r="O3188">
        <v>196107</v>
      </c>
      <c r="P3188">
        <v>0</v>
      </c>
      <c r="Q3188">
        <v>0</v>
      </c>
      <c r="R3188" t="s">
        <v>368</v>
      </c>
      <c r="S3188" t="s">
        <v>201</v>
      </c>
      <c r="T3188" t="s">
        <v>34</v>
      </c>
      <c r="U3188" t="str">
        <f>UPPER(TRIM(SUBSTITUTE(SUBSTITUTE(Cash_Flow[[#This Row],[Deal]],CHAR(160)," "),CHAR(9),"")))</f>
        <v>CORE FIBER PARTNERS</v>
      </c>
      <c r="V3188" t="str">
        <f>UPPER(TRIM(SUBSTITUTE(SUBSTITUTE(Cash_Flow[[#This Row],[Fund Name]],CHAR(160)," "),CHAR(9),"")))</f>
        <v>FUND V</v>
      </c>
      <c r="W3188" t="str">
        <f>UPPER(TRIM(SUBSTITUTE(SUBSTITUTE(Cash_Flow[[#This Row],[Security Type]],CHAR(160)," "),CHAR(9),"")))</f>
        <v>EQUITY</v>
      </c>
      <c r="X318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96107</v>
      </c>
      <c r="Y3188" s="2">
        <f>_xlfn.LET(
  _xlpm.x, Cash_Flow[[#This Row],[Date]],
  IF(ISNUMBER(_xlpm.x), _xlpm.x, IFERROR(DATEVALUE(SUBSTITUTE(SUBSTITUTE(_xlpm.x,CHAR(160)," "),CHAR(9),"" )), ""))
)</f>
        <v>45351</v>
      </c>
    </row>
    <row r="3189" spans="1:25" hidden="1" x14ac:dyDescent="0.35">
      <c r="A3189" s="2">
        <v>45351</v>
      </c>
      <c r="B3189" t="s">
        <v>201</v>
      </c>
      <c r="C3189" t="s">
        <v>50</v>
      </c>
      <c r="D3189" t="s">
        <v>109</v>
      </c>
      <c r="E3189" t="s">
        <v>28</v>
      </c>
      <c r="F3189" t="s">
        <v>23</v>
      </c>
      <c r="G3189">
        <v>3039</v>
      </c>
      <c r="H3189">
        <v>0</v>
      </c>
      <c r="I3189">
        <v>0</v>
      </c>
      <c r="J3189">
        <v>3039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3039</v>
      </c>
      <c r="R3189" t="s">
        <v>368</v>
      </c>
      <c r="S3189" t="s">
        <v>201</v>
      </c>
      <c r="T3189" t="s">
        <v>942</v>
      </c>
      <c r="U3189" t="str">
        <f>UPPER(TRIM(SUBSTITUTE(SUBSTITUTE(Cash_Flow[[#This Row],[Deal]],CHAR(160)," "),CHAR(9),"")))</f>
        <v>CORE FIBER PARTNERS</v>
      </c>
      <c r="V3189" t="str">
        <f>UPPER(TRIM(SUBSTITUTE(SUBSTITUTE(Cash_Flow[[#This Row],[Fund Name]],CHAR(160)," "),CHAR(9),"")))</f>
        <v>FUND V</v>
      </c>
      <c r="W3189" t="str">
        <f>UPPER(TRIM(SUBSTITUTE(SUBSTITUTE(Cash_Flow[[#This Row],[Security Type]],CHAR(160)," "),CHAR(9),"")))</f>
        <v>LOAN</v>
      </c>
      <c r="X318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039</v>
      </c>
      <c r="Y3189" s="2">
        <f>_xlfn.LET(
  _xlpm.x, Cash_Flow[[#This Row],[Date]],
  IF(ISNUMBER(_xlpm.x), _xlpm.x, IFERROR(DATEVALUE(SUBSTITUTE(SUBSTITUTE(_xlpm.x,CHAR(160)," "),CHAR(9),"" )), ""))
)</f>
        <v>45351</v>
      </c>
    </row>
    <row r="3190" spans="1:25" hidden="1" x14ac:dyDescent="0.35">
      <c r="A3190" s="2">
        <v>45357</v>
      </c>
      <c r="B3190" t="s">
        <v>201</v>
      </c>
      <c r="C3190" t="s">
        <v>50</v>
      </c>
      <c r="D3190" t="s">
        <v>109</v>
      </c>
      <c r="E3190" t="s">
        <v>28</v>
      </c>
      <c r="F3190" t="s">
        <v>24</v>
      </c>
      <c r="G3190">
        <v>-500000</v>
      </c>
      <c r="H3190">
        <v>50000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500000</v>
      </c>
      <c r="P3190">
        <v>0</v>
      </c>
      <c r="Q3190">
        <v>0</v>
      </c>
      <c r="R3190" t="s">
        <v>368</v>
      </c>
      <c r="S3190" t="s">
        <v>201</v>
      </c>
      <c r="T3190" t="s">
        <v>942</v>
      </c>
      <c r="U3190" t="str">
        <f>UPPER(TRIM(SUBSTITUTE(SUBSTITUTE(Cash_Flow[[#This Row],[Deal]],CHAR(160)," "),CHAR(9),"")))</f>
        <v>CORE FIBER PARTNERS</v>
      </c>
      <c r="V3190" t="str">
        <f>UPPER(TRIM(SUBSTITUTE(SUBSTITUTE(Cash_Flow[[#This Row],[Fund Name]],CHAR(160)," "),CHAR(9),"")))</f>
        <v>FUND V</v>
      </c>
      <c r="W3190" t="str">
        <f>UPPER(TRIM(SUBSTITUTE(SUBSTITUTE(Cash_Flow[[#This Row],[Security Type]],CHAR(160)," "),CHAR(9),"")))</f>
        <v>LOAN</v>
      </c>
      <c r="X319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3190" s="2">
        <f>_xlfn.LET(
  _xlpm.x, Cash_Flow[[#This Row],[Date]],
  IF(ISNUMBER(_xlpm.x), _xlpm.x, IFERROR(DATEVALUE(SUBSTITUTE(SUBSTITUTE(_xlpm.x,CHAR(160)," "),CHAR(9),"" )), ""))
)</f>
        <v>45357</v>
      </c>
    </row>
    <row r="3191" spans="1:25" hidden="1" x14ac:dyDescent="0.35">
      <c r="A3191" s="2">
        <v>45357</v>
      </c>
      <c r="B3191" t="s">
        <v>201</v>
      </c>
      <c r="C3191" t="s">
        <v>61</v>
      </c>
      <c r="D3191" t="s">
        <v>109</v>
      </c>
      <c r="E3191" t="s">
        <v>28</v>
      </c>
      <c r="F3191" t="s">
        <v>24</v>
      </c>
      <c r="G3191">
        <v>-500000</v>
      </c>
      <c r="H3191">
        <v>50000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500000</v>
      </c>
      <c r="P3191">
        <v>0</v>
      </c>
      <c r="Q3191">
        <v>0</v>
      </c>
      <c r="R3191" t="s">
        <v>371</v>
      </c>
      <c r="S3191" t="s">
        <v>201</v>
      </c>
      <c r="T3191" t="s">
        <v>942</v>
      </c>
      <c r="U3191" t="str">
        <f>UPPER(TRIM(SUBSTITUTE(SUBSTITUTE(Cash_Flow[[#This Row],[Deal]],CHAR(160)," "),CHAR(9),"")))</f>
        <v>CORE FIBER PARTNERS</v>
      </c>
      <c r="V3191" t="str">
        <f>UPPER(TRIM(SUBSTITUTE(SUBSTITUTE(Cash_Flow[[#This Row],[Fund Name]],CHAR(160)," "),CHAR(9),"")))</f>
        <v>FUND VI</v>
      </c>
      <c r="W3191" t="str">
        <f>UPPER(TRIM(SUBSTITUTE(SUBSTITUTE(Cash_Flow[[#This Row],[Security Type]],CHAR(160)," "),CHAR(9),"")))</f>
        <v>LOAN</v>
      </c>
      <c r="X319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500000</v>
      </c>
      <c r="Y3191" s="2">
        <f>_xlfn.LET(
  _xlpm.x, Cash_Flow[[#This Row],[Date]],
  IF(ISNUMBER(_xlpm.x), _xlpm.x, IFERROR(DATEVALUE(SUBSTITUTE(SUBSTITUTE(_xlpm.x,CHAR(160)," "),CHAR(9),"" )), ""))
)</f>
        <v>45357</v>
      </c>
    </row>
    <row r="3192" spans="1:25" hidden="1" x14ac:dyDescent="0.35">
      <c r="A3192" s="2">
        <v>45357</v>
      </c>
      <c r="B3192" t="s">
        <v>201</v>
      </c>
      <c r="C3192" t="s">
        <v>61</v>
      </c>
      <c r="D3192" t="s">
        <v>109</v>
      </c>
      <c r="E3192" t="s">
        <v>28</v>
      </c>
      <c r="F3192" t="s">
        <v>23</v>
      </c>
      <c r="G3192">
        <v>9048.0300000000007</v>
      </c>
      <c r="H3192">
        <v>0</v>
      </c>
      <c r="I3192">
        <v>0</v>
      </c>
      <c r="J3192">
        <v>9048.0300000000007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9048.0300000000007</v>
      </c>
      <c r="R3192" t="s">
        <v>371</v>
      </c>
      <c r="S3192" t="s">
        <v>201</v>
      </c>
      <c r="T3192" t="s">
        <v>942</v>
      </c>
      <c r="U3192" t="str">
        <f>UPPER(TRIM(SUBSTITUTE(SUBSTITUTE(Cash_Flow[[#This Row],[Deal]],CHAR(160)," "),CHAR(9),"")))</f>
        <v>CORE FIBER PARTNERS</v>
      </c>
      <c r="V3192" t="str">
        <f>UPPER(TRIM(SUBSTITUTE(SUBSTITUTE(Cash_Flow[[#This Row],[Fund Name]],CHAR(160)," "),CHAR(9),"")))</f>
        <v>FUND VI</v>
      </c>
      <c r="W3192" t="str">
        <f>UPPER(TRIM(SUBSTITUTE(SUBSTITUTE(Cash_Flow[[#This Row],[Security Type]],CHAR(160)," "),CHAR(9),"")))</f>
        <v>LOAN</v>
      </c>
      <c r="X319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9048.0300000000007</v>
      </c>
      <c r="Y3192" s="2">
        <f>_xlfn.LET(
  _xlpm.x, Cash_Flow[[#This Row],[Date]],
  IF(ISNUMBER(_xlpm.x), _xlpm.x, IFERROR(DATEVALUE(SUBSTITUTE(SUBSTITUTE(_xlpm.x,CHAR(160)," "),CHAR(9),"" )), ""))
)</f>
        <v>45357</v>
      </c>
    </row>
    <row r="3193" spans="1:25" hidden="1" x14ac:dyDescent="0.35">
      <c r="A3193" s="2">
        <v>45382</v>
      </c>
      <c r="B3193" t="s">
        <v>201</v>
      </c>
      <c r="C3193" t="s">
        <v>61</v>
      </c>
      <c r="D3193" t="s">
        <v>109</v>
      </c>
      <c r="E3193" t="s">
        <v>28</v>
      </c>
      <c r="F3193" t="s">
        <v>25</v>
      </c>
      <c r="G3193">
        <v>13932.29</v>
      </c>
      <c r="H3193">
        <v>0</v>
      </c>
      <c r="I3193">
        <v>0</v>
      </c>
      <c r="J3193">
        <v>13932.29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13932.29</v>
      </c>
      <c r="R3193" t="s">
        <v>371</v>
      </c>
      <c r="S3193" t="s">
        <v>201</v>
      </c>
      <c r="T3193" t="s">
        <v>942</v>
      </c>
      <c r="U3193" t="str">
        <f>UPPER(TRIM(SUBSTITUTE(SUBSTITUTE(Cash_Flow[[#This Row],[Deal]],CHAR(160)," "),CHAR(9),"")))</f>
        <v>CORE FIBER PARTNERS</v>
      </c>
      <c r="V3193" t="str">
        <f>UPPER(TRIM(SUBSTITUTE(SUBSTITUTE(Cash_Flow[[#This Row],[Fund Name]],CHAR(160)," "),CHAR(9),"")))</f>
        <v>FUND VI</v>
      </c>
      <c r="W3193" t="str">
        <f>UPPER(TRIM(SUBSTITUTE(SUBSTITUTE(Cash_Flow[[#This Row],[Security Type]],CHAR(160)," "),CHAR(9),"")))</f>
        <v>LOAN</v>
      </c>
      <c r="X319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32.29</v>
      </c>
      <c r="Y3193" s="2">
        <f>_xlfn.LET(
  _xlpm.x, Cash_Flow[[#This Row],[Date]],
  IF(ISNUMBER(_xlpm.x), _xlpm.x, IFERROR(DATEVALUE(SUBSTITUTE(SUBSTITUTE(_xlpm.x,CHAR(160)," "),CHAR(9),"" )), ""))
)</f>
        <v>45382</v>
      </c>
    </row>
    <row r="3194" spans="1:25" hidden="1" x14ac:dyDescent="0.35">
      <c r="A3194" s="2">
        <v>45382</v>
      </c>
      <c r="B3194" t="s">
        <v>201</v>
      </c>
      <c r="C3194" t="s">
        <v>61</v>
      </c>
      <c r="D3194" t="s">
        <v>109</v>
      </c>
      <c r="E3194" t="s">
        <v>22</v>
      </c>
      <c r="F3194" t="s">
        <v>25</v>
      </c>
      <c r="G3194">
        <v>26909.72</v>
      </c>
      <c r="H3194">
        <v>0</v>
      </c>
      <c r="I3194">
        <v>0</v>
      </c>
      <c r="J3194">
        <v>26909.72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26909.72</v>
      </c>
      <c r="R3194" t="s">
        <v>371</v>
      </c>
      <c r="S3194" t="s">
        <v>201</v>
      </c>
      <c r="T3194" t="s">
        <v>942</v>
      </c>
      <c r="U3194" t="str">
        <f>UPPER(TRIM(SUBSTITUTE(SUBSTITUTE(Cash_Flow[[#This Row],[Deal]],CHAR(160)," "),CHAR(9),"")))</f>
        <v>CORE FIBER PARTNERS</v>
      </c>
      <c r="V3194" t="str">
        <f>UPPER(TRIM(SUBSTITUTE(SUBSTITUTE(Cash_Flow[[#This Row],[Fund Name]],CHAR(160)," "),CHAR(9),"")))</f>
        <v>FUND VI</v>
      </c>
      <c r="W3194" t="str">
        <f>UPPER(TRIM(SUBSTITUTE(SUBSTITUTE(Cash_Flow[[#This Row],[Security Type]],CHAR(160)," "),CHAR(9),"")))</f>
        <v>DEBT SECURITY</v>
      </c>
      <c r="X319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194" s="2">
        <f>_xlfn.LET(
  _xlpm.x, Cash_Flow[[#This Row],[Date]],
  IF(ISNUMBER(_xlpm.x), _xlpm.x, IFERROR(DATEVALUE(SUBSTITUTE(SUBSTITUTE(_xlpm.x,CHAR(160)," "),CHAR(9),"" )), ""))
)</f>
        <v>45382</v>
      </c>
    </row>
    <row r="3195" spans="1:25" hidden="1" x14ac:dyDescent="0.35">
      <c r="A3195" s="2">
        <v>45382</v>
      </c>
      <c r="B3195" t="s">
        <v>201</v>
      </c>
      <c r="C3195" t="s">
        <v>50</v>
      </c>
      <c r="D3195" t="s">
        <v>109</v>
      </c>
      <c r="E3195" t="s">
        <v>22</v>
      </c>
      <c r="F3195" t="s">
        <v>25</v>
      </c>
      <c r="G3195">
        <v>26909.72</v>
      </c>
      <c r="H3195">
        <v>0</v>
      </c>
      <c r="I3195">
        <v>0</v>
      </c>
      <c r="J3195">
        <v>26909.72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26909.72</v>
      </c>
      <c r="R3195" t="s">
        <v>368</v>
      </c>
      <c r="S3195" t="s">
        <v>201</v>
      </c>
      <c r="T3195" t="s">
        <v>942</v>
      </c>
      <c r="U3195" t="str">
        <f>UPPER(TRIM(SUBSTITUTE(SUBSTITUTE(Cash_Flow[[#This Row],[Deal]],CHAR(160)," "),CHAR(9),"")))</f>
        <v>CORE FIBER PARTNERS</v>
      </c>
      <c r="V3195" t="str">
        <f>UPPER(TRIM(SUBSTITUTE(SUBSTITUTE(Cash_Flow[[#This Row],[Fund Name]],CHAR(160)," "),CHAR(9),"")))</f>
        <v>FUND V</v>
      </c>
      <c r="W3195" t="str">
        <f>UPPER(TRIM(SUBSTITUTE(SUBSTITUTE(Cash_Flow[[#This Row],[Security Type]],CHAR(160)," "),CHAR(9),"")))</f>
        <v>DEBT SECURITY</v>
      </c>
      <c r="X319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195" s="2">
        <f>_xlfn.LET(
  _xlpm.x, Cash_Flow[[#This Row],[Date]],
  IF(ISNUMBER(_xlpm.x), _xlpm.x, IFERROR(DATEVALUE(SUBSTITUTE(SUBSTITUTE(_xlpm.x,CHAR(160)," "),CHAR(9),"" )), ""))
)</f>
        <v>45382</v>
      </c>
    </row>
    <row r="3196" spans="1:25" hidden="1" x14ac:dyDescent="0.35">
      <c r="A3196" s="2">
        <v>45382</v>
      </c>
      <c r="B3196" t="s">
        <v>201</v>
      </c>
      <c r="C3196" t="s">
        <v>50</v>
      </c>
      <c r="D3196" t="s">
        <v>109</v>
      </c>
      <c r="E3196" t="s">
        <v>28</v>
      </c>
      <c r="F3196" t="s">
        <v>25</v>
      </c>
      <c r="G3196">
        <v>13932.31</v>
      </c>
      <c r="H3196">
        <v>0</v>
      </c>
      <c r="I3196">
        <v>0</v>
      </c>
      <c r="J3196">
        <v>13932.31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13932.31</v>
      </c>
      <c r="R3196" t="s">
        <v>368</v>
      </c>
      <c r="S3196" t="s">
        <v>201</v>
      </c>
      <c r="T3196" t="s">
        <v>942</v>
      </c>
      <c r="U3196" t="str">
        <f>UPPER(TRIM(SUBSTITUTE(SUBSTITUTE(Cash_Flow[[#This Row],[Deal]],CHAR(160)," "),CHAR(9),"")))</f>
        <v>CORE FIBER PARTNERS</v>
      </c>
      <c r="V3196" t="str">
        <f>UPPER(TRIM(SUBSTITUTE(SUBSTITUTE(Cash_Flow[[#This Row],[Fund Name]],CHAR(160)," "),CHAR(9),"")))</f>
        <v>FUND V</v>
      </c>
      <c r="W3196" t="str">
        <f>UPPER(TRIM(SUBSTITUTE(SUBSTITUTE(Cash_Flow[[#This Row],[Security Type]],CHAR(160)," "),CHAR(9),"")))</f>
        <v>LOAN</v>
      </c>
      <c r="X319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3932.31</v>
      </c>
      <c r="Y3196" s="2">
        <f>_xlfn.LET(
  _xlpm.x, Cash_Flow[[#This Row],[Date]],
  IF(ISNUMBER(_xlpm.x), _xlpm.x, IFERROR(DATEVALUE(SUBSTITUTE(SUBSTITUTE(_xlpm.x,CHAR(160)," "),CHAR(9),"" )), ""))
)</f>
        <v>45382</v>
      </c>
    </row>
    <row r="3197" spans="1:25" hidden="1" x14ac:dyDescent="0.35">
      <c r="A3197" s="2">
        <v>45393</v>
      </c>
      <c r="B3197" t="s">
        <v>201</v>
      </c>
      <c r="C3197" t="s">
        <v>61</v>
      </c>
      <c r="D3197" t="s">
        <v>109</v>
      </c>
      <c r="E3197" t="s">
        <v>28</v>
      </c>
      <c r="F3197" t="s">
        <v>24</v>
      </c>
      <c r="G3197">
        <v>-250000</v>
      </c>
      <c r="H3197">
        <v>25000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250000</v>
      </c>
      <c r="P3197">
        <v>0</v>
      </c>
      <c r="Q3197">
        <v>0</v>
      </c>
      <c r="R3197" t="s">
        <v>371</v>
      </c>
      <c r="S3197" t="s">
        <v>201</v>
      </c>
      <c r="T3197" t="s">
        <v>942</v>
      </c>
      <c r="U3197" t="str">
        <f>UPPER(TRIM(SUBSTITUTE(SUBSTITUTE(Cash_Flow[[#This Row],[Deal]],CHAR(160)," "),CHAR(9),"")))</f>
        <v>CORE FIBER PARTNERS</v>
      </c>
      <c r="V3197" t="str">
        <f>UPPER(TRIM(SUBSTITUTE(SUBSTITUTE(Cash_Flow[[#This Row],[Fund Name]],CHAR(160)," "),CHAR(9),"")))</f>
        <v>FUND VI</v>
      </c>
      <c r="W3197" t="str">
        <f>UPPER(TRIM(SUBSTITUTE(SUBSTITUTE(Cash_Flow[[#This Row],[Security Type]],CHAR(160)," "),CHAR(9),"")))</f>
        <v>LOAN</v>
      </c>
      <c r="X319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</v>
      </c>
      <c r="Y3197" s="2">
        <f>_xlfn.LET(
  _xlpm.x, Cash_Flow[[#This Row],[Date]],
  IF(ISNUMBER(_xlpm.x), _xlpm.x, IFERROR(DATEVALUE(SUBSTITUTE(SUBSTITUTE(_xlpm.x,CHAR(160)," "),CHAR(9),"" )), ""))
)</f>
        <v>45393</v>
      </c>
    </row>
    <row r="3198" spans="1:25" hidden="1" x14ac:dyDescent="0.35">
      <c r="A3198" s="2">
        <v>45393</v>
      </c>
      <c r="B3198" t="s">
        <v>201</v>
      </c>
      <c r="C3198" t="s">
        <v>50</v>
      </c>
      <c r="D3198" t="s">
        <v>109</v>
      </c>
      <c r="E3198" t="s">
        <v>28</v>
      </c>
      <c r="F3198" t="s">
        <v>24</v>
      </c>
      <c r="G3198">
        <v>-250000</v>
      </c>
      <c r="H3198">
        <v>25000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250000</v>
      </c>
      <c r="P3198">
        <v>0</v>
      </c>
      <c r="Q3198">
        <v>0</v>
      </c>
      <c r="R3198" t="s">
        <v>368</v>
      </c>
      <c r="S3198" t="s">
        <v>201</v>
      </c>
      <c r="T3198" t="s">
        <v>942</v>
      </c>
      <c r="U3198" t="str">
        <f>UPPER(TRIM(SUBSTITUTE(SUBSTITUTE(Cash_Flow[[#This Row],[Deal]],CHAR(160)," "),CHAR(9),"")))</f>
        <v>CORE FIBER PARTNERS</v>
      </c>
      <c r="V3198" t="str">
        <f>UPPER(TRIM(SUBSTITUTE(SUBSTITUTE(Cash_Flow[[#This Row],[Fund Name]],CHAR(160)," "),CHAR(9),"")))</f>
        <v>FUND V</v>
      </c>
      <c r="W3198" t="str">
        <f>UPPER(TRIM(SUBSTITUTE(SUBSTITUTE(Cash_Flow[[#This Row],[Security Type]],CHAR(160)," "),CHAR(9),"")))</f>
        <v>LOAN</v>
      </c>
      <c r="X319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50000</v>
      </c>
      <c r="Y3198" s="2">
        <f>_xlfn.LET(
  _xlpm.x, Cash_Flow[[#This Row],[Date]],
  IF(ISNUMBER(_xlpm.x), _xlpm.x, IFERROR(DATEVALUE(SUBSTITUTE(SUBSTITUTE(_xlpm.x,CHAR(160)," "),CHAR(9),"" )), ""))
)</f>
        <v>45393</v>
      </c>
    </row>
    <row r="3199" spans="1:25" hidden="1" x14ac:dyDescent="0.35">
      <c r="A3199" s="2">
        <v>45394</v>
      </c>
      <c r="B3199" t="s">
        <v>201</v>
      </c>
      <c r="C3199" t="s">
        <v>61</v>
      </c>
      <c r="D3199" t="s">
        <v>109</v>
      </c>
      <c r="E3199" t="s">
        <v>28</v>
      </c>
      <c r="F3199" t="s">
        <v>23</v>
      </c>
      <c r="G3199">
        <v>4524.0200000000004</v>
      </c>
      <c r="H3199">
        <v>0</v>
      </c>
      <c r="I3199">
        <v>0</v>
      </c>
      <c r="J3199">
        <v>4524.0200000000004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4524.0200000000004</v>
      </c>
      <c r="R3199" t="s">
        <v>371</v>
      </c>
      <c r="S3199" t="s">
        <v>201</v>
      </c>
      <c r="T3199" t="s">
        <v>942</v>
      </c>
      <c r="U3199" t="str">
        <f>UPPER(TRIM(SUBSTITUTE(SUBSTITUTE(Cash_Flow[[#This Row],[Deal]],CHAR(160)," "),CHAR(9),"")))</f>
        <v>CORE FIBER PARTNERS</v>
      </c>
      <c r="V3199" t="str">
        <f>UPPER(TRIM(SUBSTITUTE(SUBSTITUTE(Cash_Flow[[#This Row],[Fund Name]],CHAR(160)," "),CHAR(9),"")))</f>
        <v>FUND VI</v>
      </c>
      <c r="W3199" t="str">
        <f>UPPER(TRIM(SUBSTITUTE(SUBSTITUTE(Cash_Flow[[#This Row],[Security Type]],CHAR(160)," "),CHAR(9),"")))</f>
        <v>LOAN</v>
      </c>
      <c r="X319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4524.0200000000004</v>
      </c>
      <c r="Y3199" s="2">
        <f>_xlfn.LET(
  _xlpm.x, Cash_Flow[[#This Row],[Date]],
  IF(ISNUMBER(_xlpm.x), _xlpm.x, IFERROR(DATEVALUE(SUBSTITUTE(SUBSTITUTE(_xlpm.x,CHAR(160)," "),CHAR(9),"" )), ""))
)</f>
        <v>45394</v>
      </c>
    </row>
    <row r="3200" spans="1:25" hidden="1" x14ac:dyDescent="0.35">
      <c r="A3200" s="2">
        <v>45394</v>
      </c>
      <c r="B3200" t="s">
        <v>201</v>
      </c>
      <c r="C3200" t="s">
        <v>50</v>
      </c>
      <c r="D3200" t="s">
        <v>109</v>
      </c>
      <c r="E3200" t="s">
        <v>28</v>
      </c>
      <c r="F3200" t="s">
        <v>23</v>
      </c>
      <c r="G3200">
        <v>5000</v>
      </c>
      <c r="H3200">
        <v>0</v>
      </c>
      <c r="I3200">
        <v>0</v>
      </c>
      <c r="J3200">
        <v>500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5000</v>
      </c>
      <c r="R3200" t="s">
        <v>368</v>
      </c>
      <c r="S3200" t="s">
        <v>201</v>
      </c>
      <c r="T3200" t="s">
        <v>942</v>
      </c>
      <c r="U3200" t="str">
        <f>UPPER(TRIM(SUBSTITUTE(SUBSTITUTE(Cash_Flow[[#This Row],[Deal]],CHAR(160)," "),CHAR(9),"")))</f>
        <v>CORE FIBER PARTNERS</v>
      </c>
      <c r="V3200" t="str">
        <f>UPPER(TRIM(SUBSTITUTE(SUBSTITUTE(Cash_Flow[[#This Row],[Fund Name]],CHAR(160)," "),CHAR(9),"")))</f>
        <v>FUND V</v>
      </c>
      <c r="W3200" t="str">
        <f>UPPER(TRIM(SUBSTITUTE(SUBSTITUTE(Cash_Flow[[#This Row],[Security Type]],CHAR(160)," "),CHAR(9),"")))</f>
        <v>LOAN</v>
      </c>
      <c r="X320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00</v>
      </c>
      <c r="Y3200" s="2">
        <f>_xlfn.LET(
  _xlpm.x, Cash_Flow[[#This Row],[Date]],
  IF(ISNUMBER(_xlpm.x), _xlpm.x, IFERROR(DATEVALUE(SUBSTITUTE(SUBSTITUTE(_xlpm.x,CHAR(160)," "),CHAR(9),"" )), ""))
)</f>
        <v>45394</v>
      </c>
    </row>
    <row r="3201" spans="1:25" hidden="1" x14ac:dyDescent="0.35">
      <c r="A3201" s="2">
        <v>45404</v>
      </c>
      <c r="B3201" t="s">
        <v>201</v>
      </c>
      <c r="C3201" t="s">
        <v>50</v>
      </c>
      <c r="D3201" t="s">
        <v>109</v>
      </c>
      <c r="E3201" t="s">
        <v>34</v>
      </c>
      <c r="F3201" t="s">
        <v>24</v>
      </c>
      <c r="G3201">
        <v>-171593.87</v>
      </c>
      <c r="H3201">
        <v>0</v>
      </c>
      <c r="I3201">
        <v>0</v>
      </c>
      <c r="J3201">
        <v>0</v>
      </c>
      <c r="K3201">
        <v>0</v>
      </c>
      <c r="L3201">
        <v>171594</v>
      </c>
      <c r="M3201">
        <v>0</v>
      </c>
      <c r="N3201">
        <v>0</v>
      </c>
      <c r="O3201">
        <v>171593.87</v>
      </c>
      <c r="P3201">
        <v>0</v>
      </c>
      <c r="Q3201">
        <v>0</v>
      </c>
      <c r="R3201" t="s">
        <v>368</v>
      </c>
      <c r="S3201" t="s">
        <v>201</v>
      </c>
      <c r="T3201" t="s">
        <v>34</v>
      </c>
      <c r="U3201" t="str">
        <f>UPPER(TRIM(SUBSTITUTE(SUBSTITUTE(Cash_Flow[[#This Row],[Deal]],CHAR(160)," "),CHAR(9),"")))</f>
        <v>CORE FIBER PARTNERS</v>
      </c>
      <c r="V3201" t="str">
        <f>UPPER(TRIM(SUBSTITUTE(SUBSTITUTE(Cash_Flow[[#This Row],[Fund Name]],CHAR(160)," "),CHAR(9),"")))</f>
        <v>FUND V</v>
      </c>
      <c r="W3201" t="str">
        <f>UPPER(TRIM(SUBSTITUTE(SUBSTITUTE(Cash_Flow[[#This Row],[Security Type]],CHAR(160)," "),CHAR(9),"")))</f>
        <v>EQUITY</v>
      </c>
      <c r="X320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1593.87</v>
      </c>
      <c r="Y3201" s="2">
        <f>_xlfn.LET(
  _xlpm.x, Cash_Flow[[#This Row],[Date]],
  IF(ISNUMBER(_xlpm.x), _xlpm.x, IFERROR(DATEVALUE(SUBSTITUTE(SUBSTITUTE(_xlpm.x,CHAR(160)," "),CHAR(9),"" )), ""))
)</f>
        <v>45404</v>
      </c>
    </row>
    <row r="3202" spans="1:25" hidden="1" x14ac:dyDescent="0.35">
      <c r="A3202" s="2">
        <v>45404</v>
      </c>
      <c r="B3202" t="s">
        <v>201</v>
      </c>
      <c r="C3202" t="s">
        <v>61</v>
      </c>
      <c r="D3202" t="s">
        <v>109</v>
      </c>
      <c r="E3202" t="s">
        <v>34</v>
      </c>
      <c r="F3202" t="s">
        <v>24</v>
      </c>
      <c r="G3202">
        <v>-171593.56</v>
      </c>
      <c r="H3202">
        <v>0</v>
      </c>
      <c r="I3202">
        <v>0</v>
      </c>
      <c r="J3202">
        <v>0</v>
      </c>
      <c r="K3202">
        <v>0</v>
      </c>
      <c r="L3202">
        <v>171594</v>
      </c>
      <c r="M3202">
        <v>0</v>
      </c>
      <c r="N3202">
        <v>0</v>
      </c>
      <c r="O3202">
        <v>171593.56</v>
      </c>
      <c r="P3202">
        <v>0</v>
      </c>
      <c r="Q3202">
        <v>0</v>
      </c>
      <c r="R3202" t="s">
        <v>371</v>
      </c>
      <c r="S3202" t="s">
        <v>201</v>
      </c>
      <c r="T3202" t="s">
        <v>34</v>
      </c>
      <c r="U3202" t="str">
        <f>UPPER(TRIM(SUBSTITUTE(SUBSTITUTE(Cash_Flow[[#This Row],[Deal]],CHAR(160)," "),CHAR(9),"")))</f>
        <v>CORE FIBER PARTNERS</v>
      </c>
      <c r="V3202" t="str">
        <f>UPPER(TRIM(SUBSTITUTE(SUBSTITUTE(Cash_Flow[[#This Row],[Fund Name]],CHAR(160)," "),CHAR(9),"")))</f>
        <v>FUND VI</v>
      </c>
      <c r="W3202" t="str">
        <f>UPPER(TRIM(SUBSTITUTE(SUBSTITUTE(Cash_Flow[[#This Row],[Security Type]],CHAR(160)," "),CHAR(9),"")))</f>
        <v>EQUITY</v>
      </c>
      <c r="X320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171593.56</v>
      </c>
      <c r="Y3202" s="2">
        <f>_xlfn.LET(
  _xlpm.x, Cash_Flow[[#This Row],[Date]],
  IF(ISNUMBER(_xlpm.x), _xlpm.x, IFERROR(DATEVALUE(SUBSTITUTE(SUBSTITUTE(_xlpm.x,CHAR(160)," "),CHAR(9),"" )), ""))
)</f>
        <v>45404</v>
      </c>
    </row>
    <row r="3203" spans="1:25" hidden="1" x14ac:dyDescent="0.35">
      <c r="A3203" s="2">
        <v>45412</v>
      </c>
      <c r="B3203" t="s">
        <v>201</v>
      </c>
      <c r="C3203" t="s">
        <v>50</v>
      </c>
      <c r="D3203" t="s">
        <v>109</v>
      </c>
      <c r="E3203" t="s">
        <v>22</v>
      </c>
      <c r="F3203" t="s">
        <v>29</v>
      </c>
      <c r="G3203">
        <v>3275.3</v>
      </c>
      <c r="H3203">
        <v>0</v>
      </c>
      <c r="I3203">
        <v>0</v>
      </c>
      <c r="J3203">
        <v>3275.3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3275.3</v>
      </c>
      <c r="R3203" t="s">
        <v>368</v>
      </c>
      <c r="S3203" t="s">
        <v>201</v>
      </c>
      <c r="T3203" t="s">
        <v>942</v>
      </c>
      <c r="U3203" t="str">
        <f>UPPER(TRIM(SUBSTITUTE(SUBSTITUTE(Cash_Flow[[#This Row],[Deal]],CHAR(160)," "),CHAR(9),"")))</f>
        <v>CORE FIBER PARTNERS</v>
      </c>
      <c r="V3203" t="str">
        <f>UPPER(TRIM(SUBSTITUTE(SUBSTITUTE(Cash_Flow[[#This Row],[Fund Name]],CHAR(160)," "),CHAR(9),"")))</f>
        <v>FUND V</v>
      </c>
      <c r="W3203" t="str">
        <f>UPPER(TRIM(SUBSTITUTE(SUBSTITUTE(Cash_Flow[[#This Row],[Security Type]],CHAR(160)," "),CHAR(9),"")))</f>
        <v>DEBT SECURITY</v>
      </c>
      <c r="X320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5.3</v>
      </c>
      <c r="Y3203" s="2">
        <f>_xlfn.LET(
  _xlpm.x, Cash_Flow[[#This Row],[Date]],
  IF(ISNUMBER(_xlpm.x), _xlpm.x, IFERROR(DATEVALUE(SUBSTITUTE(SUBSTITUTE(_xlpm.x,CHAR(160)," "),CHAR(9),"" )), ""))
)</f>
        <v>45412</v>
      </c>
    </row>
    <row r="3204" spans="1:25" hidden="1" x14ac:dyDescent="0.35">
      <c r="A3204" s="2">
        <v>45412</v>
      </c>
      <c r="B3204" t="s">
        <v>201</v>
      </c>
      <c r="C3204" t="s">
        <v>61</v>
      </c>
      <c r="D3204" t="s">
        <v>109</v>
      </c>
      <c r="E3204" t="s">
        <v>22</v>
      </c>
      <c r="F3204" t="s">
        <v>29</v>
      </c>
      <c r="G3204">
        <v>3275.31</v>
      </c>
      <c r="H3204">
        <v>0</v>
      </c>
      <c r="I3204">
        <v>0</v>
      </c>
      <c r="J3204">
        <v>3275.31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3275.31</v>
      </c>
      <c r="R3204" t="s">
        <v>371</v>
      </c>
      <c r="S3204" t="s">
        <v>201</v>
      </c>
      <c r="T3204" t="s">
        <v>942</v>
      </c>
      <c r="U3204" t="str">
        <f>UPPER(TRIM(SUBSTITUTE(SUBSTITUTE(Cash_Flow[[#This Row],[Deal]],CHAR(160)," "),CHAR(9),"")))</f>
        <v>CORE FIBER PARTNERS</v>
      </c>
      <c r="V3204" t="str">
        <f>UPPER(TRIM(SUBSTITUTE(SUBSTITUTE(Cash_Flow[[#This Row],[Fund Name]],CHAR(160)," "),CHAR(9),"")))</f>
        <v>FUND VI</v>
      </c>
      <c r="W3204" t="str">
        <f>UPPER(TRIM(SUBSTITUTE(SUBSTITUTE(Cash_Flow[[#This Row],[Security Type]],CHAR(160)," "),CHAR(9),"")))</f>
        <v>DEBT SECURITY</v>
      </c>
      <c r="X320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75.31</v>
      </c>
      <c r="Y3204" s="2">
        <f>_xlfn.LET(
  _xlpm.x, Cash_Flow[[#This Row],[Date]],
  IF(ISNUMBER(_xlpm.x), _xlpm.x, IFERROR(DATEVALUE(SUBSTITUTE(SUBSTITUTE(_xlpm.x,CHAR(160)," "),CHAR(9),"" )), ""))
)</f>
        <v>45412</v>
      </c>
    </row>
    <row r="3205" spans="1:25" hidden="1" x14ac:dyDescent="0.35">
      <c r="A3205" s="2">
        <v>45443</v>
      </c>
      <c r="B3205" t="s">
        <v>201</v>
      </c>
      <c r="C3205" t="s">
        <v>50</v>
      </c>
      <c r="D3205" t="s">
        <v>109</v>
      </c>
      <c r="E3205" t="s">
        <v>22</v>
      </c>
      <c r="F3205" t="s">
        <v>29</v>
      </c>
      <c r="G3205">
        <v>3389.31</v>
      </c>
      <c r="H3205">
        <v>0</v>
      </c>
      <c r="I3205">
        <v>0</v>
      </c>
      <c r="J3205">
        <v>3389.31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3389.31</v>
      </c>
      <c r="R3205" t="s">
        <v>368</v>
      </c>
      <c r="S3205" t="s">
        <v>201</v>
      </c>
      <c r="T3205" t="s">
        <v>942</v>
      </c>
      <c r="U3205" t="str">
        <f>UPPER(TRIM(SUBSTITUTE(SUBSTITUTE(Cash_Flow[[#This Row],[Deal]],CHAR(160)," "),CHAR(9),"")))</f>
        <v>CORE FIBER PARTNERS</v>
      </c>
      <c r="V3205" t="str">
        <f>UPPER(TRIM(SUBSTITUTE(SUBSTITUTE(Cash_Flow[[#This Row],[Fund Name]],CHAR(160)," "),CHAR(9),"")))</f>
        <v>FUND V</v>
      </c>
      <c r="W3205" t="str">
        <f>UPPER(TRIM(SUBSTITUTE(SUBSTITUTE(Cash_Flow[[#This Row],[Security Type]],CHAR(160)," "),CHAR(9),"")))</f>
        <v>DEBT SECURITY</v>
      </c>
      <c r="X320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9.31</v>
      </c>
      <c r="Y3205" s="2">
        <f>_xlfn.LET(
  _xlpm.x, Cash_Flow[[#This Row],[Date]],
  IF(ISNUMBER(_xlpm.x), _xlpm.x, IFERROR(DATEVALUE(SUBSTITUTE(SUBSTITUTE(_xlpm.x,CHAR(160)," "),CHAR(9),"" )), ""))
)</f>
        <v>45443</v>
      </c>
    </row>
    <row r="3206" spans="1:25" hidden="1" x14ac:dyDescent="0.35">
      <c r="A3206" s="2">
        <v>45443</v>
      </c>
      <c r="B3206" t="s">
        <v>201</v>
      </c>
      <c r="C3206" t="s">
        <v>61</v>
      </c>
      <c r="D3206" t="s">
        <v>109</v>
      </c>
      <c r="E3206" t="s">
        <v>22</v>
      </c>
      <c r="F3206" t="s">
        <v>29</v>
      </c>
      <c r="G3206">
        <v>3389.32</v>
      </c>
      <c r="H3206">
        <v>0</v>
      </c>
      <c r="I3206">
        <v>0</v>
      </c>
      <c r="J3206">
        <v>3389.32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3389.32</v>
      </c>
      <c r="R3206" t="s">
        <v>371</v>
      </c>
      <c r="S3206" t="s">
        <v>201</v>
      </c>
      <c r="T3206" t="s">
        <v>942</v>
      </c>
      <c r="U3206" t="str">
        <f>UPPER(TRIM(SUBSTITUTE(SUBSTITUTE(Cash_Flow[[#This Row],[Deal]],CHAR(160)," "),CHAR(9),"")))</f>
        <v>CORE FIBER PARTNERS</v>
      </c>
      <c r="V3206" t="str">
        <f>UPPER(TRIM(SUBSTITUTE(SUBSTITUTE(Cash_Flow[[#This Row],[Fund Name]],CHAR(160)," "),CHAR(9),"")))</f>
        <v>FUND VI</v>
      </c>
      <c r="W3206" t="str">
        <f>UPPER(TRIM(SUBSTITUTE(SUBSTITUTE(Cash_Flow[[#This Row],[Security Type]],CHAR(160)," "),CHAR(9),"")))</f>
        <v>DEBT SECURITY</v>
      </c>
      <c r="X320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89.32</v>
      </c>
      <c r="Y3206" s="2">
        <f>_xlfn.LET(
  _xlpm.x, Cash_Flow[[#This Row],[Date]],
  IF(ISNUMBER(_xlpm.x), _xlpm.x, IFERROR(DATEVALUE(SUBSTITUTE(SUBSTITUTE(_xlpm.x,CHAR(160)," "),CHAR(9),"" )), ""))
)</f>
        <v>45443</v>
      </c>
    </row>
    <row r="3207" spans="1:25" hidden="1" x14ac:dyDescent="0.35">
      <c r="A3207" s="2">
        <v>45473</v>
      </c>
      <c r="B3207" t="s">
        <v>201</v>
      </c>
      <c r="C3207" t="s">
        <v>61</v>
      </c>
      <c r="D3207" t="s">
        <v>109</v>
      </c>
      <c r="E3207" t="s">
        <v>28</v>
      </c>
      <c r="F3207" t="s">
        <v>25</v>
      </c>
      <c r="G3207">
        <v>50477.440000000002</v>
      </c>
      <c r="H3207">
        <v>0</v>
      </c>
      <c r="I3207">
        <v>0</v>
      </c>
      <c r="J3207">
        <v>50477.440000000002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50477.440000000002</v>
      </c>
      <c r="R3207" t="s">
        <v>371</v>
      </c>
      <c r="S3207" t="s">
        <v>201</v>
      </c>
      <c r="T3207" t="s">
        <v>942</v>
      </c>
      <c r="U3207" t="str">
        <f>UPPER(TRIM(SUBSTITUTE(SUBSTITUTE(Cash_Flow[[#This Row],[Deal]],CHAR(160)," "),CHAR(9),"")))</f>
        <v>CORE FIBER PARTNERS</v>
      </c>
      <c r="V3207" t="str">
        <f>UPPER(TRIM(SUBSTITUTE(SUBSTITUTE(Cash_Flow[[#This Row],[Fund Name]],CHAR(160)," "),CHAR(9),"")))</f>
        <v>FUND VI</v>
      </c>
      <c r="W3207" t="str">
        <f>UPPER(TRIM(SUBSTITUTE(SUBSTITUTE(Cash_Flow[[#This Row],[Security Type]],CHAR(160)," "),CHAR(9),"")))</f>
        <v>LOAN</v>
      </c>
      <c r="X320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477.440000000002</v>
      </c>
      <c r="Y3207" s="2">
        <f>_xlfn.LET(
  _xlpm.x, Cash_Flow[[#This Row],[Date]],
  IF(ISNUMBER(_xlpm.x), _xlpm.x, IFERROR(DATEVALUE(SUBSTITUTE(SUBSTITUTE(_xlpm.x,CHAR(160)," "),CHAR(9),"" )), ""))
)</f>
        <v>45473</v>
      </c>
    </row>
    <row r="3208" spans="1:25" hidden="1" x14ac:dyDescent="0.35">
      <c r="A3208" s="2">
        <v>45473</v>
      </c>
      <c r="B3208" t="s">
        <v>201</v>
      </c>
      <c r="C3208" t="s">
        <v>61</v>
      </c>
      <c r="D3208" t="s">
        <v>109</v>
      </c>
      <c r="E3208" t="s">
        <v>22</v>
      </c>
      <c r="F3208" t="s">
        <v>29</v>
      </c>
      <c r="G3208">
        <v>3284.66</v>
      </c>
      <c r="H3208">
        <v>0</v>
      </c>
      <c r="I3208">
        <v>0</v>
      </c>
      <c r="J3208">
        <v>3284.66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3284.66</v>
      </c>
      <c r="R3208" t="s">
        <v>371</v>
      </c>
      <c r="S3208" t="s">
        <v>201</v>
      </c>
      <c r="T3208" t="s">
        <v>942</v>
      </c>
      <c r="U3208" t="str">
        <f>UPPER(TRIM(SUBSTITUTE(SUBSTITUTE(Cash_Flow[[#This Row],[Deal]],CHAR(160)," "),CHAR(9),"")))</f>
        <v>CORE FIBER PARTNERS</v>
      </c>
      <c r="V3208" t="str">
        <f>UPPER(TRIM(SUBSTITUTE(SUBSTITUTE(Cash_Flow[[#This Row],[Fund Name]],CHAR(160)," "),CHAR(9),"")))</f>
        <v>FUND VI</v>
      </c>
      <c r="W3208" t="str">
        <f>UPPER(TRIM(SUBSTITUTE(SUBSTITUTE(Cash_Flow[[#This Row],[Security Type]],CHAR(160)," "),CHAR(9),"")))</f>
        <v>DEBT SECURITY</v>
      </c>
      <c r="X320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284.66</v>
      </c>
      <c r="Y3208" s="2">
        <f>_xlfn.LET(
  _xlpm.x, Cash_Flow[[#This Row],[Date]],
  IF(ISNUMBER(_xlpm.x), _xlpm.x, IFERROR(DATEVALUE(SUBSTITUTE(SUBSTITUTE(_xlpm.x,CHAR(160)," "),CHAR(9),"" )), ""))
)</f>
        <v>45473</v>
      </c>
    </row>
    <row r="3209" spans="1:25" hidden="1" x14ac:dyDescent="0.35">
      <c r="A3209" s="2">
        <v>45473</v>
      </c>
      <c r="B3209" t="s">
        <v>201</v>
      </c>
      <c r="C3209" t="s">
        <v>50</v>
      </c>
      <c r="D3209" t="s">
        <v>109</v>
      </c>
      <c r="E3209" t="s">
        <v>22</v>
      </c>
      <c r="F3209" t="s">
        <v>29</v>
      </c>
      <c r="G3209">
        <v>3344.67</v>
      </c>
      <c r="H3209">
        <v>0</v>
      </c>
      <c r="I3209">
        <v>0</v>
      </c>
      <c r="J3209">
        <v>3344.67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3344.67</v>
      </c>
      <c r="R3209" t="s">
        <v>368</v>
      </c>
      <c r="S3209" t="s">
        <v>201</v>
      </c>
      <c r="T3209" t="s">
        <v>942</v>
      </c>
      <c r="U3209" t="str">
        <f>UPPER(TRIM(SUBSTITUTE(SUBSTITUTE(Cash_Flow[[#This Row],[Deal]],CHAR(160)," "),CHAR(9),"")))</f>
        <v>CORE FIBER PARTNERS</v>
      </c>
      <c r="V3209" t="str">
        <f>UPPER(TRIM(SUBSTITUTE(SUBSTITUTE(Cash_Flow[[#This Row],[Fund Name]],CHAR(160)," "),CHAR(9),"")))</f>
        <v>FUND V</v>
      </c>
      <c r="W3209" t="str">
        <f>UPPER(TRIM(SUBSTITUTE(SUBSTITUTE(Cash_Flow[[#This Row],[Security Type]],CHAR(160)," "),CHAR(9),"")))</f>
        <v>DEBT SECURITY</v>
      </c>
      <c r="X320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3344.67</v>
      </c>
      <c r="Y3209" s="2">
        <f>_xlfn.LET(
  _xlpm.x, Cash_Flow[[#This Row],[Date]],
  IF(ISNUMBER(_xlpm.x), _xlpm.x, IFERROR(DATEVALUE(SUBSTITUTE(SUBSTITUTE(_xlpm.x,CHAR(160)," "),CHAR(9),"" )), ""))
)</f>
        <v>45473</v>
      </c>
    </row>
    <row r="3210" spans="1:25" hidden="1" x14ac:dyDescent="0.35">
      <c r="A3210" s="2">
        <v>45473</v>
      </c>
      <c r="B3210" t="s">
        <v>201</v>
      </c>
      <c r="C3210" t="s">
        <v>50</v>
      </c>
      <c r="D3210" t="s">
        <v>109</v>
      </c>
      <c r="E3210" t="s">
        <v>22</v>
      </c>
      <c r="F3210" t="s">
        <v>25</v>
      </c>
      <c r="G3210">
        <v>78993.070000000007</v>
      </c>
      <c r="H3210">
        <v>0</v>
      </c>
      <c r="I3210">
        <v>0</v>
      </c>
      <c r="J3210">
        <v>78993.070000000007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78993.070000000007</v>
      </c>
      <c r="R3210" t="s">
        <v>368</v>
      </c>
      <c r="S3210" t="s">
        <v>201</v>
      </c>
      <c r="T3210" t="s">
        <v>942</v>
      </c>
      <c r="U3210" t="str">
        <f>UPPER(TRIM(SUBSTITUTE(SUBSTITUTE(Cash_Flow[[#This Row],[Deal]],CHAR(160)," "),CHAR(9),"")))</f>
        <v>CORE FIBER PARTNERS</v>
      </c>
      <c r="V3210" t="str">
        <f>UPPER(TRIM(SUBSTITUTE(SUBSTITUTE(Cash_Flow[[#This Row],[Fund Name]],CHAR(160)," "),CHAR(9),"")))</f>
        <v>FUND V</v>
      </c>
      <c r="W3210" t="str">
        <f>UPPER(TRIM(SUBSTITUTE(SUBSTITUTE(Cash_Flow[[#This Row],[Security Type]],CHAR(160)," "),CHAR(9),"")))</f>
        <v>DEBT SECURITY</v>
      </c>
      <c r="X321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993.070000000007</v>
      </c>
      <c r="Y3210" s="2">
        <f>_xlfn.LET(
  _xlpm.x, Cash_Flow[[#This Row],[Date]],
  IF(ISNUMBER(_xlpm.x), _xlpm.x, IFERROR(DATEVALUE(SUBSTITUTE(SUBSTITUTE(_xlpm.x,CHAR(160)," "),CHAR(9),"" )), ""))
)</f>
        <v>45473</v>
      </c>
    </row>
    <row r="3211" spans="1:25" hidden="1" x14ac:dyDescent="0.35">
      <c r="A3211" s="2">
        <v>45473</v>
      </c>
      <c r="B3211" t="s">
        <v>201</v>
      </c>
      <c r="C3211" t="s">
        <v>61</v>
      </c>
      <c r="D3211" t="s">
        <v>109</v>
      </c>
      <c r="E3211" t="s">
        <v>22</v>
      </c>
      <c r="F3211" t="s">
        <v>25</v>
      </c>
      <c r="G3211">
        <v>78993.039999999994</v>
      </c>
      <c r="H3211">
        <v>0</v>
      </c>
      <c r="I3211">
        <v>0</v>
      </c>
      <c r="J3211">
        <v>78993.039999999994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78993.039999999994</v>
      </c>
      <c r="R3211" t="s">
        <v>371</v>
      </c>
      <c r="S3211" t="s">
        <v>201</v>
      </c>
      <c r="T3211" t="s">
        <v>942</v>
      </c>
      <c r="U3211" t="str">
        <f>UPPER(TRIM(SUBSTITUTE(SUBSTITUTE(Cash_Flow[[#This Row],[Deal]],CHAR(160)," "),CHAR(9),"")))</f>
        <v>CORE FIBER PARTNERS</v>
      </c>
      <c r="V3211" t="str">
        <f>UPPER(TRIM(SUBSTITUTE(SUBSTITUTE(Cash_Flow[[#This Row],[Fund Name]],CHAR(160)," "),CHAR(9),"")))</f>
        <v>FUND VI</v>
      </c>
      <c r="W3211" t="str">
        <f>UPPER(TRIM(SUBSTITUTE(SUBSTITUTE(Cash_Flow[[#This Row],[Security Type]],CHAR(160)," "),CHAR(9),"")))</f>
        <v>DEBT SECURITY</v>
      </c>
      <c r="X321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78993.039999999994</v>
      </c>
      <c r="Y3211" s="2">
        <f>_xlfn.LET(
  _xlpm.x, Cash_Flow[[#This Row],[Date]],
  IF(ISNUMBER(_xlpm.x), _xlpm.x, IFERROR(DATEVALUE(SUBSTITUTE(SUBSTITUTE(_xlpm.x,CHAR(160)," "),CHAR(9),"" )), ""))
)</f>
        <v>45473</v>
      </c>
    </row>
    <row r="3212" spans="1:25" hidden="1" x14ac:dyDescent="0.35">
      <c r="A3212" s="2">
        <v>45473</v>
      </c>
      <c r="B3212" t="s">
        <v>201</v>
      </c>
      <c r="C3212" t="s">
        <v>50</v>
      </c>
      <c r="D3212" t="s">
        <v>109</v>
      </c>
      <c r="E3212" t="s">
        <v>28</v>
      </c>
      <c r="F3212" t="s">
        <v>25</v>
      </c>
      <c r="G3212">
        <v>50477.46</v>
      </c>
      <c r="H3212">
        <v>0</v>
      </c>
      <c r="I3212">
        <v>0</v>
      </c>
      <c r="J3212">
        <v>50477.46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50477.46</v>
      </c>
      <c r="R3212" t="s">
        <v>368</v>
      </c>
      <c r="S3212" t="s">
        <v>201</v>
      </c>
      <c r="T3212" t="s">
        <v>942</v>
      </c>
      <c r="U3212" t="str">
        <f>UPPER(TRIM(SUBSTITUTE(SUBSTITUTE(Cash_Flow[[#This Row],[Deal]],CHAR(160)," "),CHAR(9),"")))</f>
        <v>CORE FIBER PARTNERS</v>
      </c>
      <c r="V3212" t="str">
        <f>UPPER(TRIM(SUBSTITUTE(SUBSTITUTE(Cash_Flow[[#This Row],[Fund Name]],CHAR(160)," "),CHAR(9),"")))</f>
        <v>FUND V</v>
      </c>
      <c r="W3212" t="str">
        <f>UPPER(TRIM(SUBSTITUTE(SUBSTITUTE(Cash_Flow[[#This Row],[Security Type]],CHAR(160)," "),CHAR(9),"")))</f>
        <v>LOAN</v>
      </c>
      <c r="X321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50477.46</v>
      </c>
      <c r="Y3212" s="2">
        <f>_xlfn.LET(
  _xlpm.x, Cash_Flow[[#This Row],[Date]],
  IF(ISNUMBER(_xlpm.x), _xlpm.x, IFERROR(DATEVALUE(SUBSTITUTE(SUBSTITUTE(_xlpm.x,CHAR(160)," "),CHAR(9),"" )), ""))
)</f>
        <v>45473</v>
      </c>
    </row>
    <row r="3213" spans="1:25" hidden="1" x14ac:dyDescent="0.35">
      <c r="A3213" s="2">
        <v>45489</v>
      </c>
      <c r="B3213" t="s">
        <v>201</v>
      </c>
      <c r="C3213" t="s">
        <v>61</v>
      </c>
      <c r="D3213" t="s">
        <v>109</v>
      </c>
      <c r="E3213" t="s">
        <v>34</v>
      </c>
      <c r="F3213" t="s">
        <v>24</v>
      </c>
      <c r="G3213">
        <v>-269647.01</v>
      </c>
      <c r="H3213">
        <v>0</v>
      </c>
      <c r="I3213">
        <v>0</v>
      </c>
      <c r="J3213">
        <v>0</v>
      </c>
      <c r="K3213">
        <v>0</v>
      </c>
      <c r="L3213">
        <v>269647</v>
      </c>
      <c r="M3213">
        <v>0</v>
      </c>
      <c r="N3213">
        <v>0</v>
      </c>
      <c r="O3213">
        <v>269647.01</v>
      </c>
      <c r="P3213">
        <v>0</v>
      </c>
      <c r="Q3213">
        <v>0</v>
      </c>
      <c r="R3213" t="s">
        <v>371</v>
      </c>
      <c r="S3213" t="s">
        <v>201</v>
      </c>
      <c r="T3213" t="s">
        <v>34</v>
      </c>
      <c r="U3213" t="str">
        <f>UPPER(TRIM(SUBSTITUTE(SUBSTITUTE(Cash_Flow[[#This Row],[Deal]],CHAR(160)," "),CHAR(9),"")))</f>
        <v>CORE FIBER PARTNERS</v>
      </c>
      <c r="V3213" t="str">
        <f>UPPER(TRIM(SUBSTITUTE(SUBSTITUTE(Cash_Flow[[#This Row],[Fund Name]],CHAR(160)," "),CHAR(9),"")))</f>
        <v>FUND VI</v>
      </c>
      <c r="W3213" t="str">
        <f>UPPER(TRIM(SUBSTITUTE(SUBSTITUTE(Cash_Flow[[#This Row],[Security Type]],CHAR(160)," "),CHAR(9),"")))</f>
        <v>EQUITY</v>
      </c>
      <c r="X321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9647.01</v>
      </c>
      <c r="Y3213" s="2">
        <f>_xlfn.LET(
  _xlpm.x, Cash_Flow[[#This Row],[Date]],
  IF(ISNUMBER(_xlpm.x), _xlpm.x, IFERROR(DATEVALUE(SUBSTITUTE(SUBSTITUTE(_xlpm.x,CHAR(160)," "),CHAR(9),"" )), ""))
)</f>
        <v>45489</v>
      </c>
    </row>
    <row r="3214" spans="1:25" hidden="1" x14ac:dyDescent="0.35">
      <c r="A3214" s="2">
        <v>45489</v>
      </c>
      <c r="B3214" t="s">
        <v>201</v>
      </c>
      <c r="C3214" t="s">
        <v>50</v>
      </c>
      <c r="D3214" t="s">
        <v>109</v>
      </c>
      <c r="E3214" t="s">
        <v>34</v>
      </c>
      <c r="F3214" t="s">
        <v>24</v>
      </c>
      <c r="G3214">
        <v>-269647.52</v>
      </c>
      <c r="H3214">
        <v>0</v>
      </c>
      <c r="I3214">
        <v>0</v>
      </c>
      <c r="J3214">
        <v>0</v>
      </c>
      <c r="K3214">
        <v>0</v>
      </c>
      <c r="L3214">
        <v>269648</v>
      </c>
      <c r="M3214">
        <v>0</v>
      </c>
      <c r="N3214">
        <v>0</v>
      </c>
      <c r="O3214">
        <v>269647.52</v>
      </c>
      <c r="P3214">
        <v>0</v>
      </c>
      <c r="Q3214">
        <v>0</v>
      </c>
      <c r="R3214" t="s">
        <v>368</v>
      </c>
      <c r="S3214" t="s">
        <v>201</v>
      </c>
      <c r="T3214" t="s">
        <v>34</v>
      </c>
      <c r="U3214" t="str">
        <f>UPPER(TRIM(SUBSTITUTE(SUBSTITUTE(Cash_Flow[[#This Row],[Deal]],CHAR(160)," "),CHAR(9),"")))</f>
        <v>CORE FIBER PARTNERS</v>
      </c>
      <c r="V3214" t="str">
        <f>UPPER(TRIM(SUBSTITUTE(SUBSTITUTE(Cash_Flow[[#This Row],[Fund Name]],CHAR(160)," "),CHAR(9),"")))</f>
        <v>FUND V</v>
      </c>
      <c r="W3214" t="str">
        <f>UPPER(TRIM(SUBSTITUTE(SUBSTITUTE(Cash_Flow[[#This Row],[Security Type]],CHAR(160)," "),CHAR(9),"")))</f>
        <v>EQUITY</v>
      </c>
      <c r="X321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-269647.52</v>
      </c>
      <c r="Y3214" s="2">
        <f>_xlfn.LET(
  _xlpm.x, Cash_Flow[[#This Row],[Date]],
  IF(ISNUMBER(_xlpm.x), _xlpm.x, IFERROR(DATEVALUE(SUBSTITUTE(SUBSTITUTE(_xlpm.x,CHAR(160)," "),CHAR(9),"" )), ""))
)</f>
        <v>45489</v>
      </c>
    </row>
    <row r="3215" spans="1:25" hidden="1" x14ac:dyDescent="0.35">
      <c r="A3215" s="2">
        <v>45504</v>
      </c>
      <c r="B3215" t="s">
        <v>201</v>
      </c>
      <c r="C3215" t="s">
        <v>61</v>
      </c>
      <c r="D3215" t="s">
        <v>109</v>
      </c>
      <c r="E3215" t="s">
        <v>22</v>
      </c>
      <c r="F3215" t="s">
        <v>25</v>
      </c>
      <c r="G3215">
        <v>26909.72</v>
      </c>
      <c r="H3215">
        <v>0</v>
      </c>
      <c r="I3215">
        <v>0</v>
      </c>
      <c r="J3215">
        <v>26909.72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26909.72</v>
      </c>
      <c r="R3215" t="s">
        <v>371</v>
      </c>
      <c r="S3215" t="s">
        <v>201</v>
      </c>
      <c r="T3215" t="s">
        <v>942</v>
      </c>
      <c r="U3215" t="str">
        <f>UPPER(TRIM(SUBSTITUTE(SUBSTITUTE(Cash_Flow[[#This Row],[Deal]],CHAR(160)," "),CHAR(9),"")))</f>
        <v>CORE FIBER PARTNERS</v>
      </c>
      <c r="V3215" t="str">
        <f>UPPER(TRIM(SUBSTITUTE(SUBSTITUTE(Cash_Flow[[#This Row],[Fund Name]],CHAR(160)," "),CHAR(9),"")))</f>
        <v>FUND VI</v>
      </c>
      <c r="W3215" t="str">
        <f>UPPER(TRIM(SUBSTITUTE(SUBSTITUTE(Cash_Flow[[#This Row],[Security Type]],CHAR(160)," "),CHAR(9),"")))</f>
        <v>DEBT SECURITY</v>
      </c>
      <c r="X3215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215" s="2">
        <f>_xlfn.LET(
  _xlpm.x, Cash_Flow[[#This Row],[Date]],
  IF(ISNUMBER(_xlpm.x), _xlpm.x, IFERROR(DATEVALUE(SUBSTITUTE(SUBSTITUTE(_xlpm.x,CHAR(160)," "),CHAR(9),"" )), ""))
)</f>
        <v>45504</v>
      </c>
    </row>
    <row r="3216" spans="1:25" hidden="1" x14ac:dyDescent="0.35">
      <c r="A3216" s="2">
        <v>45504</v>
      </c>
      <c r="B3216" t="s">
        <v>201</v>
      </c>
      <c r="C3216" t="s">
        <v>50</v>
      </c>
      <c r="D3216" t="s">
        <v>109</v>
      </c>
      <c r="E3216" t="s">
        <v>22</v>
      </c>
      <c r="F3216" t="s">
        <v>25</v>
      </c>
      <c r="G3216">
        <v>26909.73</v>
      </c>
      <c r="H3216">
        <v>0</v>
      </c>
      <c r="I3216">
        <v>0</v>
      </c>
      <c r="J3216">
        <v>26909.73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26909.73</v>
      </c>
      <c r="R3216" t="s">
        <v>368</v>
      </c>
      <c r="S3216" t="s">
        <v>201</v>
      </c>
      <c r="T3216" t="s">
        <v>942</v>
      </c>
      <c r="U3216" t="str">
        <f>UPPER(TRIM(SUBSTITUTE(SUBSTITUTE(Cash_Flow[[#This Row],[Deal]],CHAR(160)," "),CHAR(9),"")))</f>
        <v>CORE FIBER PARTNERS</v>
      </c>
      <c r="V3216" t="str">
        <f>UPPER(TRIM(SUBSTITUTE(SUBSTITUTE(Cash_Flow[[#This Row],[Fund Name]],CHAR(160)," "),CHAR(9),"")))</f>
        <v>FUND V</v>
      </c>
      <c r="W3216" t="str">
        <f>UPPER(TRIM(SUBSTITUTE(SUBSTITUTE(Cash_Flow[[#This Row],[Security Type]],CHAR(160)," "),CHAR(9),"")))</f>
        <v>DEBT SECURITY</v>
      </c>
      <c r="X3216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3</v>
      </c>
      <c r="Y3216" s="2">
        <f>_xlfn.LET(
  _xlpm.x, Cash_Flow[[#This Row],[Date]],
  IF(ISNUMBER(_xlpm.x), _xlpm.x, IFERROR(DATEVALUE(SUBSTITUTE(SUBSTITUTE(_xlpm.x,CHAR(160)," "),CHAR(9),"" )), ""))
)</f>
        <v>45504</v>
      </c>
    </row>
    <row r="3217" spans="1:25" hidden="1" x14ac:dyDescent="0.35">
      <c r="A3217" s="2">
        <v>45504</v>
      </c>
      <c r="B3217" t="s">
        <v>201</v>
      </c>
      <c r="C3217" t="s">
        <v>61</v>
      </c>
      <c r="D3217" t="s">
        <v>109</v>
      </c>
      <c r="E3217" t="s">
        <v>28</v>
      </c>
      <c r="F3217" t="s">
        <v>25</v>
      </c>
      <c r="G3217">
        <v>17491.32</v>
      </c>
      <c r="H3217">
        <v>0</v>
      </c>
      <c r="I3217">
        <v>0</v>
      </c>
      <c r="J3217">
        <v>17491.32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17491.32</v>
      </c>
      <c r="R3217" t="s">
        <v>371</v>
      </c>
      <c r="S3217" t="s">
        <v>201</v>
      </c>
      <c r="T3217" t="s">
        <v>942</v>
      </c>
      <c r="U3217" t="str">
        <f>UPPER(TRIM(SUBSTITUTE(SUBSTITUTE(Cash_Flow[[#This Row],[Deal]],CHAR(160)," "),CHAR(9),"")))</f>
        <v>CORE FIBER PARTNERS</v>
      </c>
      <c r="V3217" t="str">
        <f>UPPER(TRIM(SUBSTITUTE(SUBSTITUTE(Cash_Flow[[#This Row],[Fund Name]],CHAR(160)," "),CHAR(9),"")))</f>
        <v>FUND VI</v>
      </c>
      <c r="W3217" t="str">
        <f>UPPER(TRIM(SUBSTITUTE(SUBSTITUTE(Cash_Flow[[#This Row],[Security Type]],CHAR(160)," "),CHAR(9),"")))</f>
        <v>LOAN</v>
      </c>
      <c r="X3217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91.32</v>
      </c>
      <c r="Y3217" s="2">
        <f>_xlfn.LET(
  _xlpm.x, Cash_Flow[[#This Row],[Date]],
  IF(ISNUMBER(_xlpm.x), _xlpm.x, IFERROR(DATEVALUE(SUBSTITUTE(SUBSTITUTE(_xlpm.x,CHAR(160)," "),CHAR(9),"" )), ""))
)</f>
        <v>45504</v>
      </c>
    </row>
    <row r="3218" spans="1:25" hidden="1" x14ac:dyDescent="0.35">
      <c r="A3218" s="2">
        <v>45504</v>
      </c>
      <c r="B3218" t="s">
        <v>201</v>
      </c>
      <c r="C3218" t="s">
        <v>50</v>
      </c>
      <c r="D3218" t="s">
        <v>109</v>
      </c>
      <c r="E3218" t="s">
        <v>28</v>
      </c>
      <c r="F3218" t="s">
        <v>25</v>
      </c>
      <c r="G3218">
        <v>17491.330000000002</v>
      </c>
      <c r="H3218">
        <v>0</v>
      </c>
      <c r="I3218">
        <v>0</v>
      </c>
      <c r="J3218">
        <v>17491.330000000002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17491.330000000002</v>
      </c>
      <c r="R3218" t="s">
        <v>368</v>
      </c>
      <c r="S3218" t="s">
        <v>201</v>
      </c>
      <c r="T3218" t="s">
        <v>942</v>
      </c>
      <c r="U3218" t="str">
        <f>UPPER(TRIM(SUBSTITUTE(SUBSTITUTE(Cash_Flow[[#This Row],[Deal]],CHAR(160)," "),CHAR(9),"")))</f>
        <v>CORE FIBER PARTNERS</v>
      </c>
      <c r="V3218" t="str">
        <f>UPPER(TRIM(SUBSTITUTE(SUBSTITUTE(Cash_Flow[[#This Row],[Fund Name]],CHAR(160)," "),CHAR(9),"")))</f>
        <v>FUND V</v>
      </c>
      <c r="W3218" t="str">
        <f>UPPER(TRIM(SUBSTITUTE(SUBSTITUTE(Cash_Flow[[#This Row],[Security Type]],CHAR(160)," "),CHAR(9),"")))</f>
        <v>LOAN</v>
      </c>
      <c r="X3218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91.330000000002</v>
      </c>
      <c r="Y3218" s="2">
        <f>_xlfn.LET(
  _xlpm.x, Cash_Flow[[#This Row],[Date]],
  IF(ISNUMBER(_xlpm.x), _xlpm.x, IFERROR(DATEVALUE(SUBSTITUTE(SUBSTITUTE(_xlpm.x,CHAR(160)," "),CHAR(9),"" )), ""))
)</f>
        <v>45504</v>
      </c>
    </row>
    <row r="3219" spans="1:25" hidden="1" x14ac:dyDescent="0.35">
      <c r="A3219" s="2">
        <v>45535</v>
      </c>
      <c r="B3219" t="s">
        <v>201</v>
      </c>
      <c r="C3219" t="s">
        <v>50</v>
      </c>
      <c r="D3219" t="s">
        <v>109</v>
      </c>
      <c r="E3219" t="s">
        <v>22</v>
      </c>
      <c r="F3219" t="s">
        <v>25</v>
      </c>
      <c r="G3219">
        <v>26909.73</v>
      </c>
      <c r="H3219">
        <v>0</v>
      </c>
      <c r="I3219">
        <v>0</v>
      </c>
      <c r="J3219">
        <v>26909.73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26909.73</v>
      </c>
      <c r="R3219" t="s">
        <v>368</v>
      </c>
      <c r="S3219" t="s">
        <v>201</v>
      </c>
      <c r="T3219" t="s">
        <v>942</v>
      </c>
      <c r="U3219" t="str">
        <f>UPPER(TRIM(SUBSTITUTE(SUBSTITUTE(Cash_Flow[[#This Row],[Deal]],CHAR(160)," "),CHAR(9),"")))</f>
        <v>CORE FIBER PARTNERS</v>
      </c>
      <c r="V3219" t="str">
        <f>UPPER(TRIM(SUBSTITUTE(SUBSTITUTE(Cash_Flow[[#This Row],[Fund Name]],CHAR(160)," "),CHAR(9),"")))</f>
        <v>FUND V</v>
      </c>
      <c r="W3219" t="str">
        <f>UPPER(TRIM(SUBSTITUTE(SUBSTITUTE(Cash_Flow[[#This Row],[Security Type]],CHAR(160)," "),CHAR(9),"")))</f>
        <v>DEBT SECURITY</v>
      </c>
      <c r="X3219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3</v>
      </c>
      <c r="Y3219" s="2">
        <f>_xlfn.LET(
  _xlpm.x, Cash_Flow[[#This Row],[Date]],
  IF(ISNUMBER(_xlpm.x), _xlpm.x, IFERROR(DATEVALUE(SUBSTITUTE(SUBSTITUTE(_xlpm.x,CHAR(160)," "),CHAR(9),"" )), ""))
)</f>
        <v>45535</v>
      </c>
    </row>
    <row r="3220" spans="1:25" hidden="1" x14ac:dyDescent="0.35">
      <c r="A3220" s="2">
        <v>45535</v>
      </c>
      <c r="B3220" t="s">
        <v>201</v>
      </c>
      <c r="C3220" t="s">
        <v>61</v>
      </c>
      <c r="D3220" t="s">
        <v>109</v>
      </c>
      <c r="E3220" t="s">
        <v>22</v>
      </c>
      <c r="F3220" t="s">
        <v>25</v>
      </c>
      <c r="G3220">
        <v>26909.72</v>
      </c>
      <c r="H3220">
        <v>0</v>
      </c>
      <c r="I3220">
        <v>0</v>
      </c>
      <c r="J3220">
        <v>26909.72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26909.72</v>
      </c>
      <c r="R3220" t="s">
        <v>371</v>
      </c>
      <c r="S3220" t="s">
        <v>201</v>
      </c>
      <c r="T3220" t="s">
        <v>942</v>
      </c>
      <c r="U3220" t="str">
        <f>UPPER(TRIM(SUBSTITUTE(SUBSTITUTE(Cash_Flow[[#This Row],[Deal]],CHAR(160)," "),CHAR(9),"")))</f>
        <v>CORE FIBER PARTNERS</v>
      </c>
      <c r="V3220" t="str">
        <f>UPPER(TRIM(SUBSTITUTE(SUBSTITUTE(Cash_Flow[[#This Row],[Fund Name]],CHAR(160)," "),CHAR(9),"")))</f>
        <v>FUND VI</v>
      </c>
      <c r="W3220" t="str">
        <f>UPPER(TRIM(SUBSTITUTE(SUBSTITUTE(Cash_Flow[[#This Row],[Security Type]],CHAR(160)," "),CHAR(9),"")))</f>
        <v>DEBT SECURITY</v>
      </c>
      <c r="X3220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909.72</v>
      </c>
      <c r="Y3220" s="2">
        <f>_xlfn.LET(
  _xlpm.x, Cash_Flow[[#This Row],[Date]],
  IF(ISNUMBER(_xlpm.x), _xlpm.x, IFERROR(DATEVALUE(SUBSTITUTE(SUBSTITUTE(_xlpm.x,CHAR(160)," "),CHAR(9),"" )), ""))
)</f>
        <v>45535</v>
      </c>
    </row>
    <row r="3221" spans="1:25" hidden="1" x14ac:dyDescent="0.35">
      <c r="A3221" s="2">
        <v>45535</v>
      </c>
      <c r="B3221" t="s">
        <v>201</v>
      </c>
      <c r="C3221" t="s">
        <v>61</v>
      </c>
      <c r="D3221" t="s">
        <v>109</v>
      </c>
      <c r="E3221" t="s">
        <v>28</v>
      </c>
      <c r="F3221" t="s">
        <v>25</v>
      </c>
      <c r="G3221">
        <v>17491.32</v>
      </c>
      <c r="H3221">
        <v>0</v>
      </c>
      <c r="I3221">
        <v>0</v>
      </c>
      <c r="J3221">
        <v>17491.32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17491.32</v>
      </c>
      <c r="R3221" t="s">
        <v>371</v>
      </c>
      <c r="S3221" t="s">
        <v>201</v>
      </c>
      <c r="T3221" t="s">
        <v>942</v>
      </c>
      <c r="U3221" t="str">
        <f>UPPER(TRIM(SUBSTITUTE(SUBSTITUTE(Cash_Flow[[#This Row],[Deal]],CHAR(160)," "),CHAR(9),"")))</f>
        <v>CORE FIBER PARTNERS</v>
      </c>
      <c r="V3221" t="str">
        <f>UPPER(TRIM(SUBSTITUTE(SUBSTITUTE(Cash_Flow[[#This Row],[Fund Name]],CHAR(160)," "),CHAR(9),"")))</f>
        <v>FUND VI</v>
      </c>
      <c r="W3221" t="str">
        <f>UPPER(TRIM(SUBSTITUTE(SUBSTITUTE(Cash_Flow[[#This Row],[Security Type]],CHAR(160)," "),CHAR(9),"")))</f>
        <v>LOAN</v>
      </c>
      <c r="X3221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91.32</v>
      </c>
      <c r="Y3221" s="2">
        <f>_xlfn.LET(
  _xlpm.x, Cash_Flow[[#This Row],[Date]],
  IF(ISNUMBER(_xlpm.x), _xlpm.x, IFERROR(DATEVALUE(SUBSTITUTE(SUBSTITUTE(_xlpm.x,CHAR(160)," "),CHAR(9),"" )), ""))
)</f>
        <v>45535</v>
      </c>
    </row>
    <row r="3222" spans="1:25" hidden="1" x14ac:dyDescent="0.35">
      <c r="A3222" s="2">
        <v>45535</v>
      </c>
      <c r="B3222" t="s">
        <v>201</v>
      </c>
      <c r="C3222" t="s">
        <v>50</v>
      </c>
      <c r="D3222" t="s">
        <v>109</v>
      </c>
      <c r="E3222" t="s">
        <v>28</v>
      </c>
      <c r="F3222" t="s">
        <v>25</v>
      </c>
      <c r="G3222">
        <v>17491.32</v>
      </c>
      <c r="H3222">
        <v>0</v>
      </c>
      <c r="I3222">
        <v>0</v>
      </c>
      <c r="J3222">
        <v>17491.32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17491.32</v>
      </c>
      <c r="R3222" t="s">
        <v>368</v>
      </c>
      <c r="S3222" t="s">
        <v>201</v>
      </c>
      <c r="T3222" t="s">
        <v>942</v>
      </c>
      <c r="U3222" t="str">
        <f>UPPER(TRIM(SUBSTITUTE(SUBSTITUTE(Cash_Flow[[#This Row],[Deal]],CHAR(160)," "),CHAR(9),"")))</f>
        <v>CORE FIBER PARTNERS</v>
      </c>
      <c r="V3222" t="str">
        <f>UPPER(TRIM(SUBSTITUTE(SUBSTITUTE(Cash_Flow[[#This Row],[Fund Name]],CHAR(160)," "),CHAR(9),"")))</f>
        <v>FUND V</v>
      </c>
      <c r="W3222" t="str">
        <f>UPPER(TRIM(SUBSTITUTE(SUBSTITUTE(Cash_Flow[[#This Row],[Security Type]],CHAR(160)," "),CHAR(9),"")))</f>
        <v>LOAN</v>
      </c>
      <c r="X3222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17491.32</v>
      </c>
      <c r="Y3222" s="2">
        <f>_xlfn.LET(
  _xlpm.x, Cash_Flow[[#This Row],[Date]],
  IF(ISNUMBER(_xlpm.x), _xlpm.x, IFERROR(DATEVALUE(SUBSTITUTE(SUBSTITUTE(_xlpm.x,CHAR(160)," "),CHAR(9),"" )), ""))
)</f>
        <v>45535</v>
      </c>
    </row>
    <row r="3223" spans="1:25" hidden="1" x14ac:dyDescent="0.35">
      <c r="A3223" s="2">
        <v>45565</v>
      </c>
      <c r="B3223" t="s">
        <v>201</v>
      </c>
      <c r="C3223" t="s">
        <v>50</v>
      </c>
      <c r="D3223" t="s">
        <v>109</v>
      </c>
      <c r="E3223" t="s">
        <v>22</v>
      </c>
      <c r="F3223" t="s">
        <v>25</v>
      </c>
      <c r="G3223">
        <v>26041.67</v>
      </c>
      <c r="H3223">
        <v>0</v>
      </c>
      <c r="I3223">
        <v>0</v>
      </c>
      <c r="J3223">
        <v>26041.67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26041.67</v>
      </c>
      <c r="R3223" t="s">
        <v>368</v>
      </c>
      <c r="S3223" t="s">
        <v>201</v>
      </c>
      <c r="T3223" t="s">
        <v>942</v>
      </c>
      <c r="U3223" t="str">
        <f>UPPER(TRIM(SUBSTITUTE(SUBSTITUTE(Cash_Flow[[#This Row],[Deal]],CHAR(160)," "),CHAR(9),"")))</f>
        <v>CORE FIBER PARTNERS</v>
      </c>
      <c r="V3223" t="str">
        <f>UPPER(TRIM(SUBSTITUTE(SUBSTITUTE(Cash_Flow[[#This Row],[Fund Name]],CHAR(160)," "),CHAR(9),"")))</f>
        <v>FUND V</v>
      </c>
      <c r="W3223" t="str">
        <f>UPPER(TRIM(SUBSTITUTE(SUBSTITUTE(Cash_Flow[[#This Row],[Security Type]],CHAR(160)," "),CHAR(9),"")))</f>
        <v>DEBT SECURITY</v>
      </c>
      <c r="X3223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7</v>
      </c>
      <c r="Y3223" s="2">
        <f>_xlfn.LET(
  _xlpm.x, Cash_Flow[[#This Row],[Date]],
  IF(ISNUMBER(_xlpm.x), _xlpm.x, IFERROR(DATEVALUE(SUBSTITUTE(SUBSTITUTE(_xlpm.x,CHAR(160)," "),CHAR(9),"" )), ""))
)</f>
        <v>45565</v>
      </c>
    </row>
    <row r="3224" spans="1:25" hidden="1" x14ac:dyDescent="0.35">
      <c r="A3224" s="2">
        <v>45565</v>
      </c>
      <c r="B3224" t="s">
        <v>201</v>
      </c>
      <c r="C3224" t="s">
        <v>61</v>
      </c>
      <c r="D3224" t="s">
        <v>109</v>
      </c>
      <c r="E3224" t="s">
        <v>22</v>
      </c>
      <c r="F3224" t="s">
        <v>25</v>
      </c>
      <c r="G3224">
        <v>26041.66</v>
      </c>
      <c r="H3224">
        <v>0</v>
      </c>
      <c r="I3224">
        <v>0</v>
      </c>
      <c r="J3224">
        <v>26041.66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26041.66</v>
      </c>
      <c r="R3224" t="s">
        <v>371</v>
      </c>
      <c r="S3224" t="s">
        <v>201</v>
      </c>
      <c r="T3224" t="s">
        <v>942</v>
      </c>
      <c r="U3224" t="str">
        <f>UPPER(TRIM(SUBSTITUTE(SUBSTITUTE(Cash_Flow[[#This Row],[Deal]],CHAR(160)," "),CHAR(9),"")))</f>
        <v>CORE FIBER PARTNERS</v>
      </c>
      <c r="V3224" t="str">
        <f>UPPER(TRIM(SUBSTITUTE(SUBSTITUTE(Cash_Flow[[#This Row],[Fund Name]],CHAR(160)," "),CHAR(9),"")))</f>
        <v>FUND VI</v>
      </c>
      <c r="W3224" t="str">
        <f>UPPER(TRIM(SUBSTITUTE(SUBSTITUTE(Cash_Flow[[#This Row],[Security Type]],CHAR(160)," "),CHAR(9),"")))</f>
        <v>DEBT SECURITY</v>
      </c>
      <c r="X3224">
        <f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f>
        <v>26041.66</v>
      </c>
      <c r="Y3224" s="2">
        <f>_xlfn.LET(
  _xlpm.x, Cash_Flow[[#This Row],[Date]],
  IF(ISNUMBER(_xlpm.x), _xlpm.x, IFERROR(DATEVALUE(SUBSTITUTE(SUBSTITUTE(_xlpm.x,CHAR(160)," "),CHAR(9),"" )), ""))
)</f>
        <v>45565</v>
      </c>
    </row>
    <row r="3225" spans="1:25" hidden="1" x14ac:dyDescent